cell r="X3197">
            <v>0</v>
          </cell>
          <cell r="Y3197">
            <v>0</v>
          </cell>
          <cell r="Z3197">
            <v>0</v>
          </cell>
          <cell r="AA3197">
            <v>0</v>
          </cell>
        </row>
        <row r="3198">
          <cell r="A3198">
            <v>1481</v>
          </cell>
          <cell r="B3198" t="str">
            <v>   M&amp;C - TC (Pool Maintenance)</v>
          </cell>
          <cell r="C3198" t="str">
            <v>Sydney Citigate Central- AHICPL-RES-PM</v>
          </cell>
          <cell r="D3198" t="str">
            <v>Sebel Parramatta- AHICPL-RES-PM</v>
          </cell>
          <cell r="E3198" t="str">
            <v>Pullman Sydney Hyde Park- AHICPL-RES-PM</v>
          </cell>
          <cell r="F3198" t="str">
            <v>Sebel and Citigate King Georges Square-AHICPL-RES-PM</v>
          </cell>
          <cell r="G3198" t="str">
            <v>Courtyard by Marriott North Ryde-AHICPL-RES-PM</v>
          </cell>
          <cell r="H3198" t="str">
            <v>Sebel and Citigate Albert Park-RES-PM</v>
          </cell>
          <cell r="I3198">
            <v>0</v>
          </cell>
          <cell r="J3198" t="str">
            <v>BJ IBIS - RES-PM</v>
          </cell>
          <cell r="K3198" t="str">
            <v>BJ Novotel - RES-PM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</row>
        <row r="3199">
          <cell r="A3199">
            <v>1482</v>
          </cell>
          <cell r="B3199" t="str">
            <v>   M&amp;C - TC (Refuse Removal)</v>
          </cell>
          <cell r="C3199" t="str">
            <v>Sydney Citigate Central- AHICPL-RES-PM</v>
          </cell>
          <cell r="D3199" t="str">
            <v>Sebel Parramatta- AHICPL-RES-PM</v>
          </cell>
          <cell r="E3199" t="str">
            <v>Pullman Sydney Hyde Park- AHICPL-RES-PM</v>
          </cell>
          <cell r="F3199" t="str">
            <v>Sebel and Citigate King Georges Square-AHICPL-RES-PM</v>
          </cell>
          <cell r="G3199" t="str">
            <v>Courtyard by Marriott North Ryde-AHICPL-RES-PM</v>
          </cell>
          <cell r="H3199" t="str">
            <v>Sebel and Citigate Albert Park-RES-PM</v>
          </cell>
          <cell r="I3199">
            <v>0</v>
          </cell>
          <cell r="J3199" t="str">
            <v>BJ IBIS - RES-PM</v>
          </cell>
          <cell r="K3199" t="str">
            <v>BJ Novotel - RES-PM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</row>
        <row r="3200">
          <cell r="A3200">
            <v>1483</v>
          </cell>
          <cell r="B3200" t="str">
            <v>   M&amp;C - TC (Revolving/Sliding Door)</v>
          </cell>
          <cell r="C3200" t="str">
            <v>Sydney Citigate Central- AHICPL-RES-PM</v>
          </cell>
          <cell r="D3200" t="str">
            <v>Sebel Parramatta- AHICPL-RES-PM</v>
          </cell>
          <cell r="E3200" t="str">
            <v>Pullman Sydney Hyde Park- AHICPL-RES-PM</v>
          </cell>
          <cell r="F3200" t="str">
            <v>Sebel and Citigate King Georges Square-AHICPL-RES-PM</v>
          </cell>
          <cell r="G3200" t="str">
            <v>Courtyard by Marriott North Ryde-AHICPL-RES-PM</v>
          </cell>
          <cell r="H3200" t="str">
            <v>Sebel and Citigate Albert Park-RES-PM</v>
          </cell>
          <cell r="I3200">
            <v>0</v>
          </cell>
          <cell r="J3200" t="str">
            <v>BJ IBIS - RES-PM</v>
          </cell>
          <cell r="K3200" t="str">
            <v>BJ Novotel - RES-PM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</row>
        <row r="3201">
          <cell r="A3201">
            <v>1484</v>
          </cell>
          <cell r="B3201" t="str">
            <v>   M&amp;C - TC (Signages)</v>
          </cell>
          <cell r="C3201" t="str">
            <v>Sydney Citigate Central- AHICPL-RES-PM</v>
          </cell>
          <cell r="D3201" t="str">
            <v>Sebel Parramatta- AHICPL-RES-PM</v>
          </cell>
          <cell r="E3201" t="str">
            <v>Pullman Sydney Hyde Park- AHICPL-RES-PM</v>
          </cell>
          <cell r="F3201" t="str">
            <v>Sebel and Citigate King Georges Square-AHICPL-RES-PM</v>
          </cell>
          <cell r="G3201" t="str">
            <v>Courtyard by Marriott North Ryde-AHICPL-RES-PM</v>
          </cell>
          <cell r="H3201" t="str">
            <v>Sebel and Citigate Albert Park-RES-PM</v>
          </cell>
          <cell r="I3201">
            <v>0</v>
          </cell>
          <cell r="J3201" t="str">
            <v>BJ IBIS - RES-PM</v>
          </cell>
          <cell r="K3201" t="str">
            <v>BJ Novotel - RES-PM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</row>
        <row r="3202">
          <cell r="A3202">
            <v>1485</v>
          </cell>
          <cell r="B3202" t="str">
            <v>   M&amp;C - TC (Solar Hot Water System)</v>
          </cell>
          <cell r="C3202" t="str">
            <v>Sydney Citigate Central- AHICPL-RES-PM</v>
          </cell>
          <cell r="D3202" t="str">
            <v>Sebel Parramatta- AHICPL-RES-PM</v>
          </cell>
          <cell r="E3202" t="str">
            <v>Pullman Sydney Hyde Park- AHICPL-RES-PM</v>
          </cell>
          <cell r="F3202" t="str">
            <v>Sebel and Citigate King Georges Square-AHICPL-RES-PM</v>
          </cell>
          <cell r="G3202" t="str">
            <v>Courtyard by Marriott North Ryde-AHICPL-RES-PM</v>
          </cell>
          <cell r="H3202" t="str">
            <v>Sebel and Citigate Albert Park-RES-PM</v>
          </cell>
          <cell r="I3202">
            <v>0</v>
          </cell>
          <cell r="J3202" t="str">
            <v>BJ IBIS - RES-PM</v>
          </cell>
          <cell r="K3202" t="str">
            <v>BJ Novotel - RES-PM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</row>
        <row r="3203">
          <cell r="A3203">
            <v>1486</v>
          </cell>
          <cell r="B3203" t="str">
            <v>   M&amp;C - TC (Spare Parts - Internal)</v>
          </cell>
          <cell r="C3203" t="str">
            <v>Sydney Citigate Central- AHICPL-RES-PM</v>
          </cell>
          <cell r="D3203" t="str">
            <v>Sebel Parramatta- AHICPL-RES-PM</v>
          </cell>
          <cell r="E3203" t="str">
            <v>Pullman Sydney Hyde Park- AHICPL-RES-PM</v>
          </cell>
          <cell r="F3203" t="str">
            <v>Sebel and Citigate King Georges Square-AHICPL-RES-PM</v>
          </cell>
          <cell r="G3203" t="str">
            <v>Courtyard by Marriott North Ryde-AHICPL-RES-PM</v>
          </cell>
          <cell r="H3203" t="str">
            <v>Sebel and Citigate Albert Park-RES-PM</v>
          </cell>
          <cell r="I3203">
            <v>0</v>
          </cell>
          <cell r="J3203" t="str">
            <v>BJ IBIS - RES-PM</v>
          </cell>
          <cell r="K3203" t="str">
            <v>BJ Novotel - RES-PM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</row>
        <row r="3204">
          <cell r="A3204">
            <v>1487</v>
          </cell>
          <cell r="B3204" t="str">
            <v>   M&amp;C - TC (Toiletries)</v>
          </cell>
          <cell r="C3204" t="str">
            <v>Sydney Citigate Central- AHICPL-RES-PM</v>
          </cell>
          <cell r="D3204" t="str">
            <v>Sebel Parramatta- AHICPL-RES-PM</v>
          </cell>
          <cell r="E3204" t="str">
            <v>Pullman Sydney Hyde Park- AHICPL-RES-PM</v>
          </cell>
          <cell r="F3204" t="str">
            <v>Sebel and Citigate King Georges Square-AHICPL-RES-PM</v>
          </cell>
          <cell r="G3204" t="str">
            <v>Courtyard by Marriott North Ryde-AHICPL-RES-PM</v>
          </cell>
          <cell r="H3204" t="str">
            <v>Sebel and Citigate Albert Park-RES-PM</v>
          </cell>
          <cell r="I3204">
            <v>0</v>
          </cell>
          <cell r="J3204" t="str">
            <v>BJ IBIS - RES-PM</v>
          </cell>
          <cell r="K3204" t="str">
            <v>BJ Novotel - RES-PM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</row>
        <row r="3205">
          <cell r="A3205">
            <v>1488</v>
          </cell>
          <cell r="B3205" t="str">
            <v>   M&amp;C - TC (Total Assets Mgmt Service)</v>
          </cell>
          <cell r="C3205" t="str">
            <v>Sydney Citigate Central- AHICPL-RES-PM</v>
          </cell>
          <cell r="D3205" t="str">
            <v>Sebel Parramatta- AHICPL-RES-PM</v>
          </cell>
          <cell r="E3205" t="str">
            <v>Pullman Sydney Hyde Park- AHICPL-RES-PM</v>
          </cell>
          <cell r="F3205" t="str">
            <v>Sebel and Citigate King Georges Square-AHICPL-RES-PM</v>
          </cell>
          <cell r="G3205" t="str">
            <v>Courtyard by Marriott North Ryde-AHICPL-RES-PM</v>
          </cell>
          <cell r="H3205" t="str">
            <v>Sebel and Citigate Albert Park-RES-PM</v>
          </cell>
          <cell r="I3205">
            <v>0</v>
          </cell>
          <cell r="J3205" t="str">
            <v>BJ IBIS - RES-PM</v>
          </cell>
          <cell r="K3205" t="str">
            <v>BJ Novotel - RES-PM</v>
          </cell>
          <cell r="L3205">
            <v>0</v>
          </cell>
          <cell r="M3205" t="str">
            <v>AHTMK Admin Property (AHREIT)</v>
          </cell>
          <cell r="N3205" t="str">
            <v>Sunroute (AAGK)</v>
          </cell>
          <cell r="O3205" t="str">
            <v>Oakwood Admin (AAGK)</v>
          </cell>
          <cell r="P3205">
            <v>0</v>
          </cell>
          <cell r="Q3205">
            <v>0</v>
          </cell>
          <cell r="R3205" t="str">
            <v>Ginsen (AAGK)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 t="str">
            <v>Total Ariake</v>
          </cell>
          <cell r="X3205" t="str">
            <v>Ascendas Ariake Godo Kaisha (AHBT)</v>
          </cell>
          <cell r="Y3205" t="str">
            <v>Oakwood</v>
          </cell>
          <cell r="Z3205">
            <v>0</v>
          </cell>
          <cell r="AA3205">
            <v>0</v>
          </cell>
        </row>
        <row r="3206">
          <cell r="A3206">
            <v>1489</v>
          </cell>
          <cell r="B3206" t="str">
            <v>   M&amp;C - TC (Waste Compactor)</v>
          </cell>
          <cell r="C3206" t="str">
            <v>Sydney Citigate Central- AHICPL-RES-PM</v>
          </cell>
          <cell r="D3206" t="str">
            <v>Sebel Parramatta- AHICPL-RES-PM</v>
          </cell>
          <cell r="E3206" t="str">
            <v>Pullman Sydney Hyde Park- AHICPL-RES-PM</v>
          </cell>
          <cell r="F3206" t="str">
            <v>Sebel and Citigate King Georges Square-AHICPL-RES-PM</v>
          </cell>
          <cell r="G3206" t="str">
            <v>Courtyard by Marriott North Ryde-AHICPL-RES-PM</v>
          </cell>
          <cell r="H3206" t="str">
            <v>Sebel and Citigate Albert Park-RES-PM</v>
          </cell>
          <cell r="I3206">
            <v>0</v>
          </cell>
          <cell r="J3206" t="str">
            <v>BJ IBIS - RES-PM</v>
          </cell>
          <cell r="K3206" t="str">
            <v>BJ Novotel - RES-PM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</row>
        <row r="3207">
          <cell r="A3207">
            <v>1490</v>
          </cell>
          <cell r="B3207" t="str">
            <v>   M&amp;C - TC (Water Treatment)</v>
          </cell>
          <cell r="C3207" t="str">
            <v>Sydney Citigate Central- AHICPL-RES-PM</v>
          </cell>
          <cell r="D3207" t="str">
            <v>Sebel Parramatta- AHICPL-RES-PM</v>
          </cell>
          <cell r="E3207" t="str">
            <v>Pullman Sydney Hyde Park- AHICPL-RES-PM</v>
          </cell>
          <cell r="F3207" t="str">
            <v>Sebel and Citigate King Georges Square-AHICPL-RES-PM</v>
          </cell>
          <cell r="G3207" t="str">
            <v>Courtyard by Marriott North Ryde-AHICPL-RES-PM</v>
          </cell>
          <cell r="H3207" t="str">
            <v>Sebel and Citigate Albert Park-RES-PM</v>
          </cell>
          <cell r="I3207">
            <v>0</v>
          </cell>
          <cell r="J3207" t="str">
            <v>BJ IBIS - RES-PM</v>
          </cell>
          <cell r="K3207" t="str">
            <v>BJ Novotel - RES-PM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</row>
        <row r="3208">
          <cell r="A3208">
            <v>1491</v>
          </cell>
          <cell r="B3208" t="str">
            <v>   M&amp;C - TC (PA System)</v>
          </cell>
          <cell r="C3208" t="str">
            <v>Sydney Citigate Central- AHICPL-RES-PM</v>
          </cell>
          <cell r="D3208" t="str">
            <v>Sebel Parramatta- AHICPL-RES-PM</v>
          </cell>
          <cell r="E3208" t="str">
            <v>Pullman Sydney Hyde Park- AHICPL-RES-PM</v>
          </cell>
          <cell r="F3208" t="str">
            <v>Sebel and Citigate King Georges Square-AHICPL-RES-PM</v>
          </cell>
          <cell r="G3208" t="str">
            <v>Courtyard by Marriott North Ryde-AHICPL-RES-PM</v>
          </cell>
          <cell r="H3208" t="str">
            <v>Sebel and Citigate Albert Park-RES-PM</v>
          </cell>
          <cell r="I3208">
            <v>0</v>
          </cell>
          <cell r="J3208" t="str">
            <v>BJ IBIS - RES-PM</v>
          </cell>
          <cell r="K3208" t="str">
            <v>BJ Novotel - RES-PM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</row>
        <row r="3209">
          <cell r="A3209">
            <v>1492</v>
          </cell>
          <cell r="B3209" t="str">
            <v>   M&amp;C - TC (UPS)</v>
          </cell>
          <cell r="C3209" t="str">
            <v>Sydney Citigate Central- AHICPL-RES-PM</v>
          </cell>
          <cell r="D3209" t="str">
            <v>Sebel Parramatta- AHICPL-RES-PM</v>
          </cell>
          <cell r="E3209" t="str">
            <v>Pullman Sydney Hyde Park- AHICPL-RES-PM</v>
          </cell>
          <cell r="F3209" t="str">
            <v>Sebel and Citigate King Georges Square-AHICPL-RES-PM</v>
          </cell>
          <cell r="G3209" t="str">
            <v>Courtyard by Marriott North Ryde-AHICPL-RES-PM</v>
          </cell>
          <cell r="H3209" t="str">
            <v>Sebel and Citigate Albert Park-RES-PM</v>
          </cell>
          <cell r="I3209">
            <v>0</v>
          </cell>
          <cell r="J3209" t="str">
            <v>BJ IBIS - RES-PM</v>
          </cell>
          <cell r="K3209" t="str">
            <v>BJ Novotel - RES-PM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</row>
        <row r="3210">
          <cell r="A3210">
            <v>1493</v>
          </cell>
          <cell r="B3210" t="str">
            <v>   M &amp; C - TC (Laundry)</v>
          </cell>
          <cell r="C3210" t="str">
            <v>Sydney Citigate Central- AHICPL-RES-PM</v>
          </cell>
          <cell r="D3210" t="str">
            <v>Sebel Parramatta- AHICPL-RES-PM</v>
          </cell>
          <cell r="E3210" t="str">
            <v>Pullman Sydney Hyde Park- AHICPL-RES-PM</v>
          </cell>
          <cell r="F3210" t="str">
            <v>Sebel and Citigate King Georges Square-AHICPL-RES-PM</v>
          </cell>
          <cell r="G3210" t="str">
            <v>Courtyard by Marriott North Ryde-AHICPL-RES-PM</v>
          </cell>
          <cell r="H3210" t="str">
            <v>Sebel and Citigate Albert Park-RES-PM</v>
          </cell>
          <cell r="I3210">
            <v>0</v>
          </cell>
          <cell r="J3210" t="str">
            <v>BJ IBIS - RES-PM</v>
          </cell>
          <cell r="K3210" t="str">
            <v>BJ Novotel - RES-PM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</row>
        <row r="3211">
          <cell r="A3211">
            <v>1494</v>
          </cell>
          <cell r="B3211" t="str">
            <v>   M&amp;C - AH (Air-Con)</v>
          </cell>
          <cell r="C3211" t="str">
            <v>Sydney Citigate Central- AHICPL-RES-PM</v>
          </cell>
          <cell r="D3211" t="str">
            <v>Sebel Parramatta- AHICPL-RES-PM</v>
          </cell>
          <cell r="E3211" t="str">
            <v>Pullman Sydney Hyde Park- AHICPL-RES-PM</v>
          </cell>
          <cell r="F3211" t="str">
            <v>Sebel and Citigate King Georges Square-AHICPL-RES-PM</v>
          </cell>
          <cell r="G3211" t="str">
            <v>Courtyard by Marriott North Ryde-AHICPL-RES-PM</v>
          </cell>
          <cell r="H3211" t="str">
            <v>Sebel and Citigate Albert Park-RES-PM</v>
          </cell>
          <cell r="I3211">
            <v>0</v>
          </cell>
          <cell r="J3211" t="str">
            <v>BJ IBIS - RES-PM</v>
          </cell>
          <cell r="K3211" t="str">
            <v>BJ Novotel - RES-PM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</row>
        <row r="3212">
          <cell r="A3212">
            <v>1495</v>
          </cell>
          <cell r="B3212" t="str">
            <v>   M&amp;C - AH (Call Centre Services)</v>
          </cell>
          <cell r="C3212" t="str">
            <v>Sydney Citigate Central- AHICPL-RES-PM</v>
          </cell>
          <cell r="D3212" t="str">
            <v>Sebel Parramatta- AHICPL-RES-PM</v>
          </cell>
          <cell r="E3212" t="str">
            <v>Pullman Sydney Hyde Park- AHICPL-RES-PM</v>
          </cell>
          <cell r="F3212" t="str">
            <v>Sebel and Citigate King Georges Square-AHICPL-RES-PM</v>
          </cell>
          <cell r="G3212" t="str">
            <v>Courtyard by Marriott North Ryde-AHICPL-RES-PM</v>
          </cell>
          <cell r="H3212" t="str">
            <v>Sebel and Citigate Albert Park-RES-PM</v>
          </cell>
          <cell r="I3212">
            <v>0</v>
          </cell>
          <cell r="J3212" t="str">
            <v>BJ IBIS - RES-PM</v>
          </cell>
          <cell r="K3212" t="str">
            <v>BJ Novotel - RES-PM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</row>
        <row r="3213">
          <cell r="A3213">
            <v>1496</v>
          </cell>
          <cell r="B3213" t="str">
            <v>   M&amp;C - AH (ASRS)</v>
          </cell>
          <cell r="C3213" t="str">
            <v>Sydney Citigate Central- AHICPL-RES-PM</v>
          </cell>
          <cell r="D3213" t="str">
            <v>Sebel Parramatta- AHICPL-RES-PM</v>
          </cell>
          <cell r="E3213" t="str">
            <v>Pullman Sydney Hyde Park- AHICPL-RES-PM</v>
          </cell>
          <cell r="F3213" t="str">
            <v>Sebel and Citigate King Georges Square-AHICPL-RES-PM</v>
          </cell>
          <cell r="G3213" t="str">
            <v>Courtyard by Marriott North Ryde-AHICPL-RES-PM</v>
          </cell>
          <cell r="H3213" t="str">
            <v>Sebel and Citigate Albert Park-RES-PM</v>
          </cell>
          <cell r="I3213">
            <v>0</v>
          </cell>
          <cell r="J3213" t="str">
            <v>BJ IBIS - RES-PM</v>
          </cell>
          <cell r="K3213" t="str">
            <v>BJ Novotel - RES-PM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</row>
        <row r="3214">
          <cell r="A3214">
            <v>1497</v>
          </cell>
          <cell r="B3214" t="str">
            <v>   M&amp;C - AH (ATM Maintenance)</v>
          </cell>
          <cell r="C3214" t="str">
            <v>Sydney Citigate Central- AHICPL-RES-PM</v>
          </cell>
          <cell r="D3214" t="str">
            <v>Sebel Parramatta- AHICPL-RES-PM</v>
          </cell>
          <cell r="E3214" t="str">
            <v>Pullman Sydney Hyde Park- AHICPL-RES-PM</v>
          </cell>
          <cell r="F3214" t="str">
            <v>Sebel and Citigate King Georges Square-AHICPL-RES-PM</v>
          </cell>
          <cell r="G3214" t="str">
            <v>Courtyard by Marriott North Ryde-AHICPL-RES-PM</v>
          </cell>
          <cell r="H3214" t="str">
            <v>Sebel and Citigate Albert Park-RES-PM</v>
          </cell>
          <cell r="I3214">
            <v>0</v>
          </cell>
          <cell r="J3214" t="str">
            <v>BJ IBIS - RES-PM</v>
          </cell>
          <cell r="K3214" t="str">
            <v>BJ Novotel - RES-PM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</row>
        <row r="3215">
          <cell r="A3215">
            <v>1498</v>
          </cell>
          <cell r="B3215" t="str">
            <v>   M&amp;C - AH (BAS)</v>
          </cell>
          <cell r="C3215" t="str">
            <v>Sydney Citigate Central- AHICPL-RES-PM</v>
          </cell>
          <cell r="D3215" t="str">
            <v>Sebel Parramatta- AHICPL-RES-PM</v>
          </cell>
          <cell r="E3215" t="str">
            <v>Pullman Sydney Hyde Park- AHICPL-RES-PM</v>
          </cell>
          <cell r="F3215" t="str">
            <v>Sebel and Citigate King Georges Square-AHICPL-RES-PM</v>
          </cell>
          <cell r="G3215" t="str">
            <v>Courtyard by Marriott North Ryde-AHICPL-RES-PM</v>
          </cell>
          <cell r="H3215" t="str">
            <v>Sebel and Citigate Albert Park-RES-PM</v>
          </cell>
          <cell r="I3215">
            <v>0</v>
          </cell>
          <cell r="J3215" t="str">
            <v>BJ IBIS - RES-PM</v>
          </cell>
          <cell r="K3215" t="str">
            <v>BJ Novotel - RES-PM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</row>
        <row r="3216">
          <cell r="A3216">
            <v>1499</v>
          </cell>
          <cell r="B3216" t="str">
            <v>   M&amp;C - AH (Building Repairs)</v>
          </cell>
          <cell r="C3216" t="str">
            <v>Sydney Citigate Central- AHICPL-RES-PM</v>
          </cell>
          <cell r="D3216" t="str">
            <v>Sebel Parramatta- AHICPL-RES-PM</v>
          </cell>
          <cell r="E3216" t="str">
            <v>Pullman Sydney Hyde Park- AHICPL-RES-PM</v>
          </cell>
          <cell r="F3216" t="str">
            <v>Sebel and Citigate King Georges Square-AHICPL-RES-PM</v>
          </cell>
          <cell r="G3216" t="str">
            <v>Courtyard by Marriott North Ryde-AHICPL-RES-PM</v>
          </cell>
          <cell r="H3216" t="str">
            <v>Sebel and Citigate Albert Park-RES-PM</v>
          </cell>
          <cell r="I3216">
            <v>0</v>
          </cell>
          <cell r="J3216" t="str">
            <v>BJ IBIS - RES-PM</v>
          </cell>
          <cell r="K3216" t="str">
            <v>BJ Novotel - RES-PM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</row>
        <row r="3217">
          <cell r="A3217">
            <v>1500</v>
          </cell>
          <cell r="B3217" t="str">
            <v>   M&amp;C - AH (Card Access Management)</v>
          </cell>
          <cell r="C3217" t="str">
            <v>Sydney Citigate Central- AHICPL-RES-PM</v>
          </cell>
          <cell r="D3217" t="str">
            <v>Sebel Parramatta- AHICPL-RES-PM</v>
          </cell>
          <cell r="E3217" t="str">
            <v>Pullman Sydney Hyde Park- AHICPL-RES-PM</v>
          </cell>
          <cell r="F3217" t="str">
            <v>Sebel and Citigate King Georges Square-AHICPL-RES-PM</v>
          </cell>
          <cell r="G3217" t="str">
            <v>Courtyard by Marriott North Ryde-AHICPL-RES-PM</v>
          </cell>
          <cell r="H3217" t="str">
            <v>Sebel and Citigate Albert Park-RES-PM</v>
          </cell>
          <cell r="I3217">
            <v>0</v>
          </cell>
          <cell r="J3217" t="str">
            <v>BJ IBIS - RES-PM</v>
          </cell>
          <cell r="K3217" t="str">
            <v>BJ Novotel - RES-PM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</row>
        <row r="3218">
          <cell r="A3218">
            <v>1501</v>
          </cell>
          <cell r="B3218" t="str">
            <v>   M&amp;C - AH (CCTV)</v>
          </cell>
          <cell r="C3218" t="str">
            <v>Sydney Citigate Central- AHICPL-RES-PM</v>
          </cell>
          <cell r="D3218" t="str">
            <v>Sebel Parramatta- AHICPL-RES-PM</v>
          </cell>
          <cell r="E3218" t="str">
            <v>Pullman Sydney Hyde Park- AHICPL-RES-PM</v>
          </cell>
          <cell r="F3218" t="str">
            <v>Sebel and Citigate King Georges Square-AHICPL-RES-PM</v>
          </cell>
          <cell r="G3218" t="str">
            <v>Courtyard by Marriott North Ryde-AHICPL-RES-PM</v>
          </cell>
          <cell r="H3218" t="str">
            <v>Sebel and Citigate Albert Park-RES-PM</v>
          </cell>
          <cell r="I3218">
            <v>0</v>
          </cell>
          <cell r="J3218" t="str">
            <v>BJ IBIS - RES-PM</v>
          </cell>
          <cell r="K3218" t="str">
            <v>BJ Novotel - RES-PM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</row>
        <row r="3219">
          <cell r="A3219">
            <v>1502</v>
          </cell>
          <cell r="B3219" t="str">
            <v>   M&amp;C - AH (Cleaning)</v>
          </cell>
          <cell r="C3219" t="str">
            <v>Sydney Citigate Central- AHICPL-RES-PM</v>
          </cell>
          <cell r="D3219" t="str">
            <v>Sebel Parramatta- AHICPL-RES-PM</v>
          </cell>
          <cell r="E3219" t="str">
            <v>Pullman Sydney Hyde Park- AHICPL-RES-PM</v>
          </cell>
          <cell r="F3219" t="str">
            <v>Sebel and Citigate King Georges Square-AHICPL-RES-PM</v>
          </cell>
          <cell r="G3219" t="str">
            <v>Courtyard by Marriott North Ryde-AHICPL-RES-PM</v>
          </cell>
          <cell r="H3219" t="str">
            <v>Sebel and Citigate Albert Park-RES-PM</v>
          </cell>
          <cell r="I3219">
            <v>0</v>
          </cell>
          <cell r="J3219" t="str">
            <v>BJ IBIS - RES-PM</v>
          </cell>
          <cell r="K3219" t="str">
            <v>BJ Novotel - RES-PM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</row>
        <row r="3220">
          <cell r="A3220">
            <v>1503</v>
          </cell>
          <cell r="B3220" t="str">
            <v>   M&amp;C - AH (Disinfectant Units)</v>
          </cell>
          <cell r="C3220" t="str">
            <v>Sydney Citigate Central- AHICPL-RES-PM</v>
          </cell>
          <cell r="D3220" t="str">
            <v>Sebel Parramatta- AHICPL-RES-PM</v>
          </cell>
          <cell r="E3220" t="str">
            <v>Pullman Sydney Hyde Park- AHICPL-RES-PM</v>
          </cell>
          <cell r="F3220" t="str">
            <v>Sebel and Citigate King Georges Square-AHICPL-RES-PM</v>
          </cell>
          <cell r="G3220" t="str">
            <v>Courtyard by Marriott North Ryde-AHICPL-RES-PM</v>
          </cell>
          <cell r="H3220" t="str">
            <v>Sebel and Citigate Albert Park-RES-PM</v>
          </cell>
          <cell r="I3220">
            <v>0</v>
          </cell>
          <cell r="J3220" t="str">
            <v>BJ IBIS - RES-PM</v>
          </cell>
          <cell r="K3220" t="str">
            <v>BJ Novotel - RES-PM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</row>
        <row r="3221">
          <cell r="A3221">
            <v>1504</v>
          </cell>
          <cell r="B3221" t="str">
            <v>   M&amp;C - AH (Distilled Water)</v>
          </cell>
          <cell r="C3221" t="str">
            <v>Sydney Citigate Central- AHICPL-RES-PM</v>
          </cell>
          <cell r="D3221" t="str">
            <v>Sebel Parramatta- AHICPL-RES-PM</v>
          </cell>
          <cell r="E3221" t="str">
            <v>Pullman Sydney Hyde Park- AHICPL-RES-PM</v>
          </cell>
          <cell r="F3221" t="str">
            <v>Sebel and Citigate King Georges Square-AHICPL-RES-PM</v>
          </cell>
          <cell r="G3221" t="str">
            <v>Courtyard by Marriott North Ryde-AHICPL-RES-PM</v>
          </cell>
          <cell r="H3221" t="str">
            <v>Sebel and Citigate Albert Park-RES-PM</v>
          </cell>
          <cell r="I3221">
            <v>0</v>
          </cell>
          <cell r="J3221" t="str">
            <v>BJ IBIS - RES-PM</v>
          </cell>
          <cell r="K3221" t="str">
            <v>BJ Novotel - RES-PM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</row>
        <row r="3222">
          <cell r="A3222">
            <v>1505</v>
          </cell>
          <cell r="B3222" t="str">
            <v>   M&amp;C - AH (Docklevellers)</v>
          </cell>
          <cell r="C3222" t="str">
            <v>Sydney Citigate Central- AHICPL-RES-PM</v>
          </cell>
          <cell r="D3222" t="str">
            <v>Sebel Parramatta- AHICPL-RES-PM</v>
          </cell>
          <cell r="E3222" t="str">
            <v>Pullman Sydney Hyde Park- AHICPL-RES-PM</v>
          </cell>
          <cell r="F3222" t="str">
            <v>Sebel and Citigate King Georges Square-AHICPL-RES-PM</v>
          </cell>
          <cell r="G3222" t="str">
            <v>Courtyard by Marriott North Ryde-AHICPL-RES-PM</v>
          </cell>
          <cell r="H3222" t="str">
            <v>Sebel and Citigate Albert Park-RES-PM</v>
          </cell>
          <cell r="I3222">
            <v>0</v>
          </cell>
          <cell r="J3222" t="str">
            <v>BJ IBIS - RES-PM</v>
          </cell>
          <cell r="K3222" t="str">
            <v>BJ Novotel - RES-PM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</row>
        <row r="3223">
          <cell r="A3223">
            <v>1506</v>
          </cell>
          <cell r="B3223" t="str">
            <v>   M&amp;C - AH (Electrical)</v>
          </cell>
          <cell r="C3223" t="str">
            <v>Sydney Citigate Central- AHICPL-RES-PM</v>
          </cell>
          <cell r="D3223" t="str">
            <v>Sebel Parramatta- AHICPL-RES-PM</v>
          </cell>
          <cell r="E3223" t="str">
            <v>Pullman Sydney Hyde Park- AHICPL-RES-PM</v>
          </cell>
          <cell r="F3223" t="str">
            <v>Sebel and Citigate King Georges Square-AHICPL-RES-PM</v>
          </cell>
          <cell r="G3223" t="str">
            <v>Courtyard by Marriott North Ryde-AHICPL-RES-PM</v>
          </cell>
          <cell r="H3223" t="str">
            <v>Sebel and Citigate Albert Park-RES-PM</v>
          </cell>
          <cell r="I3223">
            <v>0</v>
          </cell>
          <cell r="J3223" t="str">
            <v>BJ IBIS - RES-PM</v>
          </cell>
          <cell r="K3223" t="str">
            <v>BJ Novotel - RES-PM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</row>
        <row r="3224">
          <cell r="A3224">
            <v>1507</v>
          </cell>
          <cell r="B3224" t="str">
            <v>   M&amp;C - AH (ESC Attendance)</v>
          </cell>
          <cell r="C3224" t="str">
            <v>Sydney Citigate Central- AHICPL-RES-PM</v>
          </cell>
          <cell r="D3224" t="str">
            <v>Sebel Parramatta- AHICPL-RES-PM</v>
          </cell>
          <cell r="E3224" t="str">
            <v>Pullman Sydney Hyde Park- AHICPL-RES-PM</v>
          </cell>
          <cell r="F3224" t="str">
            <v>Sebel and Citigate King Georges Square-AHICPL-RES-PM</v>
          </cell>
          <cell r="G3224" t="str">
            <v>Courtyard by Marriott North Ryde-AHICPL-RES-PM</v>
          </cell>
          <cell r="H3224" t="str">
            <v>Sebel and Citigate Albert Park-RES-PM</v>
          </cell>
          <cell r="I3224">
            <v>0</v>
          </cell>
          <cell r="J3224" t="str">
            <v>BJ IBIS - RES-PM</v>
          </cell>
          <cell r="K3224" t="str">
            <v>BJ Novotel - RES-PM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</row>
        <row r="3225">
          <cell r="A3225">
            <v>1508</v>
          </cell>
          <cell r="B3225" t="str">
            <v>   M&amp;C - AH (External Work)</v>
          </cell>
          <cell r="C3225" t="str">
            <v>Sydney Citigate Central- AHICPL-RES-PM</v>
          </cell>
          <cell r="D3225" t="str">
            <v>Sebel Parramatta- AHICPL-RES-PM</v>
          </cell>
          <cell r="E3225" t="str">
            <v>Pullman Sydney Hyde Park- AHICPL-RES-PM</v>
          </cell>
          <cell r="F3225" t="str">
            <v>Sebel and Citigate King Georges Square-AHICPL-RES-PM</v>
          </cell>
          <cell r="G3225" t="str">
            <v>Courtyard by Marriott North Ryde-AHICPL-RES-PM</v>
          </cell>
          <cell r="H3225" t="str">
            <v>Sebel and Citigate Albert Park-RES-PM</v>
          </cell>
          <cell r="I3225">
            <v>0</v>
          </cell>
          <cell r="J3225" t="str">
            <v>BJ IBIS - RES-PM</v>
          </cell>
          <cell r="K3225" t="str">
            <v>BJ Novotel - RES-PM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</row>
        <row r="3226">
          <cell r="A3226">
            <v>1509</v>
          </cell>
          <cell r="B3226" t="str">
            <v>   M&amp;C - AH (Facade Cleaning)</v>
          </cell>
          <cell r="C3226" t="str">
            <v>Sydney Citigate Central- AHICPL-RES-PM</v>
          </cell>
          <cell r="D3226" t="str">
            <v>Sebel Parramatta- AHICPL-RES-PM</v>
          </cell>
          <cell r="E3226" t="str">
            <v>Pullman Sydney Hyde Park- AHICPL-RES-PM</v>
          </cell>
          <cell r="F3226" t="str">
            <v>Sebel and Citigate King Georges Square-AHICPL-RES-PM</v>
          </cell>
          <cell r="G3226" t="str">
            <v>Courtyard by Marriott North Ryde-AHICPL-RES-PM</v>
          </cell>
          <cell r="H3226" t="str">
            <v>Sebel and Citigate Albert Park-RES-PM</v>
          </cell>
          <cell r="I3226">
            <v>0</v>
          </cell>
          <cell r="J3226" t="str">
            <v>BJ IBIS - RES-PM</v>
          </cell>
          <cell r="K3226" t="str">
            <v>BJ Novotel - RES-PM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</row>
        <row r="3227">
          <cell r="A3227">
            <v>1510</v>
          </cell>
          <cell r="B3227" t="str">
            <v>   M&amp;C - AH (F/A Monitoring)</v>
          </cell>
          <cell r="C3227" t="str">
            <v>Sydney Citigate Central- AHICPL-RES-PM</v>
          </cell>
          <cell r="D3227" t="str">
            <v>Sebel Parramatta- AHICPL-RES-PM</v>
          </cell>
          <cell r="E3227" t="str">
            <v>Pullman Sydney Hyde Park- AHICPL-RES-PM</v>
          </cell>
          <cell r="F3227" t="str">
            <v>Sebel and Citigate King Georges Square-AHICPL-RES-PM</v>
          </cell>
          <cell r="G3227" t="str">
            <v>Courtyard by Marriott North Ryde-AHICPL-RES-PM</v>
          </cell>
          <cell r="H3227" t="str">
            <v>Sebel and Citigate Albert Park-RES-PM</v>
          </cell>
          <cell r="I3227">
            <v>0</v>
          </cell>
          <cell r="J3227" t="str">
            <v>BJ IBIS - RES-PM</v>
          </cell>
          <cell r="K3227" t="str">
            <v>BJ Novotel - RES-PM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</row>
        <row r="3228">
          <cell r="A3228">
            <v>1511</v>
          </cell>
          <cell r="B3228" t="str">
            <v>   M&amp;C - AH (Fire Alarm)</v>
          </cell>
          <cell r="C3228" t="str">
            <v>Sydney Citigate Central- AHICPL-RES-PM</v>
          </cell>
          <cell r="D3228" t="str">
            <v>Sebel Parramatta- AHICPL-RES-PM</v>
          </cell>
          <cell r="E3228" t="str">
            <v>Pullman Sydney Hyde Park- AHICPL-RES-PM</v>
          </cell>
          <cell r="F3228" t="str">
            <v>Sebel and Citigate King Georges Square-AHICPL-RES-PM</v>
          </cell>
          <cell r="G3228" t="str">
            <v>Courtyard by Marriott North Ryde-AHICPL-RES-PM</v>
          </cell>
          <cell r="H3228" t="str">
            <v>Sebel and Citigate Albert Park-RES-PM</v>
          </cell>
          <cell r="I3228">
            <v>0</v>
          </cell>
          <cell r="J3228" t="str">
            <v>BJ IBIS - RES-PM</v>
          </cell>
          <cell r="K3228" t="str">
            <v>BJ Novotel - RES-PM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</row>
        <row r="3229">
          <cell r="A3229">
            <v>1512</v>
          </cell>
          <cell r="B3229" t="str">
            <v>   M&amp;C - AH (Gas Detection &amp; Explosion Proof)</v>
          </cell>
          <cell r="C3229" t="str">
            <v>Sydney Citigate Central- AHICPL-RES-PM</v>
          </cell>
          <cell r="D3229" t="str">
            <v>Sebel Parramatta- AHICPL-RES-PM</v>
          </cell>
          <cell r="E3229" t="str">
            <v>Pullman Sydney Hyde Park- AHICPL-RES-PM</v>
          </cell>
          <cell r="F3229" t="str">
            <v>Sebel and Citigate King Georges Square-AHICPL-RES-PM</v>
          </cell>
          <cell r="G3229" t="str">
            <v>Courtyard by Marriott North Ryde-AHICPL-RES-PM</v>
          </cell>
          <cell r="H3229" t="str">
            <v>Sebel and Citigate Albert Park-RES-PM</v>
          </cell>
          <cell r="I3229">
            <v>0</v>
          </cell>
          <cell r="J3229" t="str">
            <v>BJ IBIS - RES-PM</v>
          </cell>
          <cell r="K3229" t="str">
            <v>BJ Novotel - RES-PM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</row>
        <row r="3230">
          <cell r="A3230">
            <v>1513</v>
          </cell>
          <cell r="B3230" t="str">
            <v>   M&amp;C - AH (Generator Set)</v>
          </cell>
          <cell r="C3230" t="str">
            <v>Sydney Citigate Central- AHICPL-RES-PM</v>
          </cell>
          <cell r="D3230" t="str">
            <v>Sebel Parramatta- AHICPL-RES-PM</v>
          </cell>
          <cell r="E3230" t="str">
            <v>Pullman Sydney Hyde Park- AHICPL-RES-PM</v>
          </cell>
          <cell r="F3230" t="str">
            <v>Sebel and Citigate King Georges Square-AHICPL-RES-PM</v>
          </cell>
          <cell r="G3230" t="str">
            <v>Courtyard by Marriott North Ryde-AHICPL-RES-PM</v>
          </cell>
          <cell r="H3230" t="str">
            <v>Sebel and Citigate Albert Park-RES-PM</v>
          </cell>
          <cell r="I3230">
            <v>0</v>
          </cell>
          <cell r="J3230" t="str">
            <v>BJ IBIS - RES-PM</v>
          </cell>
          <cell r="K3230" t="str">
            <v>BJ Novotel - RES-PM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</row>
        <row r="3231">
          <cell r="A3231">
            <v>1514</v>
          </cell>
          <cell r="B3231" t="str">
            <v>   M&amp;C - AH (Gondola)</v>
          </cell>
          <cell r="C3231" t="str">
            <v>Sydney Citigate Central- AHICPL-RES-PM</v>
          </cell>
          <cell r="D3231" t="str">
            <v>Sebel Parramatta- AHICPL-RES-PM</v>
          </cell>
          <cell r="E3231" t="str">
            <v>Pullman Sydney Hyde Park- AHICPL-RES-PM</v>
          </cell>
          <cell r="F3231" t="str">
            <v>Sebel and Citigate King Georges Square-AHICPL-RES-PM</v>
          </cell>
          <cell r="G3231" t="str">
            <v>Courtyard by Marriott North Ryde-AHICPL-RES-PM</v>
          </cell>
          <cell r="H3231" t="str">
            <v>Sebel and Citigate Albert Park-RES-PM</v>
          </cell>
          <cell r="I3231">
            <v>0</v>
          </cell>
          <cell r="J3231" t="str">
            <v>BJ IBIS - RES-PM</v>
          </cell>
          <cell r="K3231" t="str">
            <v>BJ Novotel - RES-PM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</row>
        <row r="3232">
          <cell r="A3232">
            <v>1515</v>
          </cell>
          <cell r="B3232" t="str">
            <v>   M&amp;C - AH (Grease Interceptor)</v>
          </cell>
          <cell r="C3232" t="str">
            <v>Sydney Citigate Central- AHICPL-RES-PM</v>
          </cell>
          <cell r="D3232" t="str">
            <v>Sebel Parramatta- AHICPL-RES-PM</v>
          </cell>
          <cell r="E3232" t="str">
            <v>Pullman Sydney Hyde Park- AHICPL-RES-PM</v>
          </cell>
          <cell r="F3232" t="str">
            <v>Sebel and Citigate King Georges Square-AHICPL-RES-PM</v>
          </cell>
          <cell r="G3232" t="str">
            <v>Courtyard by Marriott North Ryde-AHICPL-RES-PM</v>
          </cell>
          <cell r="H3232" t="str">
            <v>Sebel and Citigate Albert Park-RES-PM</v>
          </cell>
          <cell r="I3232">
            <v>0</v>
          </cell>
          <cell r="J3232" t="str">
            <v>BJ IBIS - RES-PM</v>
          </cell>
          <cell r="K3232" t="str">
            <v>BJ Novotel - RES-PM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</row>
        <row r="3233">
          <cell r="A3233">
            <v>1516</v>
          </cell>
          <cell r="B3233" t="str">
            <v>   M&amp;C - AH (Hoist)</v>
          </cell>
          <cell r="C3233" t="str">
            <v>Sydney Citigate Central- AHICPL-RES-PM</v>
          </cell>
          <cell r="D3233" t="str">
            <v>Sebel Parramatta- AHICPL-RES-PM</v>
          </cell>
          <cell r="E3233" t="str">
            <v>Pullman Sydney Hyde Park- AHICPL-RES-PM</v>
          </cell>
          <cell r="F3233" t="str">
            <v>Sebel and Citigate King Georges Square-AHICPL-RES-PM</v>
          </cell>
          <cell r="G3233" t="str">
            <v>Courtyard by Marriott North Ryde-AHICPL-RES-PM</v>
          </cell>
          <cell r="H3233" t="str">
            <v>Sebel and Citigate Albert Park-RES-PM</v>
          </cell>
          <cell r="I3233">
            <v>0</v>
          </cell>
          <cell r="J3233" t="str">
            <v>BJ IBIS - RES-PM</v>
          </cell>
          <cell r="K3233" t="str">
            <v>BJ Novotel - RES-PM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</row>
        <row r="3234">
          <cell r="A3234">
            <v>1517</v>
          </cell>
          <cell r="B3234" t="str">
            <v>   M&amp;C - AH (In-House Maintenance)</v>
          </cell>
          <cell r="C3234" t="str">
            <v>Sydney Citigate Central- AHICPL-RES-PM</v>
          </cell>
          <cell r="D3234" t="str">
            <v>Sebel Parramatta- AHICPL-RES-PM</v>
          </cell>
          <cell r="E3234" t="str">
            <v>Pullman Sydney Hyde Park- AHICPL-RES-PM</v>
          </cell>
          <cell r="F3234" t="str">
            <v>Sebel and Citigate King Georges Square-AHICPL-RES-PM</v>
          </cell>
          <cell r="G3234" t="str">
            <v>Courtyard by Marriott North Ryde-AHICPL-RES-PM</v>
          </cell>
          <cell r="H3234" t="str">
            <v>Sebel and Citigate Albert Park-RES-PM</v>
          </cell>
          <cell r="I3234">
            <v>0</v>
          </cell>
          <cell r="J3234" t="str">
            <v>BJ IBIS - RES-PM</v>
          </cell>
          <cell r="K3234" t="str">
            <v>BJ Novotel - RES-PM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</row>
        <row r="3235">
          <cell r="A3235">
            <v>1518</v>
          </cell>
          <cell r="B3235" t="str">
            <v>   M&amp;C - AH (In-House Renovation Expenses)</v>
          </cell>
          <cell r="C3235" t="str">
            <v>Sydney Citigate Central- AHICPL-RES-PM</v>
          </cell>
          <cell r="D3235" t="str">
            <v>Sebel Parramatta- AHICPL-RES-PM</v>
          </cell>
          <cell r="E3235" t="str">
            <v>Pullman Sydney Hyde Park- AHICPL-RES-PM</v>
          </cell>
          <cell r="F3235" t="str">
            <v>Sebel and Citigate King Georges Square-AHICPL-RES-PM</v>
          </cell>
          <cell r="G3235" t="str">
            <v>Courtyard by Marriott North Ryde-AHICPL-RES-PM</v>
          </cell>
          <cell r="H3235" t="str">
            <v>Sebel and Citigate Albert Park-RES-PM</v>
          </cell>
          <cell r="I3235">
            <v>0</v>
          </cell>
          <cell r="J3235" t="str">
            <v>BJ IBIS - RES-PM</v>
          </cell>
          <cell r="K3235" t="str">
            <v>BJ Novotel - RES-PM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</row>
        <row r="3236">
          <cell r="A3236">
            <v>1519</v>
          </cell>
          <cell r="B3236" t="str">
            <v>   M&amp;C - AH (Irrigation System)</v>
          </cell>
          <cell r="C3236" t="str">
            <v>Sydney Citigate Central- AHICPL-RES-PM</v>
          </cell>
          <cell r="D3236" t="str">
            <v>Sebel Parramatta- AHICPL-RES-PM</v>
          </cell>
          <cell r="E3236" t="str">
            <v>Pullman Sydney Hyde Park- AHICPL-RES-PM</v>
          </cell>
          <cell r="F3236" t="str">
            <v>Sebel and Citigate King Georges Square-AHICPL-RES-PM</v>
          </cell>
          <cell r="G3236" t="str">
            <v>Courtyard by Marriott North Ryde-AHICPL-RES-PM</v>
          </cell>
          <cell r="H3236" t="str">
            <v>Sebel and Citigate Albert Park-RES-PM</v>
          </cell>
          <cell r="I3236">
            <v>0</v>
          </cell>
          <cell r="J3236" t="str">
            <v>BJ IBIS - RES-PM</v>
          </cell>
          <cell r="K3236" t="str">
            <v>BJ Novotel - RES-PM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</row>
        <row r="3237">
          <cell r="A3237">
            <v>1520</v>
          </cell>
          <cell r="B3237" t="str">
            <v>   M&amp;C - AH (Landscaping/Grass Cutting)</v>
          </cell>
          <cell r="C3237" t="str">
            <v>Sydney Citigate Central- AHICPL-RES-PM</v>
          </cell>
          <cell r="D3237" t="str">
            <v>Sebel Parramatta- AHICPL-RES-PM</v>
          </cell>
          <cell r="E3237" t="str">
            <v>Pullman Sydney Hyde Park- AHICPL-RES-PM</v>
          </cell>
          <cell r="F3237" t="str">
            <v>Sebel and Citigate King Georges Square-AHICPL-RES-PM</v>
          </cell>
          <cell r="G3237" t="str">
            <v>Courtyard by Marriott North Ryde-AHICPL-RES-PM</v>
          </cell>
          <cell r="H3237" t="str">
            <v>Sebel and Citigate Albert Park-RES-PM</v>
          </cell>
          <cell r="I3237">
            <v>0</v>
          </cell>
          <cell r="J3237" t="str">
            <v>BJ IBIS - RES-PM</v>
          </cell>
          <cell r="K3237" t="str">
            <v>BJ Novotel - RES-PM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</row>
        <row r="3238">
          <cell r="A3238">
            <v>1521</v>
          </cell>
          <cell r="B3238" t="str">
            <v>   M&amp;C - AH (Lifts)</v>
          </cell>
          <cell r="C3238" t="str">
            <v>Sydney Citigate Central- AHICPL-RES-PM</v>
          </cell>
          <cell r="D3238" t="str">
            <v>Sebel Parramatta- AHICPL-RES-PM</v>
          </cell>
          <cell r="E3238" t="str">
            <v>Pullman Sydney Hyde Park- AHICPL-RES-PM</v>
          </cell>
          <cell r="F3238" t="str">
            <v>Sebel and Citigate King Georges Square-AHICPL-RES-PM</v>
          </cell>
          <cell r="G3238" t="str">
            <v>Courtyard by Marriott North Ryde-AHICPL-RES-PM</v>
          </cell>
          <cell r="H3238" t="str">
            <v>Sebel and Citigate Albert Park-RES-PM</v>
          </cell>
          <cell r="I3238">
            <v>0</v>
          </cell>
          <cell r="J3238" t="str">
            <v>BJ IBIS - RES-PM</v>
          </cell>
          <cell r="K3238" t="str">
            <v>BJ Novotel - RES-PM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</row>
        <row r="3239">
          <cell r="A3239">
            <v>1522</v>
          </cell>
          <cell r="B3239" t="str">
            <v>   M&amp;C - AH (MATV)</v>
          </cell>
          <cell r="C3239" t="str">
            <v>Sydney Citigate Central- AHICPL-RES-PM</v>
          </cell>
          <cell r="D3239" t="str">
            <v>Sebel Parramatta- AHICPL-RES-PM</v>
          </cell>
          <cell r="E3239" t="str">
            <v>Pullman Sydney Hyde Park- AHICPL-RES-PM</v>
          </cell>
          <cell r="F3239" t="str">
            <v>Sebel and Citigate King Georges Square-AHICPL-RES-PM</v>
          </cell>
          <cell r="G3239" t="str">
            <v>Courtyard by Marriott North Ryde-AHICPL-RES-PM</v>
          </cell>
          <cell r="H3239" t="str">
            <v>Sebel and Citigate Albert Park-RES-PM</v>
          </cell>
          <cell r="I3239">
            <v>0</v>
          </cell>
          <cell r="J3239" t="str">
            <v>BJ IBIS - RES-PM</v>
          </cell>
          <cell r="K3239" t="str">
            <v>BJ Novotel - RES-PM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</row>
        <row r="3240">
          <cell r="A3240">
            <v>1523</v>
          </cell>
          <cell r="B3240" t="str">
            <v>   M&amp;C - AH (M&amp;E Services)</v>
          </cell>
          <cell r="C3240" t="str">
            <v>Sydney Citigate Central- AHICPL-RES-PM</v>
          </cell>
          <cell r="D3240" t="str">
            <v>Sebel Parramatta- AHICPL-RES-PM</v>
          </cell>
          <cell r="E3240" t="str">
            <v>Pullman Sydney Hyde Park- AHICPL-RES-PM</v>
          </cell>
          <cell r="F3240" t="str">
            <v>Sebel and Citigate King Georges Square-AHICPL-RES-PM</v>
          </cell>
          <cell r="G3240" t="str">
            <v>Courtyard by Marriott North Ryde-AHICPL-RES-PM</v>
          </cell>
          <cell r="H3240" t="str">
            <v>Sebel and Citigate Albert Park-RES-PM</v>
          </cell>
          <cell r="I3240">
            <v>0</v>
          </cell>
          <cell r="J3240" t="str">
            <v>BJ IBIS - RES-PM</v>
          </cell>
          <cell r="K3240" t="str">
            <v>BJ Novotel - RES-PM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</row>
        <row r="3241">
          <cell r="A3241">
            <v>1524</v>
          </cell>
          <cell r="B3241" t="str">
            <v>   M&amp;C - AH (Miscellaneous)</v>
          </cell>
          <cell r="C3241" t="str">
            <v>Sydney Citigate Central- AHICPL-RES-PM</v>
          </cell>
          <cell r="D3241" t="str">
            <v>Sebel Parramatta- AHICPL-RES-PM</v>
          </cell>
          <cell r="E3241" t="str">
            <v>Pullman Sydney Hyde Park- AHICPL-RES-PM</v>
          </cell>
          <cell r="F3241" t="str">
            <v>Sebel and Citigate King Georges Square-AHICPL-RES-PM</v>
          </cell>
          <cell r="G3241" t="str">
            <v>Courtyard by Marriott North Ryde-AHICPL-RES-PM</v>
          </cell>
          <cell r="H3241" t="str">
            <v>Sebel and Citigate Albert Park-RES-PM</v>
          </cell>
          <cell r="I3241">
            <v>0</v>
          </cell>
          <cell r="J3241" t="str">
            <v>BJ IBIS - RES-PM</v>
          </cell>
          <cell r="K3241" t="str">
            <v>BJ Novotel - RES-PM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</row>
        <row r="3242">
          <cell r="A3242">
            <v>1525</v>
          </cell>
          <cell r="B3242" t="str">
            <v>   M&amp;C - AH (Partitions)</v>
          </cell>
          <cell r="C3242" t="str">
            <v>Sydney Citigate Central- AHICPL-RES-PM</v>
          </cell>
          <cell r="D3242" t="str">
            <v>Sebel Parramatta- AHICPL-RES-PM</v>
          </cell>
          <cell r="E3242" t="str">
            <v>Pullman Sydney Hyde Park- AHICPL-RES-PM</v>
          </cell>
          <cell r="F3242" t="str">
            <v>Sebel and Citigate King Georges Square-AHICPL-RES-PM</v>
          </cell>
          <cell r="G3242" t="str">
            <v>Courtyard by Marriott North Ryde-AHICPL-RES-PM</v>
          </cell>
          <cell r="H3242" t="str">
            <v>Sebel and Citigate Albert Park-RES-PM</v>
          </cell>
          <cell r="I3242">
            <v>0</v>
          </cell>
          <cell r="J3242" t="str">
            <v>BJ IBIS - RES-PM</v>
          </cell>
          <cell r="K3242" t="str">
            <v>BJ Novotel - RES-PM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</row>
        <row r="3243">
          <cell r="A3243">
            <v>1526</v>
          </cell>
          <cell r="B3243" t="str">
            <v>   M&amp;C - AH (PE Electrical)</v>
          </cell>
          <cell r="C3243" t="str">
            <v>Sydney Citigate Central- AHICPL-RES-PM</v>
          </cell>
          <cell r="D3243" t="str">
            <v>Sebel Parramatta- AHICPL-RES-PM</v>
          </cell>
          <cell r="E3243" t="str">
            <v>Pullman Sydney Hyde Park- AHICPL-RES-PM</v>
          </cell>
          <cell r="F3243" t="str">
            <v>Sebel and Citigate King Georges Square-AHICPL-RES-PM</v>
          </cell>
          <cell r="G3243" t="str">
            <v>Courtyard by Marriott North Ryde-AHICPL-RES-PM</v>
          </cell>
          <cell r="H3243" t="str">
            <v>Sebel and Citigate Albert Park-RES-PM</v>
          </cell>
          <cell r="I3243">
            <v>0</v>
          </cell>
          <cell r="J3243" t="str">
            <v>BJ IBIS - RES-PM</v>
          </cell>
          <cell r="K3243" t="str">
            <v>BJ Novotel - RES-PM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</row>
        <row r="3244">
          <cell r="A3244">
            <v>1527</v>
          </cell>
          <cell r="B3244" t="str">
            <v>   M&amp;C - AH (Pest Control)</v>
          </cell>
          <cell r="C3244" t="str">
            <v>Sydney Citigate Central- AHICPL-RES-PM</v>
          </cell>
          <cell r="D3244" t="str">
            <v>Sebel Parramatta- AHICPL-RES-PM</v>
          </cell>
          <cell r="E3244" t="str">
            <v>Pullman Sydney Hyde Park- AHICPL-RES-PM</v>
          </cell>
          <cell r="F3244" t="str">
            <v>Sebel and Citigate King Georges Square-AHICPL-RES-PM</v>
          </cell>
          <cell r="G3244" t="str">
            <v>Courtyard by Marriott North Ryde-AHICPL-RES-PM</v>
          </cell>
          <cell r="H3244" t="str">
            <v>Sebel and Citigate Albert Park-RES-PM</v>
          </cell>
          <cell r="I3244">
            <v>0</v>
          </cell>
          <cell r="J3244" t="str">
            <v>BJ IBIS - RES-PM</v>
          </cell>
          <cell r="K3244" t="str">
            <v>BJ Novotel - RES-PM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</row>
        <row r="3245">
          <cell r="A3245">
            <v>1528</v>
          </cell>
          <cell r="B3245" t="str">
            <v>   M&amp;C - AH (Plumbing)</v>
          </cell>
          <cell r="C3245" t="str">
            <v>Sydney Citigate Central- AHICPL-RES-PM</v>
          </cell>
          <cell r="D3245" t="str">
            <v>Sebel Parramatta- AHICPL-RES-PM</v>
          </cell>
          <cell r="E3245" t="str">
            <v>Pullman Sydney Hyde Park- AHICPL-RES-PM</v>
          </cell>
          <cell r="F3245" t="str">
            <v>Sebel and Citigate King Georges Square-AHICPL-RES-PM</v>
          </cell>
          <cell r="G3245" t="str">
            <v>Courtyard by Marriott North Ryde-AHICPL-RES-PM</v>
          </cell>
          <cell r="H3245" t="str">
            <v>Sebel and Citigate Albert Park-RES-PM</v>
          </cell>
          <cell r="I3245">
            <v>0</v>
          </cell>
          <cell r="J3245" t="str">
            <v>BJ IBIS - RES-PM</v>
          </cell>
          <cell r="K3245" t="str">
            <v>BJ Novotel - RES-PM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</row>
        <row r="3246">
          <cell r="A3246">
            <v>1529</v>
          </cell>
          <cell r="B3246" t="str">
            <v>   M&amp;C - AH (Pond Maintenance)</v>
          </cell>
          <cell r="C3246" t="str">
            <v>Sydney Citigate Central- AHICPL-RES-PM</v>
          </cell>
          <cell r="D3246" t="str">
            <v>Sebel Parramatta- AHICPL-RES-PM</v>
          </cell>
          <cell r="E3246" t="str">
            <v>Pullman Sydney Hyde Park- AHICPL-RES-PM</v>
          </cell>
          <cell r="F3246" t="str">
            <v>Sebel and Citigate King Georges Square-AHICPL-RES-PM</v>
          </cell>
          <cell r="G3246" t="str">
            <v>Courtyard by Marriott North Ryde-AHICPL-RES-PM</v>
          </cell>
          <cell r="H3246" t="str">
            <v>Sebel and Citigate Albert Park-RES-PM</v>
          </cell>
          <cell r="I3246">
            <v>0</v>
          </cell>
          <cell r="J3246" t="str">
            <v>BJ IBIS - RES-PM</v>
          </cell>
          <cell r="K3246" t="str">
            <v>BJ Novotel - RES-PM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</row>
        <row r="3247">
          <cell r="A3247">
            <v>1530</v>
          </cell>
          <cell r="B3247" t="str">
            <v>   M&amp;C - AH (Pool Maintenance)</v>
          </cell>
          <cell r="C3247" t="str">
            <v>Sydney Citigate Central- AHICPL-RES-PM</v>
          </cell>
          <cell r="D3247" t="str">
            <v>Sebel Parramatta- AHICPL-RES-PM</v>
          </cell>
          <cell r="E3247" t="str">
            <v>Pullman Sydney Hyde Park- AHICPL-RES-PM</v>
          </cell>
          <cell r="F3247" t="str">
            <v>Sebel and Citigate King Georges Square-AHICPL-RES-PM</v>
          </cell>
          <cell r="G3247" t="str">
            <v>Courtyard by Marriott North Ryde-AHICPL-RES-PM</v>
          </cell>
          <cell r="H3247" t="str">
            <v>Sebel and Citigate Albert Park-RES-PM</v>
          </cell>
          <cell r="I3247">
            <v>0</v>
          </cell>
          <cell r="J3247" t="str">
            <v>BJ IBIS - RES-PM</v>
          </cell>
          <cell r="K3247" t="str">
            <v>BJ Novotel - RES-PM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</row>
        <row r="3248">
          <cell r="A3248">
            <v>1531</v>
          </cell>
          <cell r="B3248" t="str">
            <v>   M&amp;C - AH (Refuse Removal)</v>
          </cell>
          <cell r="C3248" t="str">
            <v>Sydney Citigate Central- AHICPL-RES-PM</v>
          </cell>
          <cell r="D3248" t="str">
            <v>Sebel Parramatta- AHICPL-RES-PM</v>
          </cell>
          <cell r="E3248" t="str">
            <v>Pullman Sydney Hyde Park- AHICPL-RES-PM</v>
          </cell>
          <cell r="F3248" t="str">
            <v>Sebel and Citigate King Georges Square-AHICPL-RES-PM</v>
          </cell>
          <cell r="G3248" t="str">
            <v>Courtyard by Marriott North Ryde-AHICPL-RES-PM</v>
          </cell>
          <cell r="H3248" t="str">
            <v>Sebel and Citigate Albert Park-RES-PM</v>
          </cell>
          <cell r="I3248">
            <v>0</v>
          </cell>
          <cell r="J3248" t="str">
            <v>BJ IBIS - RES-PM</v>
          </cell>
          <cell r="K3248" t="str">
            <v>BJ Novotel - RES-PM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</row>
        <row r="3249">
          <cell r="A3249">
            <v>1532</v>
          </cell>
          <cell r="B3249" t="str">
            <v>   M&amp;C - AH (Revolving/Sliding Door)</v>
          </cell>
          <cell r="C3249" t="str">
            <v>Sydney Citigate Central- AHICPL-RES-PM</v>
          </cell>
          <cell r="D3249" t="str">
            <v>Sebel Parramatta- AHICPL-RES-PM</v>
          </cell>
          <cell r="E3249" t="str">
            <v>Pullman Sydney Hyde Park- AHICPL-RES-PM</v>
          </cell>
          <cell r="F3249" t="str">
            <v>Sebel and Citigate King Georges Square-AHICPL-RES-PM</v>
          </cell>
          <cell r="G3249" t="str">
            <v>Courtyard by Marriott North Ryde-AHICPL-RES-PM</v>
          </cell>
          <cell r="H3249" t="str">
            <v>Sebel and Citigate Albert Park-RES-PM</v>
          </cell>
          <cell r="I3249">
            <v>0</v>
          </cell>
          <cell r="J3249" t="str">
            <v>BJ IBIS - RES-PM</v>
          </cell>
          <cell r="K3249" t="str">
            <v>BJ Novotel - RES-PM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</row>
        <row r="3250">
          <cell r="A3250">
            <v>1533</v>
          </cell>
          <cell r="B3250" t="str">
            <v>   M&amp;C - AH (Signages)</v>
          </cell>
          <cell r="C3250" t="str">
            <v>Sydney Citigate Central- AHICPL-RES-PM</v>
          </cell>
          <cell r="D3250" t="str">
            <v>Sebel Parramatta- AHICPL-RES-PM</v>
          </cell>
          <cell r="E3250" t="str">
            <v>Pullman Sydney Hyde Park- AHICPL-RES-PM</v>
          </cell>
          <cell r="F3250" t="str">
            <v>Sebel and Citigate King Georges Square-AHICPL-RES-PM</v>
          </cell>
          <cell r="G3250" t="str">
            <v>Courtyard by Marriott North Ryde-AHICPL-RES-PM</v>
          </cell>
          <cell r="H3250" t="str">
            <v>Sebel and Citigate Albert Park-RES-PM</v>
          </cell>
          <cell r="I3250">
            <v>0</v>
          </cell>
          <cell r="J3250" t="str">
            <v>BJ IBIS - RES-PM</v>
          </cell>
          <cell r="K3250" t="str">
            <v>BJ Novotel - RES-PM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</row>
        <row r="3251">
          <cell r="A3251">
            <v>1534</v>
          </cell>
          <cell r="B3251" t="str">
            <v>   M&amp;C - AH (Solar Hot Water System)</v>
          </cell>
          <cell r="C3251" t="str">
            <v>Sydney Citigate Central- AHICPL-RES-PM</v>
          </cell>
          <cell r="D3251" t="str">
            <v>Sebel Parramatta- AHICPL-RES-PM</v>
          </cell>
          <cell r="E3251" t="str">
            <v>Pullman Sydney Hyde Park- AHICPL-RES-PM</v>
          </cell>
          <cell r="F3251" t="str">
            <v>Sebel and Citigate King Georges Square-AHICPL-RES-PM</v>
          </cell>
          <cell r="G3251" t="str">
            <v>Courtyard by Marriott North Ryde-AHICPL-RES-PM</v>
          </cell>
          <cell r="H3251" t="str">
            <v>Sebel and Citigate Albert Park-RES-PM</v>
          </cell>
          <cell r="I3251">
            <v>0</v>
          </cell>
          <cell r="J3251" t="str">
            <v>BJ IBIS - RES-PM</v>
          </cell>
          <cell r="K3251" t="str">
            <v>BJ Novotel - RES-PM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</row>
        <row r="3252">
          <cell r="A3252">
            <v>1535</v>
          </cell>
          <cell r="B3252" t="str">
            <v>   M&amp;C - AH (Spare Parts - Internal)</v>
          </cell>
          <cell r="C3252" t="str">
            <v>Sydney Citigate Central- AHICPL-RES-PM</v>
          </cell>
          <cell r="D3252" t="str">
            <v>Sebel Parramatta- AHICPL-RES-PM</v>
          </cell>
          <cell r="E3252" t="str">
            <v>Pullman Sydney Hyde Park- AHICPL-RES-PM</v>
          </cell>
          <cell r="F3252" t="str">
            <v>Sebel and Citigate King Georges Square-AHICPL-RES-PM</v>
          </cell>
          <cell r="G3252" t="str">
            <v>Courtyard by Marriott North Ryde-AHICPL-RES-PM</v>
          </cell>
          <cell r="H3252" t="str">
            <v>Sebel and Citigate Albert Park-RES-PM</v>
          </cell>
          <cell r="I3252">
            <v>0</v>
          </cell>
          <cell r="J3252" t="str">
            <v>BJ IBIS - RES-PM</v>
          </cell>
          <cell r="K3252" t="str">
            <v>BJ Novotel - RES-PM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</row>
        <row r="3253">
          <cell r="A3253">
            <v>1536</v>
          </cell>
          <cell r="B3253" t="str">
            <v>   M&amp;C - AH (Toiletries)</v>
          </cell>
          <cell r="C3253" t="str">
            <v>Sydney Citigate Central- AHICPL-RES-PM</v>
          </cell>
          <cell r="D3253" t="str">
            <v>Sebel Parramatta- AHICPL-RES-PM</v>
          </cell>
          <cell r="E3253" t="str">
            <v>Pullman Sydney Hyde Park- AHICPL-RES-PM</v>
          </cell>
          <cell r="F3253" t="str">
            <v>Sebel and Citigate King Georges Square-AHICPL-RES-PM</v>
          </cell>
          <cell r="G3253" t="str">
            <v>Courtyard by Marriott North Ryde-AHICPL-RES-PM</v>
          </cell>
          <cell r="H3253" t="str">
            <v>Sebel and Citigate Albert Park-RES-PM</v>
          </cell>
          <cell r="I3253">
            <v>0</v>
          </cell>
          <cell r="J3253" t="str">
            <v>BJ IBIS - RES-PM</v>
          </cell>
          <cell r="K3253" t="str">
            <v>BJ Novotel - RES-PM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</row>
        <row r="3254">
          <cell r="A3254">
            <v>1537</v>
          </cell>
          <cell r="B3254" t="str">
            <v>   M&amp;C - AH (Total Assets Mgmt Service)</v>
          </cell>
          <cell r="C3254" t="str">
            <v>Sydney Citigate Central- AHICPL-RES-PM</v>
          </cell>
          <cell r="D3254" t="str">
            <v>Sebel Parramatta- AHICPL-RES-PM</v>
          </cell>
          <cell r="E3254" t="str">
            <v>Pullman Sydney Hyde Park- AHICPL-RES-PM</v>
          </cell>
          <cell r="F3254" t="str">
            <v>Sebel and Citigate King Georges Square-AHICPL-RES-PM</v>
          </cell>
          <cell r="G3254" t="str">
            <v>Courtyard by Marriott North Ryde-AHICPL-RES-PM</v>
          </cell>
          <cell r="H3254" t="str">
            <v>Sebel and Citigate Albert Park-RES-PM</v>
          </cell>
          <cell r="I3254">
            <v>0</v>
          </cell>
          <cell r="J3254" t="str">
            <v>BJ IBIS - RES-PM</v>
          </cell>
          <cell r="K3254" t="str">
            <v>BJ Novotel - RES-PM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</row>
        <row r="3255">
          <cell r="A3255">
            <v>1538</v>
          </cell>
          <cell r="B3255" t="str">
            <v>   M&amp;C - AH (Waste Compactor)</v>
          </cell>
          <cell r="C3255" t="str">
            <v>Sydney Citigate Central- AHICPL-RES-PM</v>
          </cell>
          <cell r="D3255" t="str">
            <v>Sebel Parramatta- AHICPL-RES-PM</v>
          </cell>
          <cell r="E3255" t="str">
            <v>Pullman Sydney Hyde Park- AHICPL-RES-PM</v>
          </cell>
          <cell r="F3255" t="str">
            <v>Sebel and Citigate King Georges Square-AHICPL-RES-PM</v>
          </cell>
          <cell r="G3255" t="str">
            <v>Courtyard by Marriott North Ryde-AHICPL-RES-PM</v>
          </cell>
          <cell r="H3255" t="str">
            <v>Sebel and Citigate Albert Park-RES-PM</v>
          </cell>
          <cell r="I3255">
            <v>0</v>
          </cell>
          <cell r="J3255" t="str">
            <v>BJ IBIS - RES-PM</v>
          </cell>
          <cell r="K3255" t="str">
            <v>BJ Novotel - RES-PM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</row>
        <row r="3256">
          <cell r="A3256">
            <v>1539</v>
          </cell>
          <cell r="B3256" t="str">
            <v>   M&amp;C - AH (Water Treatment)</v>
          </cell>
          <cell r="C3256" t="str">
            <v>Sydney Citigate Central- AHICPL-RES-PM</v>
          </cell>
          <cell r="D3256" t="str">
            <v>Sebel Parramatta- AHICPL-RES-PM</v>
          </cell>
          <cell r="E3256" t="str">
            <v>Pullman Sydney Hyde Park- AHICPL-RES-PM</v>
          </cell>
          <cell r="F3256" t="str">
            <v>Sebel and Citigate King Georges Square-AHICPL-RES-PM</v>
          </cell>
          <cell r="G3256" t="str">
            <v>Courtyard by Marriott North Ryde-AHICPL-RES-PM</v>
          </cell>
          <cell r="H3256" t="str">
            <v>Sebel and Citigate Albert Park-RES-PM</v>
          </cell>
          <cell r="I3256">
            <v>0</v>
          </cell>
          <cell r="J3256" t="str">
            <v>BJ IBIS - RES-PM</v>
          </cell>
          <cell r="K3256" t="str">
            <v>BJ Novotel - RES-PM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</row>
        <row r="3257">
          <cell r="A3257">
            <v>1540</v>
          </cell>
          <cell r="B3257" t="str">
            <v>   M&amp;C - AH (PA System)</v>
          </cell>
          <cell r="C3257" t="str">
            <v>Sydney Citigate Central- AHICPL-RES-PM</v>
          </cell>
          <cell r="D3257" t="str">
            <v>Sebel Parramatta- AHICPL-RES-PM</v>
          </cell>
          <cell r="E3257" t="str">
            <v>Pullman Sydney Hyde Park- AHICPL-RES-PM</v>
          </cell>
          <cell r="F3257" t="str">
            <v>Sebel and Citigate King Georges Square-AHICPL-RES-PM</v>
          </cell>
          <cell r="G3257" t="str">
            <v>Courtyard by Marriott North Ryde-AHICPL-RES-PM</v>
          </cell>
          <cell r="H3257" t="str">
            <v>Sebel and Citigate Albert Park-RES-PM</v>
          </cell>
          <cell r="I3257">
            <v>0</v>
          </cell>
          <cell r="J3257" t="str">
            <v>BJ IBIS - RES-PM</v>
          </cell>
          <cell r="K3257" t="str">
            <v>BJ Novotel - RES-PM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</row>
        <row r="3258">
          <cell r="A3258">
            <v>1541</v>
          </cell>
          <cell r="B3258" t="str">
            <v>   M&amp;C - AH (UPS)</v>
          </cell>
          <cell r="C3258" t="str">
            <v>Sydney Citigate Central- AHICPL-RES-PM</v>
          </cell>
          <cell r="D3258" t="str">
            <v>Sebel Parramatta- AHICPL-RES-PM</v>
          </cell>
          <cell r="E3258" t="str">
            <v>Pullman Sydney Hyde Park- AHICPL-RES-PM</v>
          </cell>
          <cell r="F3258" t="str">
            <v>Sebel and Citigate King Georges Square-AHICPL-RES-PM</v>
          </cell>
          <cell r="G3258" t="str">
            <v>Courtyard by Marriott North Ryde-AHICPL-RES-PM</v>
          </cell>
          <cell r="H3258" t="str">
            <v>Sebel and Citigate Albert Park-RES-PM</v>
          </cell>
          <cell r="I3258">
            <v>0</v>
          </cell>
          <cell r="J3258" t="str">
            <v>BJ IBIS - RES-PM</v>
          </cell>
          <cell r="K3258" t="str">
            <v>BJ Novotel - RES-PM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</row>
        <row r="3259">
          <cell r="A3259">
            <v>1542</v>
          </cell>
          <cell r="B3259" t="str">
            <v>   Security Services - Direct</v>
          </cell>
          <cell r="C3259" t="str">
            <v>Sydney Citigate Central- AHICPL-RES-PM</v>
          </cell>
          <cell r="D3259" t="str">
            <v>Sebel Parramatta- AHICPL-RES-PM</v>
          </cell>
          <cell r="E3259" t="str">
            <v>Pullman Sydney Hyde Park- AHICPL-RES-PM</v>
          </cell>
          <cell r="F3259" t="str">
            <v>Sebel and Citigate King Georges Square-AHICPL-RES-PM</v>
          </cell>
          <cell r="G3259" t="str">
            <v>Courtyard by Marriott North Ryde-AHICPL-RES-PM</v>
          </cell>
          <cell r="H3259" t="str">
            <v>Sebel and Citigate Albert Park-RES-PM</v>
          </cell>
          <cell r="I3259">
            <v>0</v>
          </cell>
          <cell r="J3259" t="str">
            <v>BJ IBIS - RES-PM</v>
          </cell>
          <cell r="K3259" t="str">
            <v>BJ Novotel - RES-PM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</row>
        <row r="3260">
          <cell r="A3260">
            <v>1543</v>
          </cell>
          <cell r="B3260" t="str">
            <v>   Security System</v>
          </cell>
          <cell r="C3260" t="str">
            <v>Sydney Citigate Central- AHICPL-RES-PM</v>
          </cell>
          <cell r="D3260" t="str">
            <v>Sebel Parramatta- AHICPL-RES-PM</v>
          </cell>
          <cell r="E3260" t="str">
            <v>Pullman Sydney Hyde Park- AHICPL-RES-PM</v>
          </cell>
          <cell r="F3260" t="str">
            <v>Sebel and Citigate King Georges Square-AHICPL-RES-PM</v>
          </cell>
          <cell r="G3260" t="str">
            <v>Courtyard by Marriott North Ryde-AHICPL-RES-PM</v>
          </cell>
          <cell r="H3260" t="str">
            <v>Sebel and Citigate Albert Park-RES-PM</v>
          </cell>
          <cell r="I3260">
            <v>0</v>
          </cell>
          <cell r="J3260" t="str">
            <v>BJ IBIS - RES-PM</v>
          </cell>
          <cell r="K3260" t="str">
            <v>BJ Novotel - RES-PM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</row>
        <row r="3261">
          <cell r="A3261">
            <v>1544</v>
          </cell>
          <cell r="B3261" t="str">
            <v>   Property Management Fee Expenses - Inter-co</v>
          </cell>
          <cell r="C3261" t="str">
            <v>Sydney Citigate Central- AHICPL-RES-PM</v>
          </cell>
          <cell r="D3261" t="str">
            <v>Sebel Parramatta- AHICPL-RES-PM</v>
          </cell>
          <cell r="E3261" t="str">
            <v>Pullman Sydney Hyde Park- AHICPL-RES-PM</v>
          </cell>
          <cell r="F3261" t="str">
            <v>Sebel and Citigate King Georges Square-AHICPL-RES-PM</v>
          </cell>
          <cell r="G3261" t="str">
            <v>Courtyard by Marriott North Ryde-AHICPL-RES-PM</v>
          </cell>
          <cell r="H3261" t="str">
            <v>Sebel and Citigate Albert Park-RES-PM</v>
          </cell>
          <cell r="I3261">
            <v>0</v>
          </cell>
          <cell r="J3261" t="str">
            <v>BJ IBIS - RES-PM</v>
          </cell>
          <cell r="K3261" t="str">
            <v>BJ Novotel - RES-PM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</row>
        <row r="3262">
          <cell r="A3262">
            <v>1545</v>
          </cell>
          <cell r="B3262" t="str">
            <v>   Property Management Fee Expenses - Others</v>
          </cell>
          <cell r="C3262" t="str">
            <v>Sydney Citigate Central- AHICPL-RES-PM</v>
          </cell>
          <cell r="D3262" t="str">
            <v>Sebel Parramatta- AHICPL-RES-PM</v>
          </cell>
          <cell r="E3262" t="str">
            <v>Pullman Sydney Hyde Park- AHICPL-RES-PM</v>
          </cell>
          <cell r="F3262" t="str">
            <v>Sebel and Citigate King Georges Square-AHICPL-RES-PM</v>
          </cell>
          <cell r="G3262" t="str">
            <v>Courtyard by Marriott North Ryde-AHICPL-RES-PM</v>
          </cell>
          <cell r="H3262" t="str">
            <v>Sebel and Citigate Albert Park-RES-PM</v>
          </cell>
          <cell r="I3262">
            <v>0</v>
          </cell>
          <cell r="J3262" t="str">
            <v>BJ IBIS - RES-PM</v>
          </cell>
          <cell r="K3262" t="str">
            <v>BJ Novotel - RES-PM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</row>
        <row r="3263">
          <cell r="A3263">
            <v>1546</v>
          </cell>
          <cell r="B3263" t="str">
            <v>   Facilities Management Fee Expenses - Inter-co</v>
          </cell>
          <cell r="C3263" t="str">
            <v>Sydney Citigate Central- AHICPL-RES-PM</v>
          </cell>
          <cell r="D3263" t="str">
            <v>Sebel Parramatta- AHICPL-RES-PM</v>
          </cell>
          <cell r="E3263" t="str">
            <v>Pullman Sydney Hyde Park- AHICPL-RES-PM</v>
          </cell>
          <cell r="F3263" t="str">
            <v>Sebel and Citigate King Georges Square-AHICPL-RES-PM</v>
          </cell>
          <cell r="G3263" t="str">
            <v>Courtyard by Marriott North Ryde-AHICPL-RES-PM</v>
          </cell>
          <cell r="H3263" t="str">
            <v>Sebel and Citigate Albert Park-RES-PM</v>
          </cell>
          <cell r="I3263">
            <v>0</v>
          </cell>
          <cell r="J3263" t="str">
            <v>BJ IBIS - RES-PM</v>
          </cell>
          <cell r="K3263" t="str">
            <v>BJ Novotel - RES-PM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</row>
        <row r="3264">
          <cell r="A3264">
            <v>1547</v>
          </cell>
          <cell r="B3264" t="str">
            <v>   Facilities Management Fee Expenses - Others</v>
          </cell>
          <cell r="C3264" t="str">
            <v>Sydney Citigate Central- AHICPL-RES-PM</v>
          </cell>
          <cell r="D3264" t="str">
            <v>Sebel Parramatta- AHICPL-RES-PM</v>
          </cell>
          <cell r="E3264" t="str">
            <v>Pullman Sydney Hyde Park- AHICPL-RES-PM</v>
          </cell>
          <cell r="F3264" t="str">
            <v>Sebel and Citigate King Georges Square-AHICPL-RES-PM</v>
          </cell>
          <cell r="G3264" t="str">
            <v>Courtyard by Marriott North Ryde-AHICPL-RES-PM</v>
          </cell>
          <cell r="H3264" t="str">
            <v>Sebel and Citigate Albert Park-RES-PM</v>
          </cell>
          <cell r="I3264">
            <v>0</v>
          </cell>
          <cell r="J3264" t="str">
            <v>BJ IBIS - RES-PM</v>
          </cell>
          <cell r="K3264" t="str">
            <v>BJ Novotel - RES-PM</v>
          </cell>
          <cell r="L3264">
            <v>0</v>
          </cell>
          <cell r="M3264" t="str">
            <v>AHTMK Admin Property (AHREIT)</v>
          </cell>
          <cell r="N3264" t="str">
            <v>Sunroute (AAGK)</v>
          </cell>
          <cell r="O3264" t="str">
            <v>Oakwood Admin (AAGK)</v>
          </cell>
          <cell r="P3264">
            <v>0</v>
          </cell>
          <cell r="Q3264" t="str">
            <v>RES-PM (AAGK)</v>
          </cell>
          <cell r="R3264" t="str">
            <v>Ginsen (AAGK)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 t="str">
            <v>Total Ariake</v>
          </cell>
          <cell r="X3264" t="str">
            <v>Ascendas Ariake Godo Kaisha (AHBT)</v>
          </cell>
          <cell r="Y3264" t="str">
            <v>Oakwood</v>
          </cell>
          <cell r="Z3264">
            <v>0</v>
          </cell>
          <cell r="AA3264">
            <v>0</v>
          </cell>
        </row>
        <row r="3265">
          <cell r="A3265">
            <v>1548</v>
          </cell>
          <cell r="B3265" t="str">
            <v>   Business Taxes</v>
          </cell>
          <cell r="C3265" t="str">
            <v>Sydney Citigate Central- AHICPL-RES-PM</v>
          </cell>
          <cell r="D3265" t="str">
            <v>Sebel Parramatta- AHICPL-RES-PM</v>
          </cell>
          <cell r="E3265" t="str">
            <v>Pullman Sydney Hyde Park- AHICPL-RES-PM</v>
          </cell>
          <cell r="F3265" t="str">
            <v>Sebel and Citigate King Georges Square-AHICPL-RES-PM</v>
          </cell>
          <cell r="G3265" t="str">
            <v>Courtyard by Marriott North Ryde-AHICPL-RES-PM</v>
          </cell>
          <cell r="H3265" t="str">
            <v>Sebel and Citigate Albert Park-RES-PM</v>
          </cell>
          <cell r="I3265">
            <v>0</v>
          </cell>
          <cell r="J3265" t="str">
            <v>BJ IBIS - RES-PM</v>
          </cell>
          <cell r="K3265" t="str">
            <v>BJ Novotel - RES-PM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</row>
        <row r="3266">
          <cell r="A3266">
            <v>1549</v>
          </cell>
          <cell r="B3266" t="str">
            <v>   Entry Taxes</v>
          </cell>
          <cell r="C3266" t="str">
            <v>Sydney Citigate Central- AHICPL-RES-PM</v>
          </cell>
          <cell r="D3266" t="str">
            <v>Sebel Parramatta- AHICPL-RES-PM</v>
          </cell>
          <cell r="E3266" t="str">
            <v>Pullman Sydney Hyde Park- AHICPL-RES-PM</v>
          </cell>
          <cell r="F3266" t="str">
            <v>Sebel and Citigate King Georges Square-AHICPL-RES-PM</v>
          </cell>
          <cell r="G3266" t="str">
            <v>Courtyard by Marriott North Ryde-AHICPL-RES-PM</v>
          </cell>
          <cell r="H3266" t="str">
            <v>Sebel and Citigate Albert Park-RES-PM</v>
          </cell>
          <cell r="I3266">
            <v>0</v>
          </cell>
          <cell r="J3266" t="str">
            <v>BJ IBIS - RES-PM</v>
          </cell>
          <cell r="K3266" t="str">
            <v>BJ Novotel - RES-PM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</row>
        <row r="3267">
          <cell r="A3267">
            <v>1550</v>
          </cell>
          <cell r="B3267" t="str">
            <v>   Other Direct Taxes</v>
          </cell>
          <cell r="C3267" t="str">
            <v>Sydney Citigate Central- AHICPL-RES-PM</v>
          </cell>
          <cell r="D3267" t="str">
            <v>Sebel Parramatta- AHICPL-RES-PM</v>
          </cell>
          <cell r="E3267" t="str">
            <v>Pullman Sydney Hyde Park- AHICPL-RES-PM</v>
          </cell>
          <cell r="F3267" t="str">
            <v>Sebel and Citigate King Georges Square-AHICPL-RES-PM</v>
          </cell>
          <cell r="G3267" t="str">
            <v>Courtyard by Marriott North Ryde-AHICPL-RES-PM</v>
          </cell>
          <cell r="H3267" t="str">
            <v>Sebel and Citigate Albert Park-RES-PM</v>
          </cell>
          <cell r="I3267">
            <v>0</v>
          </cell>
          <cell r="J3267" t="str">
            <v>BJ IBIS - RES-PM</v>
          </cell>
          <cell r="K3267" t="str">
            <v>BJ Novotel - RES-PM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</row>
        <row r="3268">
          <cell r="A3268">
            <v>1551</v>
          </cell>
          <cell r="B3268" t="str">
            <v>   Rates and Taxes</v>
          </cell>
          <cell r="C3268" t="str">
            <v>Sydney Citigate Central- AHICPL-RES-PM</v>
          </cell>
          <cell r="D3268" t="str">
            <v>Sebel Parramatta- AHICPL-RES-PM</v>
          </cell>
          <cell r="E3268" t="str">
            <v>Pullman Sydney Hyde Park- AHICPL-RES-PM</v>
          </cell>
          <cell r="F3268" t="str">
            <v>Sebel and Citigate King Georges Square-AHICPL-RES-PM</v>
          </cell>
          <cell r="G3268" t="str">
            <v>Courtyard by Marriott North Ryde-AHICPL-RES-PM</v>
          </cell>
          <cell r="H3268" t="str">
            <v>Sebel and Citigate Albert Park-RES-PM</v>
          </cell>
          <cell r="I3268">
            <v>0</v>
          </cell>
          <cell r="J3268" t="str">
            <v>BJ IBIS - RES-PM</v>
          </cell>
          <cell r="K3268" t="str">
            <v>BJ Novotel - RES-PM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</row>
        <row r="3269">
          <cell r="A3269">
            <v>1552</v>
          </cell>
          <cell r="B3269" t="str">
            <v>   Telephone and Faxes - Direct</v>
          </cell>
          <cell r="C3269" t="str">
            <v>Sydney Citigate Central- AHICPL-RES-PM</v>
          </cell>
          <cell r="D3269" t="str">
            <v>Sebel Parramatta- AHICPL-RES-PM</v>
          </cell>
          <cell r="E3269" t="str">
            <v>Pullman Sydney Hyde Park- AHICPL-RES-PM</v>
          </cell>
          <cell r="F3269" t="str">
            <v>Sebel and Citigate King Georges Square-AHICPL-RES-PM</v>
          </cell>
          <cell r="G3269" t="str">
            <v>Courtyard by Marriott North Ryde-AHICPL-RES-PM</v>
          </cell>
          <cell r="H3269" t="str">
            <v>Sebel and Citigate Albert Park-RES-PM</v>
          </cell>
          <cell r="I3269">
            <v>0</v>
          </cell>
          <cell r="J3269" t="str">
            <v>BJ IBIS - RES-PM</v>
          </cell>
          <cell r="K3269" t="str">
            <v>BJ Novotel - RES-PM</v>
          </cell>
          <cell r="L3269">
            <v>0</v>
          </cell>
          <cell r="M3269" t="str">
            <v>AHTMK Admin Property (AHREIT)</v>
          </cell>
          <cell r="N3269" t="str">
            <v>Sunroute (AAGK)</v>
          </cell>
          <cell r="O3269" t="str">
            <v>Oakwood Admin (AAGK)</v>
          </cell>
          <cell r="P3269">
            <v>0</v>
          </cell>
          <cell r="Q3269">
            <v>0</v>
          </cell>
          <cell r="R3269" t="str">
            <v>Ginsen (AAGK)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 t="str">
            <v>Total Ariake</v>
          </cell>
          <cell r="X3269" t="str">
            <v>Ascendas Ariake Godo Kaisha (AHBT)</v>
          </cell>
          <cell r="Y3269" t="str">
            <v>Oakwood</v>
          </cell>
          <cell r="Z3269">
            <v>0</v>
          </cell>
          <cell r="AA3269">
            <v>0</v>
          </cell>
        </row>
        <row r="3270">
          <cell r="A3270">
            <v>1553</v>
          </cell>
          <cell r="B3270" t="str">
            <v>   Internet Subscriptions - Direct</v>
          </cell>
          <cell r="C3270" t="str">
            <v>Sydney Citigate Central- AHICPL-RES-PM</v>
          </cell>
          <cell r="D3270" t="str">
            <v>Sebel Parramatta- AHICPL-RES-PM</v>
          </cell>
          <cell r="E3270" t="str">
            <v>Pullman Sydney Hyde Park- AHICPL-RES-PM</v>
          </cell>
          <cell r="F3270" t="str">
            <v>Sebel and Citigate King Georges Square-AHICPL-RES-PM</v>
          </cell>
          <cell r="G3270" t="str">
            <v>Courtyard by Marriott North Ryde-AHICPL-RES-PM</v>
          </cell>
          <cell r="H3270" t="str">
            <v>Sebel and Citigate Albert Park-RES-PM</v>
          </cell>
          <cell r="I3270">
            <v>0</v>
          </cell>
          <cell r="J3270" t="str">
            <v>BJ IBIS - RES-PM</v>
          </cell>
          <cell r="K3270" t="str">
            <v>BJ Novotel - RES-PM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</row>
        <row r="3271">
          <cell r="A3271">
            <v>1554</v>
          </cell>
          <cell r="B3271" t="str">
            <v>   Shuttle Bus Services</v>
          </cell>
          <cell r="C3271" t="str">
            <v>Sydney Citigate Central- AHICPL-RES-PM</v>
          </cell>
          <cell r="D3271" t="str">
            <v>Sebel Parramatta- AHICPL-RES-PM</v>
          </cell>
          <cell r="E3271" t="str">
            <v>Pullman Sydney Hyde Park- AHICPL-RES-PM</v>
          </cell>
          <cell r="F3271" t="str">
            <v>Sebel and Citigate King Georges Square-AHICPL-RES-PM</v>
          </cell>
          <cell r="G3271" t="str">
            <v>Courtyard by Marriott North Ryde-AHICPL-RES-PM</v>
          </cell>
          <cell r="H3271" t="str">
            <v>Sebel and Citigate Albert Park-RES-PM</v>
          </cell>
          <cell r="I3271">
            <v>0</v>
          </cell>
          <cell r="J3271" t="str">
            <v>BJ IBIS - RES-PM</v>
          </cell>
          <cell r="K3271" t="str">
            <v>BJ Novotel - RES-PM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</row>
        <row r="3272">
          <cell r="A3272">
            <v>1555</v>
          </cell>
          <cell r="B3272" t="str">
            <v>   Printing and Stationery - Direct</v>
          </cell>
          <cell r="C3272" t="str">
            <v>Sydney Citigate Central- AHICPL-RES-PM</v>
          </cell>
          <cell r="D3272" t="str">
            <v>Sebel Parramatta- AHICPL-RES-PM</v>
          </cell>
          <cell r="E3272" t="str">
            <v>Pullman Sydney Hyde Park- AHICPL-RES-PM</v>
          </cell>
          <cell r="F3272" t="str">
            <v>Sebel and Citigate King Georges Square-AHICPL-RES-PM</v>
          </cell>
          <cell r="G3272" t="str">
            <v>Courtyard by Marriott North Ryde-AHICPL-RES-PM</v>
          </cell>
          <cell r="H3272" t="str">
            <v>Sebel and Citigate Albert Park-RES-PM</v>
          </cell>
          <cell r="I3272">
            <v>0</v>
          </cell>
          <cell r="J3272" t="str">
            <v>BJ IBIS - RES-PM</v>
          </cell>
          <cell r="K3272" t="str">
            <v>BJ Novotel - RES-PM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</row>
        <row r="3273">
          <cell r="A3273">
            <v>1556</v>
          </cell>
          <cell r="B3273" t="str">
            <v>   Bank Charges - Direct</v>
          </cell>
          <cell r="C3273" t="str">
            <v>Sydney Citigate Central- AHICPL-RES-PM</v>
          </cell>
          <cell r="D3273" t="str">
            <v>Sebel Parramatta- AHICPL-RES-PM</v>
          </cell>
          <cell r="E3273" t="str">
            <v>Pullman Sydney Hyde Park- AHICPL-RES-PM</v>
          </cell>
          <cell r="F3273" t="str">
            <v>Sebel and Citigate King Georges Square-AHICPL-RES-PM</v>
          </cell>
          <cell r="G3273" t="str">
            <v>Courtyard by Marriott North Ryde-AHICPL-RES-PM</v>
          </cell>
          <cell r="H3273" t="str">
            <v>Sebel and Citigate Albert Park-RES-PM</v>
          </cell>
          <cell r="I3273">
            <v>0</v>
          </cell>
          <cell r="J3273" t="str">
            <v>BJ IBIS - RES-PM</v>
          </cell>
          <cell r="K3273" t="str">
            <v>BJ Novotel - RES-PM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</row>
        <row r="3274">
          <cell r="A3274">
            <v>1557</v>
          </cell>
          <cell r="B3274" t="str">
            <v>   Incentive expense – Direct</v>
          </cell>
          <cell r="C3274" t="str">
            <v>Sydney Citigate Central- AHICPL-RES-PM</v>
          </cell>
          <cell r="D3274" t="str">
            <v>Sebel Parramatta- AHICPL-RES-PM</v>
          </cell>
          <cell r="E3274" t="str">
            <v>Pullman Sydney Hyde Park- AHICPL-RES-PM</v>
          </cell>
          <cell r="F3274" t="str">
            <v>Sebel and Citigate King Georges Square-AHICPL-RES-PM</v>
          </cell>
          <cell r="G3274" t="str">
            <v>Courtyard by Marriott North Ryde-AHICPL-RES-PM</v>
          </cell>
          <cell r="H3274" t="str">
            <v>Sebel and Citigate Albert Park-RES-PM</v>
          </cell>
          <cell r="I3274">
            <v>0</v>
          </cell>
          <cell r="J3274" t="str">
            <v>BJ IBIS - RES-PM</v>
          </cell>
          <cell r="K3274" t="str">
            <v>BJ Novotel - RES-PM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</row>
        <row r="3275">
          <cell r="A3275">
            <v>1558</v>
          </cell>
          <cell r="B3275" t="str">
            <v xml:space="preserve">  M&amp;C - TC (Carpark Maintenance)</v>
          </cell>
          <cell r="C3275" t="str">
            <v>Sydney Citigate Central- AHICPL-RES-PM</v>
          </cell>
          <cell r="D3275" t="str">
            <v>Sebel Parramatta- AHICPL-RES-PM</v>
          </cell>
          <cell r="E3275" t="str">
            <v>Pullman Sydney Hyde Park- AHICPL-RES-PM</v>
          </cell>
          <cell r="F3275" t="str">
            <v>Sebel and Citigate King Georges Square-AHICPL-RES-PM</v>
          </cell>
          <cell r="G3275" t="str">
            <v>Courtyard by Marriott North Ryde-AHICPL-RES-PM</v>
          </cell>
          <cell r="H3275" t="str">
            <v>Sebel and Citigate Albert Park-RES-PM</v>
          </cell>
          <cell r="I3275">
            <v>0</v>
          </cell>
          <cell r="J3275" t="str">
            <v>BJ IBIS - RES-PM</v>
          </cell>
          <cell r="K3275" t="str">
            <v>BJ Novotel - RES-PM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</row>
        <row r="3276">
          <cell r="A3276">
            <v>1559</v>
          </cell>
          <cell r="B3276" t="str">
            <v>   Telephone and Faxes - Direct (Carpark)</v>
          </cell>
          <cell r="C3276" t="str">
            <v>Sydney Citigate Central- AHICPL-RES-PM</v>
          </cell>
          <cell r="D3276" t="str">
            <v>Sebel Parramatta- AHICPL-RES-PM</v>
          </cell>
          <cell r="E3276" t="str">
            <v>Pullman Sydney Hyde Park- AHICPL-RES-PM</v>
          </cell>
          <cell r="F3276" t="str">
            <v>Sebel and Citigate King Georges Square-AHICPL-RES-PM</v>
          </cell>
          <cell r="G3276" t="str">
            <v>Courtyard by Marriott North Ryde-AHICPL-RES-PM</v>
          </cell>
          <cell r="H3276" t="str">
            <v>Sebel and Citigate Albert Park-RES-PM</v>
          </cell>
          <cell r="I3276">
            <v>0</v>
          </cell>
          <cell r="J3276" t="str">
            <v>BJ IBIS - RES-PM</v>
          </cell>
          <cell r="K3276" t="str">
            <v>BJ Novotel - RES-PM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</row>
        <row r="3277">
          <cell r="A3277">
            <v>1560</v>
          </cell>
          <cell r="B3277" t="str">
            <v>   Internet Subscriptions - Direct (Carpark)</v>
          </cell>
          <cell r="C3277" t="str">
            <v>Sydney Citigate Central- AHICPL-RES-PM</v>
          </cell>
          <cell r="D3277" t="str">
            <v>Sebel Parramatta- AHICPL-RES-PM</v>
          </cell>
          <cell r="E3277" t="str">
            <v>Pullman Sydney Hyde Park- AHICPL-RES-PM</v>
          </cell>
          <cell r="F3277" t="str">
            <v>Sebel and Citigate King Georges Square-AHICPL-RES-PM</v>
          </cell>
          <cell r="G3277" t="str">
            <v>Courtyard by Marriott North Ryde-AHICPL-RES-PM</v>
          </cell>
          <cell r="H3277" t="str">
            <v>Sebel and Citigate Albert Park-RES-PM</v>
          </cell>
          <cell r="I3277">
            <v>0</v>
          </cell>
          <cell r="J3277" t="str">
            <v>BJ IBIS - RES-PM</v>
          </cell>
          <cell r="K3277" t="str">
            <v>BJ Novotel - RES-PM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</row>
        <row r="3278">
          <cell r="A3278">
            <v>1561</v>
          </cell>
          <cell r="B3278" t="str">
            <v>   Carpark Licence Fee</v>
          </cell>
          <cell r="C3278" t="str">
            <v>Sydney Citigate Central- AHICPL-RES-PM</v>
          </cell>
          <cell r="D3278" t="str">
            <v>Sebel Parramatta- AHICPL-RES-PM</v>
          </cell>
          <cell r="E3278" t="str">
            <v>Pullman Sydney Hyde Park- AHICPL-RES-PM</v>
          </cell>
          <cell r="F3278" t="str">
            <v>Sebel and Citigate King Georges Square-AHICPL-RES-PM</v>
          </cell>
          <cell r="G3278" t="str">
            <v>Courtyard by Marriott North Ryde-AHICPL-RES-PM</v>
          </cell>
          <cell r="H3278" t="str">
            <v>Sebel and Citigate Albert Park-RES-PM</v>
          </cell>
          <cell r="I3278">
            <v>0</v>
          </cell>
          <cell r="J3278" t="str">
            <v>BJ IBIS - RES-PM</v>
          </cell>
          <cell r="K3278" t="str">
            <v>BJ Novotel - RES-PM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</row>
        <row r="3279">
          <cell r="A3279">
            <v>1562</v>
          </cell>
          <cell r="B3279" t="str">
            <v>   Printing and Stationery - Direct (Carpark)</v>
          </cell>
          <cell r="C3279" t="str">
            <v>Sydney Citigate Central- AHICPL-RES-PM</v>
          </cell>
          <cell r="D3279" t="str">
            <v>Sebel Parramatta- AHICPL-RES-PM</v>
          </cell>
          <cell r="E3279" t="str">
            <v>Pullman Sydney Hyde Park- AHICPL-RES-PM</v>
          </cell>
          <cell r="F3279" t="str">
            <v>Sebel and Citigate King Georges Square-AHICPL-RES-PM</v>
          </cell>
          <cell r="G3279" t="str">
            <v>Courtyard by Marriott North Ryde-AHICPL-RES-PM</v>
          </cell>
          <cell r="H3279" t="str">
            <v>Sebel and Citigate Albert Park-RES-PM</v>
          </cell>
          <cell r="I3279">
            <v>0</v>
          </cell>
          <cell r="J3279" t="str">
            <v>BJ IBIS - RES-PM</v>
          </cell>
          <cell r="K3279" t="str">
            <v>BJ Novotel - RES-PM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</row>
        <row r="3280">
          <cell r="A3280">
            <v>1563</v>
          </cell>
          <cell r="B3280" t="str">
            <v>   Bank Charges - Direct (Carpark)</v>
          </cell>
          <cell r="C3280" t="str">
            <v>Sydney Citigate Central- AHICPL-RES-PM</v>
          </cell>
          <cell r="D3280" t="str">
            <v>Sebel Parramatta- AHICPL-RES-PM</v>
          </cell>
          <cell r="E3280" t="str">
            <v>Pullman Sydney Hyde Park- AHICPL-RES-PM</v>
          </cell>
          <cell r="F3280" t="str">
            <v>Sebel and Citigate King Georges Square-AHICPL-RES-PM</v>
          </cell>
          <cell r="G3280" t="str">
            <v>Courtyard by Marriott North Ryde-AHICPL-RES-PM</v>
          </cell>
          <cell r="H3280" t="str">
            <v>Sebel and Citigate Albert Park-RES-PM</v>
          </cell>
          <cell r="I3280">
            <v>0</v>
          </cell>
          <cell r="J3280" t="str">
            <v>BJ IBIS - RES-PM</v>
          </cell>
          <cell r="K3280" t="str">
            <v>BJ Novotel - RES-PM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</row>
        <row r="3281">
          <cell r="A3281">
            <v>1564</v>
          </cell>
          <cell r="B3281" t="str">
            <v>   Misc Carpark Expenses - Others</v>
          </cell>
          <cell r="C3281" t="str">
            <v>Sydney Citigate Central- AHICPL-RES-PM</v>
          </cell>
          <cell r="D3281" t="str">
            <v>Sebel Parramatta- AHICPL-RES-PM</v>
          </cell>
          <cell r="E3281" t="str">
            <v>Pullman Sydney Hyde Park- AHICPL-RES-PM</v>
          </cell>
          <cell r="F3281" t="str">
            <v>Sebel and Citigate King Georges Square-AHICPL-RES-PM</v>
          </cell>
          <cell r="G3281" t="str">
            <v>Courtyard by Marriott North Ryde-AHICPL-RES-PM</v>
          </cell>
          <cell r="H3281" t="str">
            <v>Sebel and Citigate Albert Park-RES-PM</v>
          </cell>
          <cell r="I3281">
            <v>0</v>
          </cell>
          <cell r="J3281" t="str">
            <v>BJ IBIS - RES-PM</v>
          </cell>
          <cell r="K3281" t="str">
            <v>BJ Novotel - RES-PM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</row>
        <row r="3282">
          <cell r="A3282">
            <v>1565</v>
          </cell>
          <cell r="B3282" t="str">
            <v>   Carpark Licence Fee - Inter-co</v>
          </cell>
          <cell r="C3282" t="str">
            <v>Sydney Citigate Central- AHICPL-RES-PM</v>
          </cell>
          <cell r="D3282" t="str">
            <v>Sebel Parramatta- AHICPL-RES-PM</v>
          </cell>
          <cell r="E3282" t="str">
            <v>Pullman Sydney Hyde Park- AHICPL-RES-PM</v>
          </cell>
          <cell r="F3282" t="str">
            <v>Sebel and Citigate King Georges Square-AHICPL-RES-PM</v>
          </cell>
          <cell r="G3282" t="str">
            <v>Courtyard by Marriott North Ryde-AHICPL-RES-PM</v>
          </cell>
          <cell r="H3282" t="str">
            <v>Sebel and Citigate Albert Park-RES-PM</v>
          </cell>
          <cell r="I3282">
            <v>0</v>
          </cell>
          <cell r="J3282" t="str">
            <v>BJ IBIS - RES-PM</v>
          </cell>
          <cell r="K3282" t="str">
            <v>BJ Novotel - RES-PM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</row>
        <row r="3283">
          <cell r="A3283">
            <v>1566</v>
          </cell>
          <cell r="B3283" t="str">
            <v>   Carpark Licence Fee - Others</v>
          </cell>
          <cell r="C3283" t="str">
            <v>Sydney Citigate Central- AHICPL-RES-PM</v>
          </cell>
          <cell r="D3283" t="str">
            <v>Sebel Parramatta- AHICPL-RES-PM</v>
          </cell>
          <cell r="E3283" t="str">
            <v>Pullman Sydney Hyde Park- AHICPL-RES-PM</v>
          </cell>
          <cell r="F3283" t="str">
            <v>Sebel and Citigate King Georges Square-AHICPL-RES-PM</v>
          </cell>
          <cell r="G3283" t="str">
            <v>Courtyard by Marriott North Ryde-AHICPL-RES-PM</v>
          </cell>
          <cell r="H3283" t="str">
            <v>Sebel and Citigate Albert Park-RES-PM</v>
          </cell>
          <cell r="I3283">
            <v>0</v>
          </cell>
          <cell r="J3283" t="str">
            <v>BJ IBIS - RES-PM</v>
          </cell>
          <cell r="K3283" t="str">
            <v>BJ Novotel - RES-PM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</row>
        <row r="3284">
          <cell r="A3284">
            <v>1567</v>
          </cell>
          <cell r="B3284" t="str">
            <v>   Licence Fee</v>
          </cell>
          <cell r="C3284" t="str">
            <v>Sydney Citigate Central- AHICPL-RES-PM</v>
          </cell>
          <cell r="D3284" t="str">
            <v>Sebel Parramatta- AHICPL-RES-PM</v>
          </cell>
          <cell r="E3284" t="str">
            <v>Pullman Sydney Hyde Park- AHICPL-RES-PM</v>
          </cell>
          <cell r="F3284" t="str">
            <v>Sebel and Citigate King Georges Square-AHICPL-RES-PM</v>
          </cell>
          <cell r="G3284" t="str">
            <v>Courtyard by Marriott North Ryde-AHICPL-RES-PM</v>
          </cell>
          <cell r="H3284" t="str">
            <v>Sebel and Citigate Albert Park-RES-PM</v>
          </cell>
          <cell r="I3284">
            <v>0</v>
          </cell>
          <cell r="J3284" t="str">
            <v>BJ IBIS - RES-PM</v>
          </cell>
          <cell r="K3284" t="str">
            <v>BJ Novotel - RES-PM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</row>
        <row r="3285">
          <cell r="A3285">
            <v>1568</v>
          </cell>
          <cell r="B3285" t="str">
            <v>   Plan Processing Fee</v>
          </cell>
          <cell r="C3285" t="str">
            <v>Sydney Citigate Central- AHICPL-RES-PM</v>
          </cell>
          <cell r="D3285" t="str">
            <v>Sebel Parramatta- AHICPL-RES-PM</v>
          </cell>
          <cell r="E3285" t="str">
            <v>Pullman Sydney Hyde Park- AHICPL-RES-PM</v>
          </cell>
          <cell r="F3285" t="str">
            <v>Sebel and Citigate King Georges Square-AHICPL-RES-PM</v>
          </cell>
          <cell r="G3285" t="str">
            <v>Courtyard by Marriott North Ryde-AHICPL-RES-PM</v>
          </cell>
          <cell r="H3285" t="str">
            <v>Sebel and Citigate Albert Park-RES-PM</v>
          </cell>
          <cell r="I3285">
            <v>0</v>
          </cell>
          <cell r="J3285" t="str">
            <v>BJ IBIS - RES-PM</v>
          </cell>
          <cell r="K3285" t="str">
            <v>BJ Novotel - RES-PM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</row>
        <row r="3286">
          <cell r="A3286">
            <v>1569</v>
          </cell>
          <cell r="B3286" t="str">
            <v>   Reinstatement Work</v>
          </cell>
          <cell r="C3286" t="str">
            <v>Sydney Citigate Central- AHICPL-RES-PM</v>
          </cell>
          <cell r="D3286" t="str">
            <v>Sebel Parramatta- AHICPL-RES-PM</v>
          </cell>
          <cell r="E3286" t="str">
            <v>Pullman Sydney Hyde Park- AHICPL-RES-PM</v>
          </cell>
          <cell r="F3286" t="str">
            <v>Sebel and Citigate King Georges Square-AHICPL-RES-PM</v>
          </cell>
          <cell r="G3286" t="str">
            <v>Courtyard by Marriott North Ryde-AHICPL-RES-PM</v>
          </cell>
          <cell r="H3286" t="str">
            <v>Sebel and Citigate Albert Park-RES-PM</v>
          </cell>
          <cell r="I3286">
            <v>0</v>
          </cell>
          <cell r="J3286" t="str">
            <v>BJ IBIS - RES-PM</v>
          </cell>
          <cell r="K3286" t="str">
            <v>BJ Novotel - RES-PM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</row>
        <row r="3287">
          <cell r="A3287">
            <v>1570</v>
          </cell>
          <cell r="B3287" t="str">
            <v>   Substation Written Off</v>
          </cell>
          <cell r="C3287" t="str">
            <v>Sydney Citigate Central- AHICPL-RES-PM</v>
          </cell>
          <cell r="D3287" t="str">
            <v>Sebel Parramatta- AHICPL-RES-PM</v>
          </cell>
          <cell r="E3287" t="str">
            <v>Pullman Sydney Hyde Park- AHICPL-RES-PM</v>
          </cell>
          <cell r="F3287" t="str">
            <v>Sebel and Citigate King Georges Square-AHICPL-RES-PM</v>
          </cell>
          <cell r="G3287" t="str">
            <v>Courtyard by Marriott North Ryde-AHICPL-RES-PM</v>
          </cell>
          <cell r="H3287" t="str">
            <v>Sebel and Citigate Albert Park-RES-PM</v>
          </cell>
          <cell r="I3287">
            <v>0</v>
          </cell>
          <cell r="J3287" t="str">
            <v>BJ IBIS - RES-PM</v>
          </cell>
          <cell r="K3287" t="str">
            <v>BJ Novotel - RES-PM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</row>
        <row r="3288">
          <cell r="A3288">
            <v>1571</v>
          </cell>
          <cell r="B3288" t="str">
            <v>   Carpark Management</v>
          </cell>
          <cell r="C3288" t="str">
            <v>Sydney Citigate Central- AHICPL-RES-PM</v>
          </cell>
          <cell r="D3288" t="str">
            <v>Sebel Parramatta- AHICPL-RES-PM</v>
          </cell>
          <cell r="E3288" t="str">
            <v>Pullman Sydney Hyde Park- AHICPL-RES-PM</v>
          </cell>
          <cell r="F3288" t="str">
            <v>Sebel and Citigate King Georges Square-AHICPL-RES-PM</v>
          </cell>
          <cell r="G3288" t="str">
            <v>Courtyard by Marriott North Ryde-AHICPL-RES-PM</v>
          </cell>
          <cell r="H3288" t="str">
            <v>Sebel and Citigate Albert Park-RES-PM</v>
          </cell>
          <cell r="I3288">
            <v>0</v>
          </cell>
          <cell r="J3288" t="str">
            <v>BJ IBIS - RES-PM</v>
          </cell>
          <cell r="K3288" t="str">
            <v>BJ Novotel - RES-PM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</row>
        <row r="3289">
          <cell r="A3289">
            <v>1572</v>
          </cell>
          <cell r="B3289" t="str">
            <v>   E-Stamping Fee</v>
          </cell>
          <cell r="C3289" t="str">
            <v>Sydney Citigate Central- AHICPL-RES-PM</v>
          </cell>
          <cell r="D3289" t="str">
            <v>Sebel Parramatta- AHICPL-RES-PM</v>
          </cell>
          <cell r="E3289" t="str">
            <v>Pullman Sydney Hyde Park- AHICPL-RES-PM</v>
          </cell>
          <cell r="F3289" t="str">
            <v>Sebel and Citigate King Georges Square-AHICPL-RES-PM</v>
          </cell>
          <cell r="G3289" t="str">
            <v>Courtyard by Marriott North Ryde-AHICPL-RES-PM</v>
          </cell>
          <cell r="H3289" t="str">
            <v>Sebel and Citigate Albert Park-RES-PM</v>
          </cell>
          <cell r="I3289">
            <v>0</v>
          </cell>
          <cell r="J3289" t="str">
            <v>BJ IBIS - RES-PM</v>
          </cell>
          <cell r="K3289" t="str">
            <v>BJ Novotel - RES-PM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</row>
        <row r="3290">
          <cell r="A3290">
            <v>1573</v>
          </cell>
          <cell r="B3290" t="str">
            <v>   Freight charges</v>
          </cell>
          <cell r="C3290" t="str">
            <v>Sydney Citigate Central- AHICPL-RES-PM</v>
          </cell>
          <cell r="D3290" t="str">
            <v>Sebel Parramatta- AHICPL-RES-PM</v>
          </cell>
          <cell r="E3290" t="str">
            <v>Pullman Sydney Hyde Park- AHICPL-RES-PM</v>
          </cell>
          <cell r="F3290" t="str">
            <v>Sebel and Citigate King Georges Square-AHICPL-RES-PM</v>
          </cell>
          <cell r="G3290" t="str">
            <v>Courtyard by Marriott North Ryde-AHICPL-RES-PM</v>
          </cell>
          <cell r="H3290" t="str">
            <v>Sebel and Citigate Albert Park-RES-PM</v>
          </cell>
          <cell r="I3290">
            <v>0</v>
          </cell>
          <cell r="J3290" t="str">
            <v>BJ IBIS - RES-PM</v>
          </cell>
          <cell r="K3290" t="str">
            <v>BJ Novotel - RES-PM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</row>
        <row r="3291">
          <cell r="A3291">
            <v>1574</v>
          </cell>
          <cell r="B3291" t="str">
            <v>   Canteen Consumables</v>
          </cell>
          <cell r="C3291" t="str">
            <v>Sydney Citigate Central- AHICPL-RES-PM</v>
          </cell>
          <cell r="D3291" t="str">
            <v>Sebel Parramatta- AHICPL-RES-PM</v>
          </cell>
          <cell r="E3291" t="str">
            <v>Pullman Sydney Hyde Park- AHICPL-RES-PM</v>
          </cell>
          <cell r="F3291" t="str">
            <v>Sebel and Citigate King Georges Square-AHICPL-RES-PM</v>
          </cell>
          <cell r="G3291" t="str">
            <v>Courtyard by Marriott North Ryde-AHICPL-RES-PM</v>
          </cell>
          <cell r="H3291" t="str">
            <v>Sebel and Citigate Albert Park-RES-PM</v>
          </cell>
          <cell r="I3291">
            <v>0</v>
          </cell>
          <cell r="J3291" t="str">
            <v>BJ IBIS - RES-PM</v>
          </cell>
          <cell r="K3291" t="str">
            <v>BJ Novotel - RES-PM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</row>
        <row r="3292">
          <cell r="A3292">
            <v>1575</v>
          </cell>
          <cell r="B3292" t="str">
            <v>   Unkeep of Motor Vehicle - Direct</v>
          </cell>
          <cell r="C3292" t="str">
            <v>Sydney Citigate Central- AHICPL-RES-PM</v>
          </cell>
          <cell r="D3292" t="str">
            <v>Sebel Parramatta- AHICPL-RES-PM</v>
          </cell>
          <cell r="E3292" t="str">
            <v>Pullman Sydney Hyde Park- AHICPL-RES-PM</v>
          </cell>
          <cell r="F3292" t="str">
            <v>Sebel and Citigate King Georges Square-AHICPL-RES-PM</v>
          </cell>
          <cell r="G3292" t="str">
            <v>Courtyard by Marriott North Ryde-AHICPL-RES-PM</v>
          </cell>
          <cell r="H3292" t="str">
            <v>Sebel and Citigate Albert Park-RES-PM</v>
          </cell>
          <cell r="I3292">
            <v>0</v>
          </cell>
          <cell r="J3292" t="str">
            <v>BJ IBIS - RES-PM</v>
          </cell>
          <cell r="K3292" t="str">
            <v>BJ Novotel - RES-PM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</row>
        <row r="3293">
          <cell r="A3293">
            <v>1576</v>
          </cell>
          <cell r="B3293" t="str">
            <v>   Travel (Business) - Airfare / Rail fare</v>
          </cell>
          <cell r="C3293" t="str">
            <v>Sydney Citigate Central- AHICPL-RES-PM</v>
          </cell>
          <cell r="D3293" t="str">
            <v>Sebel Parramatta- AHICPL-RES-PM</v>
          </cell>
          <cell r="E3293" t="str">
            <v>Pullman Sydney Hyde Park- AHICPL-RES-PM</v>
          </cell>
          <cell r="F3293" t="str">
            <v>Sebel and Citigate King Georges Square-AHICPL-RES-PM</v>
          </cell>
          <cell r="G3293" t="str">
            <v>Courtyard by Marriott North Ryde-AHICPL-RES-PM</v>
          </cell>
          <cell r="H3293" t="str">
            <v>Sebel and Citigate Albert Park-RES-PM</v>
          </cell>
          <cell r="I3293">
            <v>0</v>
          </cell>
          <cell r="J3293" t="str">
            <v>BJ IBIS - RES-PM</v>
          </cell>
          <cell r="K3293" t="str">
            <v>BJ Novotel - RES-PM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</row>
        <row r="3294">
          <cell r="A3294">
            <v>1577</v>
          </cell>
          <cell r="B3294" t="str">
            <v>   Travel (Business) - Hotel Accomodation / Other</v>
          </cell>
          <cell r="C3294" t="str">
            <v>Sydney Citigate Central- AHICPL-RES-PM</v>
          </cell>
          <cell r="D3294" t="str">
            <v>Sebel Parramatta- AHICPL-RES-PM</v>
          </cell>
          <cell r="E3294" t="str">
            <v>Pullman Sydney Hyde Park- AHICPL-RES-PM</v>
          </cell>
          <cell r="F3294" t="str">
            <v>Sebel and Citigate King Georges Square-AHICPL-RES-PM</v>
          </cell>
          <cell r="G3294" t="str">
            <v>Courtyard by Marriott North Ryde-AHICPL-RES-PM</v>
          </cell>
          <cell r="H3294" t="str">
            <v>Sebel and Citigate Albert Park-RES-PM</v>
          </cell>
          <cell r="I3294">
            <v>0</v>
          </cell>
          <cell r="J3294" t="str">
            <v>BJ IBIS - RES-PM</v>
          </cell>
          <cell r="K3294" t="str">
            <v>BJ Novotel - RES-PM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</row>
        <row r="3295">
          <cell r="A3295">
            <v>1578</v>
          </cell>
          <cell r="B3295" t="str">
            <v>   Travel (Business) - Meals</v>
          </cell>
          <cell r="C3295" t="str">
            <v>Sydney Citigate Central- AHICPL-RES-PM</v>
          </cell>
          <cell r="D3295" t="str">
            <v>Sebel Parramatta- AHICPL-RES-PM</v>
          </cell>
          <cell r="E3295" t="str">
            <v>Pullman Sydney Hyde Park- AHICPL-RES-PM</v>
          </cell>
          <cell r="F3295" t="str">
            <v>Sebel and Citigate King Georges Square-AHICPL-RES-PM</v>
          </cell>
          <cell r="G3295" t="str">
            <v>Courtyard by Marriott North Ryde-AHICPL-RES-PM</v>
          </cell>
          <cell r="H3295" t="str">
            <v>Sebel and Citigate Albert Park-RES-PM</v>
          </cell>
          <cell r="I3295">
            <v>0</v>
          </cell>
          <cell r="J3295" t="str">
            <v>BJ IBIS - RES-PM</v>
          </cell>
          <cell r="K3295" t="str">
            <v>BJ Novotel - RES-PM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</row>
        <row r="3296">
          <cell r="A3296">
            <v>1579</v>
          </cell>
          <cell r="B3296" t="str">
            <v>   Travel (Business) - Laundry</v>
          </cell>
          <cell r="C3296" t="str">
            <v>Sydney Citigate Central- AHICPL-RES-PM</v>
          </cell>
          <cell r="D3296" t="str">
            <v>Sebel Parramatta- AHICPL-RES-PM</v>
          </cell>
          <cell r="E3296" t="str">
            <v>Pullman Sydney Hyde Park- AHICPL-RES-PM</v>
          </cell>
          <cell r="F3296" t="str">
            <v>Sebel and Citigate King Georges Square-AHICPL-RES-PM</v>
          </cell>
          <cell r="G3296" t="str">
            <v>Courtyard by Marriott North Ryde-AHICPL-RES-PM</v>
          </cell>
          <cell r="H3296" t="str">
            <v>Sebel and Citigate Albert Park-RES-PM</v>
          </cell>
          <cell r="I3296">
            <v>0</v>
          </cell>
          <cell r="J3296" t="str">
            <v>BJ IBIS - RES-PM</v>
          </cell>
          <cell r="K3296" t="str">
            <v>BJ Novotel - RES-PM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</row>
        <row r="3297">
          <cell r="A3297">
            <v>1580</v>
          </cell>
          <cell r="B3297" t="str">
            <v>   Travel (Business) - Others</v>
          </cell>
          <cell r="C3297" t="str">
            <v>Sydney Citigate Central- AHICPL-RES-PM</v>
          </cell>
          <cell r="D3297" t="str">
            <v>Sebel Parramatta- AHICPL-RES-PM</v>
          </cell>
          <cell r="E3297" t="str">
            <v>Pullman Sydney Hyde Park- AHICPL-RES-PM</v>
          </cell>
          <cell r="F3297" t="str">
            <v>Sebel and Citigate King Georges Square-AHICPL-RES-PM</v>
          </cell>
          <cell r="G3297" t="str">
            <v>Courtyard by Marriott North Ryde-AHICPL-RES-PM</v>
          </cell>
          <cell r="H3297" t="str">
            <v>Sebel and Citigate Albert Park-RES-PM</v>
          </cell>
          <cell r="I3297">
            <v>0</v>
          </cell>
          <cell r="J3297" t="str">
            <v>BJ IBIS - RES-PM</v>
          </cell>
          <cell r="K3297" t="str">
            <v>BJ Novotel - RES-PM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</row>
        <row r="3298">
          <cell r="A3298">
            <v>1581</v>
          </cell>
          <cell r="B3298" t="str">
            <v>   Travel (Training) - Airfare / Rail fare</v>
          </cell>
          <cell r="C3298" t="str">
            <v>Sydney Citigate Central- AHICPL-RES-PM</v>
          </cell>
          <cell r="D3298" t="str">
            <v>Sebel Parramatta- AHICPL-RES-PM</v>
          </cell>
          <cell r="E3298" t="str">
            <v>Pullman Sydney Hyde Park- AHICPL-RES-PM</v>
          </cell>
          <cell r="F3298" t="str">
            <v>Sebel and Citigate King Georges Square-AHICPL-RES-PM</v>
          </cell>
          <cell r="G3298" t="str">
            <v>Courtyard by Marriott North Ryde-AHICPL-RES-PM</v>
          </cell>
          <cell r="H3298" t="str">
            <v>Sebel and Citigate Albert Park-RES-PM</v>
          </cell>
          <cell r="I3298">
            <v>0</v>
          </cell>
          <cell r="J3298" t="str">
            <v>BJ IBIS - RES-PM</v>
          </cell>
          <cell r="K3298" t="str">
            <v>BJ Novotel - RES-PM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</row>
        <row r="3299">
          <cell r="A3299">
            <v>1582</v>
          </cell>
          <cell r="B3299" t="str">
            <v>   Travel (Training) - Hotel Accomodation / Other</v>
          </cell>
          <cell r="C3299" t="str">
            <v>Sydney Citigate Central- AHICPL-RES-PM</v>
          </cell>
          <cell r="D3299" t="str">
            <v>Sebel Parramatta- AHICPL-RES-PM</v>
          </cell>
          <cell r="E3299" t="str">
            <v>Pullman Sydney Hyde Park- AHICPL-RES-PM</v>
          </cell>
          <cell r="F3299" t="str">
            <v>Sebel and Citigate King Georges Square-AHICPL-RES-PM</v>
          </cell>
          <cell r="G3299" t="str">
            <v>Courtyard by Marriott North Ryde-AHICPL-RES-PM</v>
          </cell>
          <cell r="H3299" t="str">
            <v>Sebel and Citigate Albert Park-RES-PM</v>
          </cell>
          <cell r="I3299">
            <v>0</v>
          </cell>
          <cell r="J3299" t="str">
            <v>BJ IBIS - RES-PM</v>
          </cell>
          <cell r="K3299" t="str">
            <v>BJ Novotel - RES-PM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</row>
        <row r="3300">
          <cell r="A3300">
            <v>1583</v>
          </cell>
          <cell r="B3300" t="str">
            <v>   Travel (Training) - Meals</v>
          </cell>
          <cell r="C3300" t="str">
            <v>Sydney Citigate Central- AHICPL-RES-PM</v>
          </cell>
          <cell r="D3300" t="str">
            <v>Sebel Parramatta- AHICPL-RES-PM</v>
          </cell>
          <cell r="E3300" t="str">
            <v>Pullman Sydney Hyde Park- AHICPL-RES-PM</v>
          </cell>
          <cell r="F3300" t="str">
            <v>Sebel and Citigate King Georges Square-AHICPL-RES-PM</v>
          </cell>
          <cell r="G3300" t="str">
            <v>Courtyard by Marriott North Ryde-AHICPL-RES-PM</v>
          </cell>
          <cell r="H3300" t="str">
            <v>Sebel and Citigate Albert Park-RES-PM</v>
          </cell>
          <cell r="I3300">
            <v>0</v>
          </cell>
          <cell r="J3300" t="str">
            <v>BJ IBIS - RES-PM</v>
          </cell>
          <cell r="K3300" t="str">
            <v>BJ Novotel - RES-PM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</row>
        <row r="3301">
          <cell r="A3301">
            <v>1584</v>
          </cell>
          <cell r="B3301" t="str">
            <v>   Travel (Training) - Laundry</v>
          </cell>
          <cell r="C3301" t="str">
            <v>Sydney Citigate Central- AHICPL-RES-PM</v>
          </cell>
          <cell r="D3301" t="str">
            <v>Sebel Parramatta- AHICPL-RES-PM</v>
          </cell>
          <cell r="E3301" t="str">
            <v>Pullman Sydney Hyde Park- AHICPL-RES-PM</v>
          </cell>
          <cell r="F3301" t="str">
            <v>Sebel and Citigate King Georges Square-AHICPL-RES-PM</v>
          </cell>
          <cell r="G3301" t="str">
            <v>Courtyard by Marriott North Ryde-AHICPL-RES-PM</v>
          </cell>
          <cell r="H3301" t="str">
            <v>Sebel and Citigate Albert Park-RES-PM</v>
          </cell>
          <cell r="I3301">
            <v>0</v>
          </cell>
          <cell r="J3301" t="str">
            <v>BJ IBIS - RES-PM</v>
          </cell>
          <cell r="K3301" t="str">
            <v>BJ Novotel - RES-PM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</row>
        <row r="3302">
          <cell r="A3302">
            <v>1585</v>
          </cell>
          <cell r="B3302" t="str">
            <v>   Travel (Training) - Others</v>
          </cell>
          <cell r="C3302" t="str">
            <v>Sydney Citigate Central- AHICPL-RES-PM</v>
          </cell>
          <cell r="D3302" t="str">
            <v>Sebel Parramatta- AHICPL-RES-PM</v>
          </cell>
          <cell r="E3302" t="str">
            <v>Pullman Sydney Hyde Park- AHICPL-RES-PM</v>
          </cell>
          <cell r="F3302" t="str">
            <v>Sebel and Citigate King Georges Square-AHICPL-RES-PM</v>
          </cell>
          <cell r="G3302" t="str">
            <v>Courtyard by Marriott North Ryde-AHICPL-RES-PM</v>
          </cell>
          <cell r="H3302" t="str">
            <v>Sebel and Citigate Albert Park-RES-PM</v>
          </cell>
          <cell r="I3302">
            <v>0</v>
          </cell>
          <cell r="J3302" t="str">
            <v>BJ IBIS - RES-PM</v>
          </cell>
          <cell r="K3302" t="str">
            <v>BJ Novotel - RES-PM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</row>
        <row r="3303">
          <cell r="A3303">
            <v>1586</v>
          </cell>
          <cell r="B3303" t="str">
            <v>   Telephone and Faxes - Indirect</v>
          </cell>
          <cell r="C3303" t="str">
            <v>Sydney Citigate Central- AHICPL-RES-PM</v>
          </cell>
          <cell r="D3303" t="str">
            <v>Sebel Parramatta- AHICPL-RES-PM</v>
          </cell>
          <cell r="E3303" t="str">
            <v>Pullman Sydney Hyde Park- AHICPL-RES-PM</v>
          </cell>
          <cell r="F3303" t="str">
            <v>Sebel and Citigate King Georges Square-AHICPL-RES-PM</v>
          </cell>
          <cell r="G3303" t="str">
            <v>Courtyard by Marriott North Ryde-AHICPL-RES-PM</v>
          </cell>
          <cell r="H3303" t="str">
            <v>Sebel and Citigate Albert Park-RES-PM</v>
          </cell>
          <cell r="I3303">
            <v>0</v>
          </cell>
          <cell r="J3303" t="str">
            <v>BJ IBIS - RES-PM</v>
          </cell>
          <cell r="K3303" t="str">
            <v>BJ Novotel - RES-PM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</row>
        <row r="3304">
          <cell r="A3304">
            <v>1587</v>
          </cell>
          <cell r="B3304" t="str">
            <v>   Internet Subscriptions - Indirect</v>
          </cell>
          <cell r="C3304" t="str">
            <v>Sydney Citigate Central- AHICPL-RES-PM</v>
          </cell>
          <cell r="D3304" t="str">
            <v>Sebel Parramatta- AHICPL-RES-PM</v>
          </cell>
          <cell r="E3304" t="str">
            <v>Pullman Sydney Hyde Park- AHICPL-RES-PM</v>
          </cell>
          <cell r="F3304" t="str">
            <v>Sebel and Citigate King Georges Square-AHICPL-RES-PM</v>
          </cell>
          <cell r="G3304" t="str">
            <v>Courtyard by Marriott North Ryde-AHICPL-RES-PM</v>
          </cell>
          <cell r="H3304" t="str">
            <v>Sebel and Citigate Albert Park-RES-PM</v>
          </cell>
          <cell r="I3304">
            <v>0</v>
          </cell>
          <cell r="J3304" t="str">
            <v>BJ IBIS - RES-PM</v>
          </cell>
          <cell r="K3304" t="str">
            <v>BJ Novotel - RES-PM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</row>
        <row r="3305">
          <cell r="A3305">
            <v>1588</v>
          </cell>
          <cell r="B3305" t="str">
            <v>   Conference</v>
          </cell>
          <cell r="C3305" t="str">
            <v>Sydney Citigate Central- AHICPL-RES-PM</v>
          </cell>
          <cell r="D3305" t="str">
            <v>Sebel Parramatta- AHICPL-RES-PM</v>
          </cell>
          <cell r="E3305" t="str">
            <v>Pullman Sydney Hyde Park- AHICPL-RES-PM</v>
          </cell>
          <cell r="F3305" t="str">
            <v>Sebel and Citigate King Georges Square-AHICPL-RES-PM</v>
          </cell>
          <cell r="G3305" t="str">
            <v>Courtyard by Marriott North Ryde-AHICPL-RES-PM</v>
          </cell>
          <cell r="H3305" t="str">
            <v>Sebel and Citigate Albert Park-RES-PM</v>
          </cell>
          <cell r="I3305">
            <v>0</v>
          </cell>
          <cell r="J3305" t="str">
            <v>BJ IBIS - RES-PM</v>
          </cell>
          <cell r="K3305" t="str">
            <v>BJ Novotel - RES-PM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</row>
        <row r="3306">
          <cell r="A3306">
            <v>1589</v>
          </cell>
          <cell r="B3306" t="str">
            <v>   Training Expenses - Others</v>
          </cell>
          <cell r="C3306" t="str">
            <v>Sydney Citigate Central- AHICPL-RES-PM</v>
          </cell>
          <cell r="D3306" t="str">
            <v>Sebel Parramatta- AHICPL-RES-PM</v>
          </cell>
          <cell r="E3306" t="str">
            <v>Pullman Sydney Hyde Park- AHICPL-RES-PM</v>
          </cell>
          <cell r="F3306" t="str">
            <v>Sebel and Citigate King Georges Square-AHICPL-RES-PM</v>
          </cell>
          <cell r="G3306" t="str">
            <v>Courtyard by Marriott North Ryde-AHICPL-RES-PM</v>
          </cell>
          <cell r="H3306" t="str">
            <v>Sebel and Citigate Albert Park-RES-PM</v>
          </cell>
          <cell r="I3306">
            <v>0</v>
          </cell>
          <cell r="J3306" t="str">
            <v>BJ IBIS - RES-PM</v>
          </cell>
          <cell r="K3306" t="str">
            <v>BJ Novotel - RES-PM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</row>
        <row r="3307">
          <cell r="A3307">
            <v>1590</v>
          </cell>
          <cell r="B3307" t="str">
            <v>   Other Direct Expenses - Misc</v>
          </cell>
          <cell r="C3307" t="str">
            <v>Sydney Citigate Central- AHICPL-RES-PM</v>
          </cell>
          <cell r="D3307" t="str">
            <v>Sebel Parramatta- AHICPL-RES-PM</v>
          </cell>
          <cell r="E3307" t="str">
            <v>Pullman Sydney Hyde Park- AHICPL-RES-PM</v>
          </cell>
          <cell r="F3307" t="str">
            <v>Sebel and Citigate King Georges Square-AHICPL-RES-PM</v>
          </cell>
          <cell r="G3307" t="str">
            <v>Courtyard by Marriott North Ryde-AHICPL-RES-PM</v>
          </cell>
          <cell r="H3307" t="str">
            <v>Sebel and Citigate Albert Park-RES-PM</v>
          </cell>
          <cell r="I3307">
            <v>0</v>
          </cell>
          <cell r="J3307" t="str">
            <v>BJ IBIS - RES-PM</v>
          </cell>
          <cell r="K3307" t="str">
            <v>BJ Novotel - RES-PM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</row>
        <row r="3308">
          <cell r="A3308">
            <v>1591</v>
          </cell>
          <cell r="B3308" t="str">
            <v>   Property, Plant &amp; Equipment Written Off</v>
          </cell>
          <cell r="C3308" t="str">
            <v>Sydney Citigate Central- AHICPL-RES-PM</v>
          </cell>
          <cell r="D3308" t="str">
            <v>Sebel Parramatta- AHICPL-RES-PM</v>
          </cell>
          <cell r="E3308" t="str">
            <v>Pullman Sydney Hyde Park- AHICPL-RES-PM</v>
          </cell>
          <cell r="F3308" t="str">
            <v>Sebel and Citigate King Georges Square-AHICPL-RES-PM</v>
          </cell>
          <cell r="G3308" t="str">
            <v>Courtyard by Marriott North Ryde-AHICPL-RES-PM</v>
          </cell>
          <cell r="H3308" t="str">
            <v>Sebel and Citigate Albert Park-RES-PM</v>
          </cell>
          <cell r="I3308">
            <v>0</v>
          </cell>
          <cell r="J3308" t="str">
            <v>BJ IBIS - RES-PM</v>
          </cell>
          <cell r="K3308" t="str">
            <v>BJ Novotel - RES-PM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</row>
        <row r="3309">
          <cell r="A3309">
            <v>1592</v>
          </cell>
          <cell r="B3309" t="str">
            <v>Upkeep of Motor Vehicles</v>
          </cell>
          <cell r="C3309" t="str">
            <v>Sydney Citigate Central- AHICPL-RES-PM</v>
          </cell>
          <cell r="D3309" t="str">
            <v>Sebel Parramatta- AHICPL-RES-PM</v>
          </cell>
          <cell r="E3309" t="str">
            <v>Pullman Sydney Hyde Park- AHICPL-RES-PM</v>
          </cell>
          <cell r="F3309" t="str">
            <v>Sebel and Citigate King Georges Square-AHICPL-RES-PM</v>
          </cell>
          <cell r="G3309" t="str">
            <v>Courtyard by Marriott North Ryde-AHICPL-RES-PM</v>
          </cell>
          <cell r="H3309" t="str">
            <v>Sebel and Citigate Albert Park-RES-PM</v>
          </cell>
          <cell r="I3309">
            <v>0</v>
          </cell>
          <cell r="J3309" t="str">
            <v>BJ IBIS - RES-PM</v>
          </cell>
          <cell r="K3309" t="str">
            <v>BJ Novotel - RES-PM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</row>
        <row r="3310">
          <cell r="A3310">
            <v>1593</v>
          </cell>
          <cell r="B3310" t="str">
            <v>Other Professional Fees - Direct</v>
          </cell>
          <cell r="C3310" t="str">
            <v>Sydney Citigate Central- AHICPL-RES-PM</v>
          </cell>
          <cell r="D3310" t="str">
            <v>Sebel Parramatta- AHICPL-RES-PM</v>
          </cell>
          <cell r="E3310" t="str">
            <v>Pullman Sydney Hyde Park- AHICPL-RES-PM</v>
          </cell>
          <cell r="F3310" t="str">
            <v>Sebel and Citigate King Georges Square-AHICPL-RES-PM</v>
          </cell>
          <cell r="G3310" t="str">
            <v>Courtyard by Marriott North Ryde-AHICPL-RES-PM</v>
          </cell>
          <cell r="H3310" t="str">
            <v>Sebel and Citigate Albert Park-RES-PM</v>
          </cell>
          <cell r="I3310">
            <v>0</v>
          </cell>
          <cell r="J3310" t="str">
            <v>BJ IBIS - RES-PM</v>
          </cell>
          <cell r="K3310" t="str">
            <v>BJ Novotel - RES-PM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</row>
        <row r="3311">
          <cell r="A3311">
            <v>1594</v>
          </cell>
          <cell r="B3311" t="str">
            <v xml:space="preserve">   Indirect staff welfare - Training</v>
          </cell>
          <cell r="C3311" t="str">
            <v>Sydney Citigate Central- AHICPL-RES-PM</v>
          </cell>
          <cell r="D3311" t="str">
            <v>Sebel Parramatta- AHICPL-RES-PM</v>
          </cell>
          <cell r="E3311" t="str">
            <v>Pullman Sydney Hyde Park- AHICPL-RES-PM</v>
          </cell>
          <cell r="F3311" t="str">
            <v>Sebel and Citigate King Georges Square-AHICPL-RES-PM</v>
          </cell>
          <cell r="G3311" t="str">
            <v>Courtyard by Marriott North Ryde-AHICPL-RES-PM</v>
          </cell>
          <cell r="H3311" t="str">
            <v>Sebel and Citigate Albert Park-RES-PM</v>
          </cell>
          <cell r="I3311">
            <v>0</v>
          </cell>
          <cell r="J3311" t="str">
            <v>BJ IBIS - RES-PM</v>
          </cell>
          <cell r="K3311" t="str">
            <v>BJ Novotel - RES-PM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</row>
        <row r="3312">
          <cell r="A3312">
            <v>1595</v>
          </cell>
          <cell r="B3312" t="str">
            <v xml:space="preserve">   IT Maintenance</v>
          </cell>
          <cell r="C3312" t="str">
            <v>Sydney Citigate Central- AHICPL-RES-PM</v>
          </cell>
          <cell r="D3312" t="str">
            <v>Sebel Parramatta- AHICPL-RES-PM</v>
          </cell>
          <cell r="E3312" t="str">
            <v>Pullman Sydney Hyde Park- AHICPL-RES-PM</v>
          </cell>
          <cell r="F3312" t="str">
            <v>Sebel and Citigate King Georges Square-AHICPL-RES-PM</v>
          </cell>
          <cell r="G3312" t="str">
            <v>Courtyard by Marriott North Ryde-AHICPL-RES-PM</v>
          </cell>
          <cell r="H3312" t="str">
            <v>Sebel and Citigate Albert Park-RES-PM</v>
          </cell>
          <cell r="I3312">
            <v>0</v>
          </cell>
          <cell r="J3312" t="str">
            <v>BJ IBIS - RES-PM</v>
          </cell>
          <cell r="K3312" t="str">
            <v>BJ Novotel - RES-PM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</row>
        <row r="3313">
          <cell r="A3313">
            <v>1596</v>
          </cell>
          <cell r="B3313" t="str">
            <v xml:space="preserve">   Printing and stationery</v>
          </cell>
          <cell r="C3313" t="str">
            <v>Sydney Citigate Central- AHICPL-RES-PM</v>
          </cell>
          <cell r="D3313" t="str">
            <v>Sebel Parramatta- AHICPL-RES-PM</v>
          </cell>
          <cell r="E3313" t="str">
            <v>Pullman Sydney Hyde Park- AHICPL-RES-PM</v>
          </cell>
          <cell r="F3313" t="str">
            <v>Sebel and Citigate King Georges Square-AHICPL-RES-PM</v>
          </cell>
          <cell r="G3313" t="str">
            <v>Courtyard by Marriott North Ryde-AHICPL-RES-PM</v>
          </cell>
          <cell r="H3313" t="str">
            <v>Sebel and Citigate Albert Park-RES-PM</v>
          </cell>
          <cell r="I3313">
            <v>0</v>
          </cell>
          <cell r="J3313" t="str">
            <v>BJ IBIS - RES-PM</v>
          </cell>
          <cell r="K3313" t="str">
            <v>BJ Novotel - RES-PM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</row>
        <row r="3314">
          <cell r="A3314">
            <v>1597</v>
          </cell>
          <cell r="B3314" t="str">
            <v>   Minor Assets Expensed Off</v>
          </cell>
          <cell r="C3314" t="str">
            <v>Sydney Citigate Central- AHICPL-RES-PM</v>
          </cell>
          <cell r="D3314" t="str">
            <v>Sebel Parramatta- AHICPL-RES-PM</v>
          </cell>
          <cell r="E3314" t="str">
            <v>Pullman Sydney Hyde Park- AHICPL-RES-PM</v>
          </cell>
          <cell r="F3314" t="str">
            <v>Sebel and Citigate King Georges Square-AHICPL-RES-PM</v>
          </cell>
          <cell r="G3314" t="str">
            <v>Courtyard by Marriott North Ryde-AHICPL-RES-PM</v>
          </cell>
          <cell r="H3314" t="str">
            <v>Sebel and Citigate Albert Park-RES-PM</v>
          </cell>
          <cell r="I3314">
            <v>0</v>
          </cell>
          <cell r="J3314" t="str">
            <v>BJ IBIS - RES-PM</v>
          </cell>
          <cell r="K3314" t="str">
            <v>BJ Novotel - RES-PM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</row>
        <row r="3315">
          <cell r="A3315">
            <v>1598</v>
          </cell>
          <cell r="B3315" t="str">
            <v xml:space="preserve">   General Admin Expneses - Others</v>
          </cell>
          <cell r="C3315" t="str">
            <v>Sydney Citigate Central- AHICPL-RES-PM</v>
          </cell>
          <cell r="D3315" t="str">
            <v>Sebel Parramatta- AHICPL-RES-PM</v>
          </cell>
          <cell r="E3315" t="str">
            <v>Pullman Sydney Hyde Park- AHICPL-RES-PM</v>
          </cell>
          <cell r="F3315" t="str">
            <v>Sebel and Citigate King Georges Square-AHICPL-RES-PM</v>
          </cell>
          <cell r="G3315" t="str">
            <v>Courtyard by Marriott North Ryde-AHICPL-RES-PM</v>
          </cell>
          <cell r="H3315" t="str">
            <v>Sebel and Citigate Albert Park-RES-PM</v>
          </cell>
          <cell r="I3315">
            <v>0</v>
          </cell>
          <cell r="J3315" t="str">
            <v>BJ IBIS - RES-PM</v>
          </cell>
          <cell r="K3315" t="str">
            <v>BJ Novotel - RES-PM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</row>
        <row r="3316">
          <cell r="A3316">
            <v>1599</v>
          </cell>
          <cell r="B3316" t="str">
            <v xml:space="preserve">   Indirect Professional Fees - Others</v>
          </cell>
          <cell r="C3316" t="str">
            <v>Sydney Citigate Central- AHICPL-RES-PM</v>
          </cell>
          <cell r="D3316" t="str">
            <v>Sebel Parramatta- AHICPL-RES-PM</v>
          </cell>
          <cell r="E3316" t="str">
            <v>Pullman Sydney Hyde Park- AHICPL-RES-PM</v>
          </cell>
          <cell r="F3316" t="str">
            <v>Sebel and Citigate King Georges Square-AHICPL-RES-PM</v>
          </cell>
          <cell r="G3316" t="str">
            <v>Courtyard by Marriott North Ryde-AHICPL-RES-PM</v>
          </cell>
          <cell r="H3316" t="str">
            <v>Sebel and Citigate Albert Park-RES-PM</v>
          </cell>
          <cell r="I3316">
            <v>0</v>
          </cell>
          <cell r="J3316" t="str">
            <v>BJ IBIS - RES-PM</v>
          </cell>
          <cell r="K3316" t="str">
            <v>BJ Novotel - RES-PM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</row>
        <row r="3317">
          <cell r="A3317">
            <v>1600</v>
          </cell>
          <cell r="B3317" t="str">
            <v>   Other Non-Admin Expenses - Others</v>
          </cell>
          <cell r="C3317" t="str">
            <v>Sydney Citigate Central- AHICPL-RES-PM</v>
          </cell>
          <cell r="D3317" t="str">
            <v>Sebel Parramatta- AHICPL-RES-PM</v>
          </cell>
          <cell r="E3317" t="str">
            <v>Pullman Sydney Hyde Park- AHICPL-RES-PM</v>
          </cell>
          <cell r="F3317" t="str">
            <v>Sebel and Citigate King Georges Square-AHICPL-RES-PM</v>
          </cell>
          <cell r="G3317" t="str">
            <v>Courtyard by Marriott North Ryde-AHICPL-RES-PM</v>
          </cell>
          <cell r="H3317" t="str">
            <v>Sebel and Citigate Albert Park-RES-PM</v>
          </cell>
          <cell r="I3317">
            <v>0</v>
          </cell>
          <cell r="J3317" t="str">
            <v>BJ IBIS - RES-PM</v>
          </cell>
          <cell r="K3317" t="str">
            <v>BJ Novotel - RES-PM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</row>
        <row r="3318">
          <cell r="A3318">
            <v>1601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</row>
        <row r="3319">
          <cell r="A3319">
            <v>1602</v>
          </cell>
          <cell r="B3319" t="str">
            <v>Total POM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</row>
        <row r="3320">
          <cell r="A3320">
            <v>1603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</row>
        <row r="3321">
          <cell r="A3321">
            <v>1604</v>
          </cell>
          <cell r="B3321" t="str">
            <v>Utilities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</row>
        <row r="3322">
          <cell r="A3322">
            <v>1605</v>
          </cell>
          <cell r="B3322" t="str">
            <v>   Utilities Expenses - Electricity</v>
          </cell>
          <cell r="C3322" t="str">
            <v>Sydney Citigate Central - AHICPL - Admin</v>
          </cell>
          <cell r="D3322" t="str">
            <v>Sebel Parramatta - AHICPL - Admin</v>
          </cell>
          <cell r="E3322" t="str">
            <v>Pullman Sydney Hyde Park - AHICPL - Admin</v>
          </cell>
          <cell r="F3322" t="str">
            <v>Sebel and Citigate King Georges Square - AHICPL - Admin</v>
          </cell>
          <cell r="G3322" t="str">
            <v>Courtyard by Marriot North Ryde - AHICPL - Admin</v>
          </cell>
          <cell r="H3322" t="str">
            <v>Sebel and Citigate Albert Park - AHICPL - Admin</v>
          </cell>
          <cell r="I3322" t="str">
            <v>Pullman Sydney Hyde Park Office</v>
          </cell>
          <cell r="J3322" t="str">
            <v>BJ Ibis Admin Property</v>
          </cell>
          <cell r="K3322" t="str">
            <v>BJ Novotel Admin Property</v>
          </cell>
          <cell r="L3322" t="str">
            <v>Park Hotel Clark Quay</v>
          </cell>
          <cell r="M3322" t="str">
            <v>AHTMK Admin Property (AHREIT)</v>
          </cell>
          <cell r="N3322" t="str">
            <v>Sunroute (AAGK)</v>
          </cell>
          <cell r="O3322" t="str">
            <v>Oakwood Admin (AAGK)</v>
          </cell>
          <cell r="P3322">
            <v>0</v>
          </cell>
          <cell r="Q3322">
            <v>0</v>
          </cell>
          <cell r="R3322" t="str">
            <v>Ginsen (AAGK)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 t="str">
            <v>Total Ariake</v>
          </cell>
          <cell r="X3322" t="str">
            <v>Ascendas Ariake Godo Kaisha (AHBT)</v>
          </cell>
          <cell r="Y3322" t="str">
            <v>Oakwood</v>
          </cell>
          <cell r="Z3322">
            <v>0</v>
          </cell>
          <cell r="AA3322">
            <v>0</v>
          </cell>
        </row>
        <row r="3323">
          <cell r="A3323">
            <v>1606</v>
          </cell>
          <cell r="B3323" t="str">
            <v>   Utilities Expenses - Water</v>
          </cell>
          <cell r="C3323" t="str">
            <v>Sydney Citigate Central - AHICPL - Admin</v>
          </cell>
          <cell r="D3323" t="str">
            <v>Sebel Parramatta - AHICPL - Admin</v>
          </cell>
          <cell r="E3323" t="str">
            <v>Pullman Sydney Hyde Park - AHICPL - Admin</v>
          </cell>
          <cell r="F3323" t="str">
            <v>Sebel and Citigate King Georges Square - AHICPL - Admin</v>
          </cell>
          <cell r="G3323" t="str">
            <v>Courtyard by Marriot North Ryde - AHICPL - Admin</v>
          </cell>
          <cell r="H3323" t="str">
            <v>Sebel and Citigate Albert Park - AHICPL - Admin</v>
          </cell>
          <cell r="I3323" t="str">
            <v>Pullman Sydney Hyde Park Office</v>
          </cell>
          <cell r="J3323" t="str">
            <v>BJ Ibis Admin Property</v>
          </cell>
          <cell r="K3323" t="str">
            <v>BJ Novotel Admin Property</v>
          </cell>
          <cell r="L3323" t="str">
            <v>Park Hotel Clark Quay</v>
          </cell>
          <cell r="M3323" t="str">
            <v>AHTMK Admin Property (AHREIT)</v>
          </cell>
          <cell r="N3323" t="str">
            <v>Sunroute (AAGK)</v>
          </cell>
          <cell r="O3323" t="str">
            <v>Oakwood Admin (AAGK)</v>
          </cell>
          <cell r="P3323">
            <v>0</v>
          </cell>
          <cell r="Q3323">
            <v>0</v>
          </cell>
          <cell r="R3323" t="str">
            <v>Ginsen (AAGK)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 t="str">
            <v>Total Ariake</v>
          </cell>
          <cell r="X3323" t="str">
            <v>Ascendas Ariake Godo Kaisha (AHBT)</v>
          </cell>
          <cell r="Y3323" t="str">
            <v>Oakwood</v>
          </cell>
          <cell r="Z3323">
            <v>0</v>
          </cell>
          <cell r="AA3323">
            <v>0</v>
          </cell>
        </row>
        <row r="3324">
          <cell r="A3324">
            <v>1607</v>
          </cell>
          <cell r="B3324" t="str">
            <v>   Utilities Expenses - Energy Aggregation (Tenants)</v>
          </cell>
          <cell r="C3324" t="str">
            <v>Sydney Citigate Central - AHICPL - Admin</v>
          </cell>
          <cell r="D3324" t="str">
            <v>Sebel Parramatta - AHICPL - Admin</v>
          </cell>
          <cell r="E3324" t="str">
            <v>Pullman Sydney Hyde Park - AHICPL - Admin</v>
          </cell>
          <cell r="F3324" t="str">
            <v>Sebel and Citigate King Georges Square - AHICPL - Admin</v>
          </cell>
          <cell r="G3324" t="str">
            <v>Courtyard by Marriot North Ryde - AHICPL - Admin</v>
          </cell>
          <cell r="H3324" t="str">
            <v>Sebel and Citigate Albert Park - AHICPL - Admin</v>
          </cell>
          <cell r="I3324" t="str">
            <v>Pullman Sydney Hyde Park Office</v>
          </cell>
          <cell r="J3324" t="str">
            <v>BJ Ibis Admin Property</v>
          </cell>
          <cell r="K3324" t="str">
            <v>BJ Novotel Admin Property</v>
          </cell>
          <cell r="L3324" t="str">
            <v>Park Hotel Clark Quay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</row>
        <row r="3325">
          <cell r="A3325">
            <v>1608</v>
          </cell>
          <cell r="B3325" t="str">
            <v>   Utilities Expenses - Energy Aggregation (Landlord)</v>
          </cell>
          <cell r="C3325" t="str">
            <v>Sydney Citigate Central - AHICPL - Admin</v>
          </cell>
          <cell r="D3325" t="str">
            <v>Sebel Parramatta - AHICPL - Admin</v>
          </cell>
          <cell r="E3325" t="str">
            <v>Pullman Sydney Hyde Park - AHICPL - Admin</v>
          </cell>
          <cell r="F3325" t="str">
            <v>Sebel and Citigate King Georges Square - AHICPL - Admin</v>
          </cell>
          <cell r="G3325" t="str">
            <v>Courtyard by Marriot North Ryde - AHICPL - Admin</v>
          </cell>
          <cell r="H3325" t="str">
            <v>Sebel and Citigate Albert Park - AHICPL - Admin</v>
          </cell>
          <cell r="I3325" t="str">
            <v>Pullman Sydney Hyde Park Office</v>
          </cell>
          <cell r="J3325" t="str">
            <v>BJ Ibis Admin Property</v>
          </cell>
          <cell r="K3325" t="str">
            <v>BJ Novotel Admin Property</v>
          </cell>
          <cell r="L3325" t="str">
            <v>Park Hotel Clark Quay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</row>
        <row r="3326">
          <cell r="A3326">
            <v>1609</v>
          </cell>
          <cell r="B3326" t="str">
            <v>   Utilities Expenses - Power Plant</v>
          </cell>
          <cell r="C3326" t="str">
            <v>Sydney Citigate Central - AHICPL - Admin</v>
          </cell>
          <cell r="D3326" t="str">
            <v>Sebel Parramatta - AHICPL - Admin</v>
          </cell>
          <cell r="E3326" t="str">
            <v>Pullman Sydney Hyde Park - AHICPL - Admin</v>
          </cell>
          <cell r="F3326" t="str">
            <v>Sebel and Citigate King Georges Square - AHICPL - Admin</v>
          </cell>
          <cell r="G3326" t="str">
            <v>Courtyard by Marriot North Ryde - AHICPL - Admin</v>
          </cell>
          <cell r="H3326" t="str">
            <v>Sebel and Citigate Albert Park - AHICPL - Admin</v>
          </cell>
          <cell r="I3326" t="str">
            <v>Pullman Sydney Hyde Park Office</v>
          </cell>
          <cell r="J3326" t="str">
            <v>BJ Ibis Admin Property</v>
          </cell>
          <cell r="K3326" t="str">
            <v>BJ Novotel Admin Property</v>
          </cell>
          <cell r="L3326" t="str">
            <v>Park Hotel Clark Quay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</row>
        <row r="3327">
          <cell r="A3327">
            <v>1610</v>
          </cell>
          <cell r="B3327" t="str">
            <v>   Utilities Expenses - Energy Aggregation (FDCS)</v>
          </cell>
          <cell r="C3327" t="str">
            <v>Sydney Citigate Central - AHICPL - Admin</v>
          </cell>
          <cell r="D3327" t="str">
            <v>Sebel Parramatta - AHICPL - Admin</v>
          </cell>
          <cell r="E3327" t="str">
            <v>Pullman Sydney Hyde Park - AHICPL - Admin</v>
          </cell>
          <cell r="F3327" t="str">
            <v>Sebel and Citigate King Georges Square - AHICPL - Admin</v>
          </cell>
          <cell r="G3327" t="str">
            <v>Courtyard by Marriot North Ryde - AHICPL - Admin</v>
          </cell>
          <cell r="H3327" t="str">
            <v>Sebel and Citigate Albert Park - AHICPL - Admin</v>
          </cell>
          <cell r="I3327" t="str">
            <v>Pullman Sydney Hyde Park Office</v>
          </cell>
          <cell r="J3327" t="str">
            <v>BJ Ibis Admin Property</v>
          </cell>
          <cell r="K3327" t="str">
            <v>BJ Novotel Admin Property</v>
          </cell>
          <cell r="L3327" t="str">
            <v>Park Hotel Clark Quay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</row>
        <row r="3328">
          <cell r="A3328">
            <v>1611</v>
          </cell>
          <cell r="B3328" t="str">
            <v>   Utilities Expenses - Maintenance of Power Grid</v>
          </cell>
          <cell r="C3328" t="str">
            <v>Sydney Citigate Central - AHICPL - Admin</v>
          </cell>
          <cell r="D3328" t="str">
            <v>Sebel Parramatta - AHICPL - Admin</v>
          </cell>
          <cell r="E3328" t="str">
            <v>Pullman Sydney Hyde Park - AHICPL - Admin</v>
          </cell>
          <cell r="F3328" t="str">
            <v>Sebel and Citigate King Georges Square - AHICPL - Admin</v>
          </cell>
          <cell r="G3328" t="str">
            <v>Courtyard by Marriot North Ryde - AHICPL - Admin</v>
          </cell>
          <cell r="H3328" t="str">
            <v>Sebel and Citigate Albert Park - AHICPL - Admin</v>
          </cell>
          <cell r="I3328" t="str">
            <v>Pullman Sydney Hyde Park Office</v>
          </cell>
          <cell r="J3328" t="str">
            <v>BJ Ibis Admin Property</v>
          </cell>
          <cell r="K3328" t="str">
            <v>BJ Novotel Admin Property</v>
          </cell>
          <cell r="L3328" t="str">
            <v>Park Hotel Clark Quay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</row>
        <row r="3329">
          <cell r="A3329">
            <v>1612</v>
          </cell>
          <cell r="B3329" t="str">
            <v>   Utilities Expenses - Maintenance of VAM</v>
          </cell>
          <cell r="C3329" t="str">
            <v>Sydney Citigate Central - AHICPL - Admin</v>
          </cell>
          <cell r="D3329" t="str">
            <v>Sebel Parramatta - AHICPL - Admin</v>
          </cell>
          <cell r="E3329" t="str">
            <v>Pullman Sydney Hyde Park - AHICPL - Admin</v>
          </cell>
          <cell r="F3329" t="str">
            <v>Sebel and Citigate King Georges Square - AHICPL - Admin</v>
          </cell>
          <cell r="G3329" t="str">
            <v>Courtyard by Marriot North Ryde - AHICPL - Admin</v>
          </cell>
          <cell r="H3329" t="str">
            <v>Sebel and Citigate Albert Park - AHICPL - Admin</v>
          </cell>
          <cell r="I3329" t="str">
            <v>Pullman Sydney Hyde Park Office</v>
          </cell>
          <cell r="J3329" t="str">
            <v>BJ Ibis Admin Property</v>
          </cell>
          <cell r="K3329" t="str">
            <v>BJ Novotel Admin Property</v>
          </cell>
          <cell r="L3329" t="str">
            <v>Park Hotel Clark Quay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</row>
        <row r="3330">
          <cell r="A3330">
            <v>1613</v>
          </cell>
          <cell r="B3330" t="str">
            <v>   Utilities Expenses - Fuel Consumption</v>
          </cell>
          <cell r="C3330" t="str">
            <v>Sydney Citigate Central - AHICPL - Admin</v>
          </cell>
          <cell r="D3330" t="str">
            <v>Sebel Parramatta - AHICPL - Admin</v>
          </cell>
          <cell r="E3330" t="str">
            <v>Pullman Sydney Hyde Park - AHICPL - Admin</v>
          </cell>
          <cell r="F3330" t="str">
            <v>Sebel and Citigate King Georges Square - AHICPL - Admin</v>
          </cell>
          <cell r="G3330" t="str">
            <v>Courtyard by Marriot North Ryde - AHICPL - Admin</v>
          </cell>
          <cell r="H3330" t="str">
            <v>Sebel and Citigate Albert Park - AHICPL - Admin</v>
          </cell>
          <cell r="I3330" t="str">
            <v>Pullman Sydney Hyde Park Office</v>
          </cell>
          <cell r="J3330" t="str">
            <v>BJ Ibis Admin Property</v>
          </cell>
          <cell r="K3330" t="str">
            <v>BJ Novotel Admin Property</v>
          </cell>
          <cell r="L3330" t="str">
            <v>Park Hotel Clark Quay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</row>
        <row r="3331">
          <cell r="A3331">
            <v>1614</v>
          </cell>
          <cell r="B3331" t="str">
            <v>   Utilities Expenses - Maintenance of Switch Yard</v>
          </cell>
          <cell r="C3331" t="str">
            <v>Sydney Citigate Central - AHICPL - Admin</v>
          </cell>
          <cell r="D3331" t="str">
            <v>Sebel Parramatta - AHICPL - Admin</v>
          </cell>
          <cell r="E3331" t="str">
            <v>Pullman Sydney Hyde Park - AHICPL - Admin</v>
          </cell>
          <cell r="F3331" t="str">
            <v>Sebel and Citigate King Georges Square - AHICPL - Admin</v>
          </cell>
          <cell r="G3331" t="str">
            <v>Courtyard by Marriot North Ryde - AHICPL - Admin</v>
          </cell>
          <cell r="H3331" t="str">
            <v>Sebel and Citigate Albert Park - AHICPL - Admin</v>
          </cell>
          <cell r="I3331" t="str">
            <v>Pullman Sydney Hyde Park Office</v>
          </cell>
          <cell r="J3331" t="str">
            <v>BJ Ibis Admin Property</v>
          </cell>
          <cell r="K3331" t="str">
            <v>BJ Novotel Admin Property</v>
          </cell>
          <cell r="L3331" t="str">
            <v>Park Hotel Clark Quay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</row>
        <row r="3332">
          <cell r="A3332">
            <v>1615</v>
          </cell>
          <cell r="B3332" t="str">
            <v>   Utilities Expenses - Maintenance DPP Lube Oil</v>
          </cell>
          <cell r="C3332" t="str">
            <v>Sydney Citigate Central - AHICPL - Admin</v>
          </cell>
          <cell r="D3332" t="str">
            <v>Sebel Parramatta - AHICPL - Admin</v>
          </cell>
          <cell r="E3332" t="str">
            <v>Pullman Sydney Hyde Park - AHICPL - Admin</v>
          </cell>
          <cell r="F3332" t="str">
            <v>Sebel and Citigate King Georges Square - AHICPL - Admin</v>
          </cell>
          <cell r="G3332" t="str">
            <v>Courtyard by Marriot North Ryde - AHICPL - Admin</v>
          </cell>
          <cell r="H3332" t="str">
            <v>Sebel and Citigate Albert Park - AHICPL - Admin</v>
          </cell>
          <cell r="I3332" t="str">
            <v>Pullman Sydney Hyde Park Office</v>
          </cell>
          <cell r="J3332" t="str">
            <v>BJ Ibis Admin Property</v>
          </cell>
          <cell r="K3332" t="str">
            <v>BJ Novotel Admin Property</v>
          </cell>
          <cell r="L3332" t="str">
            <v>Park Hotel Clark Quay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</row>
        <row r="3333">
          <cell r="A3333">
            <v>1616</v>
          </cell>
          <cell r="B3333" t="str">
            <v>   Utilities Expenses - Maintenance DPP Spares</v>
          </cell>
          <cell r="C3333" t="str">
            <v>Sydney Citigate Central - AHICPL - Admin</v>
          </cell>
          <cell r="D3333" t="str">
            <v>Sebel Parramatta - AHICPL - Admin</v>
          </cell>
          <cell r="E3333" t="str">
            <v>Pullman Sydney Hyde Park - AHICPL - Admin</v>
          </cell>
          <cell r="F3333" t="str">
            <v>Sebel and Citigate King Georges Square - AHICPL - Admin</v>
          </cell>
          <cell r="G3333" t="str">
            <v>Courtyard by Marriot North Ryde - AHICPL - Admin</v>
          </cell>
          <cell r="H3333" t="str">
            <v>Sebel and Citigate Albert Park - AHICPL - Admin</v>
          </cell>
          <cell r="I3333" t="str">
            <v>Pullman Sydney Hyde Park Office</v>
          </cell>
          <cell r="J3333" t="str">
            <v>BJ Ibis Admin Property</v>
          </cell>
          <cell r="K3333" t="str">
            <v>BJ Novotel Admin Property</v>
          </cell>
          <cell r="L3333" t="str">
            <v>Park Hotel Clark Quay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</row>
        <row r="3334">
          <cell r="A3334">
            <v>1617</v>
          </cell>
          <cell r="B3334" t="str">
            <v>   Utilities Expenses - Heater</v>
          </cell>
          <cell r="C3334" t="str">
            <v>Sydney Citigate Central - AHICPL - Admin</v>
          </cell>
          <cell r="D3334" t="str">
            <v>Sebel Parramatta - AHICPL - Admin</v>
          </cell>
          <cell r="E3334" t="str">
            <v>Pullman Sydney Hyde Park - AHICPL - Admin</v>
          </cell>
          <cell r="F3334" t="str">
            <v>Sebel and Citigate King Georges Square - AHICPL - Admin</v>
          </cell>
          <cell r="G3334" t="str">
            <v>Courtyard by Marriot North Ryde - AHICPL - Admin</v>
          </cell>
          <cell r="H3334" t="str">
            <v>Sebel and Citigate Albert Park - AHICPL - Admin</v>
          </cell>
          <cell r="I3334" t="str">
            <v>Pullman Sydney Hyde Park Office</v>
          </cell>
          <cell r="J3334" t="str">
            <v>BJ Ibis Admin Property</v>
          </cell>
          <cell r="K3334" t="str">
            <v>BJ Novotel Admin Property</v>
          </cell>
          <cell r="L3334" t="str">
            <v>Park Hotel Clark Quay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</row>
        <row r="3335">
          <cell r="A3335">
            <v>1618</v>
          </cell>
          <cell r="B3335" t="str">
            <v>   Utilities Expenses - Gas Fees</v>
          </cell>
          <cell r="C3335" t="str">
            <v>Sydney Citigate Central - AHICPL - Admin</v>
          </cell>
          <cell r="D3335" t="str">
            <v>Sebel Parramatta - AHICPL - Admin</v>
          </cell>
          <cell r="E3335" t="str">
            <v>Pullman Sydney Hyde Park - AHICPL - Admin</v>
          </cell>
          <cell r="F3335" t="str">
            <v>Sebel and Citigate King Georges Square - AHICPL - Admin</v>
          </cell>
          <cell r="G3335" t="str">
            <v>Courtyard by Marriot North Ryde - AHICPL - Admin</v>
          </cell>
          <cell r="H3335" t="str">
            <v>Sebel and Citigate Albert Park - AHICPL - Admin</v>
          </cell>
          <cell r="I3335" t="str">
            <v>Pullman Sydney Hyde Park Office</v>
          </cell>
          <cell r="J3335" t="str">
            <v>BJ Ibis Admin Property</v>
          </cell>
          <cell r="K3335" t="str">
            <v>BJ Novotel Admin Property</v>
          </cell>
          <cell r="L3335" t="str">
            <v>Park Hotel Clark Quay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</row>
        <row r="3336">
          <cell r="A3336">
            <v>1619</v>
          </cell>
          <cell r="B3336" t="str">
            <v>   Utilities Expenses - District Cooling System</v>
          </cell>
          <cell r="C3336" t="str">
            <v>Sydney Citigate Central - AHICPL - Admin</v>
          </cell>
          <cell r="D3336" t="str">
            <v>Sebel Parramatta - AHICPL - Admin</v>
          </cell>
          <cell r="E3336" t="str">
            <v>Pullman Sydney Hyde Park - AHICPL - Admin</v>
          </cell>
          <cell r="F3336" t="str">
            <v>Sebel and Citigate King Georges Square - AHICPL - Admin</v>
          </cell>
          <cell r="G3336" t="str">
            <v>Courtyard by Marriot North Ryde - AHICPL - Admin</v>
          </cell>
          <cell r="H3336" t="str">
            <v>Sebel and Citigate Albert Park - AHICPL - Admin</v>
          </cell>
          <cell r="I3336" t="str">
            <v>Pullman Sydney Hyde Park Office</v>
          </cell>
          <cell r="J3336" t="str">
            <v>BJ Ibis Admin Property</v>
          </cell>
          <cell r="K3336" t="str">
            <v>BJ Novotel Admin Property</v>
          </cell>
          <cell r="L3336" t="str">
            <v>Park Hotel Clark Quay</v>
          </cell>
          <cell r="M3336" t="str">
            <v>AHTMK Admin Property (AHREIT)</v>
          </cell>
          <cell r="N3336" t="str">
            <v>Sunroute (AAGK)</v>
          </cell>
          <cell r="O3336" t="str">
            <v>Oakwood Admin (AAGK)</v>
          </cell>
          <cell r="P3336">
            <v>0</v>
          </cell>
          <cell r="Q3336">
            <v>0</v>
          </cell>
          <cell r="R3336" t="str">
            <v>Ginsen (AAGK)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 t="str">
            <v>Total Ariake</v>
          </cell>
          <cell r="X3336" t="str">
            <v>Ascendas Ariake Godo Kaisha (AHBT)</v>
          </cell>
          <cell r="Y3336" t="str">
            <v>Oakwood</v>
          </cell>
          <cell r="Z3336">
            <v>0</v>
          </cell>
          <cell r="AA3336">
            <v>0</v>
          </cell>
        </row>
        <row r="3337">
          <cell r="A3337">
            <v>1620</v>
          </cell>
          <cell r="B3337" t="str">
            <v>   Energy Services Fee Expenses - Inter-co</v>
          </cell>
          <cell r="C3337" t="str">
            <v>Sydney Citigate Central - AHICPL - Admin</v>
          </cell>
          <cell r="D3337" t="str">
            <v>Sebel Parramatta - AHICPL - Admin</v>
          </cell>
          <cell r="E3337" t="str">
            <v>Pullman Sydney Hyde Park - AHICPL - Admin</v>
          </cell>
          <cell r="F3337" t="str">
            <v>Sebel and Citigate King Georges Square - AHICPL - Admin</v>
          </cell>
          <cell r="G3337" t="str">
            <v>Courtyard by Marriot North Ryde - AHICPL - Admin</v>
          </cell>
          <cell r="H3337" t="str">
            <v>Sebel and Citigate Albert Park - AHICPL - Admin</v>
          </cell>
          <cell r="I3337" t="str">
            <v>Pullman Sydney Hyde Park Office</v>
          </cell>
          <cell r="J3337" t="str">
            <v>BJ Ibis Admin Property</v>
          </cell>
          <cell r="K3337" t="str">
            <v>BJ Novotel Admin Property</v>
          </cell>
          <cell r="L3337" t="str">
            <v>Park Hotel Clark Quay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</row>
        <row r="3338">
          <cell r="A3338">
            <v>1621</v>
          </cell>
          <cell r="B3338" t="str">
            <v>   Energy Services Fee Expenses - Others</v>
          </cell>
          <cell r="C3338" t="str">
            <v>Sydney Citigate Central - AHICPL - Admin</v>
          </cell>
          <cell r="D3338" t="str">
            <v>Sebel Parramatta - AHICPL - Admin</v>
          </cell>
          <cell r="E3338" t="str">
            <v>Pullman Sydney Hyde Park - AHICPL - Admin</v>
          </cell>
          <cell r="F3338" t="str">
            <v>Sebel and Citigate King Georges Square - AHICPL - Admin</v>
          </cell>
          <cell r="G3338" t="str">
            <v>Courtyard by Marriot North Ryde - AHICPL - Admin</v>
          </cell>
          <cell r="H3338" t="str">
            <v>Sebel and Citigate Albert Park - AHICPL - Admin</v>
          </cell>
          <cell r="I3338" t="str">
            <v>Pullman Sydney Hyde Park Office</v>
          </cell>
          <cell r="J3338" t="str">
            <v>BJ Ibis Admin Property</v>
          </cell>
          <cell r="K3338" t="str">
            <v>BJ Novotel Admin Property</v>
          </cell>
          <cell r="L3338" t="str">
            <v>Park Hotel Clark Quay</v>
          </cell>
          <cell r="M3338" t="str">
            <v>AHTMK Admin Property (AHREIT)</v>
          </cell>
          <cell r="N3338" t="str">
            <v>Sunroute (AAGK)</v>
          </cell>
          <cell r="O3338" t="str">
            <v>Oakwood Admin (AAGK)</v>
          </cell>
          <cell r="P3338">
            <v>0</v>
          </cell>
          <cell r="Q3338">
            <v>0</v>
          </cell>
          <cell r="R3338" t="str">
            <v>Ginsen (AAGK)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 t="str">
            <v>Total Ariake</v>
          </cell>
          <cell r="X3338" t="str">
            <v>Ascendas Ariake Godo Kaisha (AHBT)</v>
          </cell>
          <cell r="Y3338" t="str">
            <v>Oakwood</v>
          </cell>
          <cell r="Z3338">
            <v>0</v>
          </cell>
          <cell r="AA3338">
            <v>0</v>
          </cell>
        </row>
        <row r="3339">
          <cell r="A3339">
            <v>1622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</row>
        <row r="3340">
          <cell r="A3340">
            <v>1623</v>
          </cell>
          <cell r="B3340" t="str">
            <v>Total Undistributed Department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</row>
        <row r="3341">
          <cell r="A3341">
            <v>1624</v>
          </cell>
          <cell r="B3341" t="str">
            <v xml:space="preserve"> 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</row>
        <row r="3342">
          <cell r="A3342">
            <v>1625</v>
          </cell>
          <cell r="B3342" t="str">
            <v>Gross Operating Profit before Base Mgmt Fee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</row>
        <row r="3343">
          <cell r="A3343">
            <v>1626</v>
          </cell>
          <cell r="B3343" t="str">
            <v>% of Revenue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</row>
        <row r="3344">
          <cell r="A3344">
            <v>1627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</row>
        <row r="3345">
          <cell r="A3345">
            <v>1628</v>
          </cell>
          <cell r="B3345" t="str">
            <v>BASE MANAGEMENT FEE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</row>
        <row r="3346">
          <cell r="A3346">
            <v>1629</v>
          </cell>
          <cell r="B3346" t="str">
            <v>   Hotel Base Management Fee</v>
          </cell>
          <cell r="C3346" t="str">
            <v>Sydney Citigate Central - AHICPL - Admin</v>
          </cell>
          <cell r="D3346" t="str">
            <v>Sebel Parramatta - AHICPL - Admin</v>
          </cell>
          <cell r="E3346" t="str">
            <v>Pullman Sydney Hyde Park - AHICPL - Admin</v>
          </cell>
          <cell r="F3346" t="str">
            <v>Sebel and Citigate King Georges Square - AHICPL - Admin</v>
          </cell>
          <cell r="G3346" t="str">
            <v>Courtyard by Marriot North Ryde - AHICPL - Admin</v>
          </cell>
          <cell r="H3346" t="str">
            <v>Sebel and Citigate Albert Park - AHICPL - Admin</v>
          </cell>
          <cell r="I3346" t="str">
            <v>Pullman Sydney Hyde Park Office</v>
          </cell>
          <cell r="J3346" t="str">
            <v>BJ Ibis Admin Property</v>
          </cell>
          <cell r="K3346" t="str">
            <v>BJ Novotel Admin Property</v>
          </cell>
          <cell r="L3346" t="str">
            <v>Park Hotel Clark Quay</v>
          </cell>
          <cell r="M3346" t="str">
            <v>AHTMK Admin Property (AHREIT)</v>
          </cell>
          <cell r="N3346" t="str">
            <v>Sunroute (AAGK)</v>
          </cell>
          <cell r="O3346" t="str">
            <v>Oakwood Admin (AAGK)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 t="str">
            <v>Total Ariake</v>
          </cell>
          <cell r="X3346" t="str">
            <v>Ascendas Ariake Godo Kaisha (AHBT)</v>
          </cell>
          <cell r="Y3346" t="str">
            <v>Oakwood</v>
          </cell>
          <cell r="Z3346">
            <v>0</v>
          </cell>
          <cell r="AA3346">
            <v>0</v>
          </cell>
        </row>
        <row r="3347">
          <cell r="A3347">
            <v>1630</v>
          </cell>
          <cell r="B3347" t="str">
            <v>   Hotel Base Management Fee - Inter-co</v>
          </cell>
          <cell r="C3347" t="str">
            <v>Sydney Citigate Central - AHICPL - Admin</v>
          </cell>
          <cell r="D3347" t="str">
            <v>Sebel Parramatta - AHICPL - Admin</v>
          </cell>
          <cell r="E3347" t="str">
            <v>Pullman Sydney Hyde Park - AHICPL - Admin</v>
          </cell>
          <cell r="F3347" t="str">
            <v>Sebel and Citigate King Georges Square - AHICPL - Admin</v>
          </cell>
          <cell r="G3347" t="str">
            <v>Courtyard by Marriot North Ryde - AHICPL - Admin</v>
          </cell>
          <cell r="H3347" t="str">
            <v>Sebel and Citigate Albert Park - AHICPL - Admin</v>
          </cell>
          <cell r="I3347" t="str">
            <v>Pullman Sydney Hyde Park Office</v>
          </cell>
          <cell r="J3347" t="str">
            <v>BJ Ibis Admin Property</v>
          </cell>
          <cell r="K3347" t="str">
            <v>BJ Novotel Admin Property</v>
          </cell>
          <cell r="L3347" t="str">
            <v>Park Hotel Clark Quay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</row>
        <row r="3348">
          <cell r="A3348">
            <v>1631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</row>
        <row r="3349">
          <cell r="A3349">
            <v>1632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</row>
        <row r="3350">
          <cell r="A3350">
            <v>1633</v>
          </cell>
          <cell r="B3350" t="str">
            <v>GROSS OPERATING PROFIT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</row>
        <row r="3351">
          <cell r="A3351">
            <v>1634</v>
          </cell>
          <cell r="B3351" t="str">
            <v>% of Revenue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</row>
        <row r="3352">
          <cell r="A3352">
            <v>1635</v>
          </cell>
          <cell r="B3352" t="str">
            <v>PROPERTY &amp; OWNERS COSTS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</row>
        <row r="3353">
          <cell r="A3353">
            <v>1636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</row>
        <row r="3354">
          <cell r="A3354">
            <v>1637</v>
          </cell>
          <cell r="B3354" t="str">
            <v>Incentive Management Fee</v>
          </cell>
          <cell r="C3354" t="str">
            <v>Sydney Citigate Central - AHICPL - Admin</v>
          </cell>
          <cell r="D3354" t="str">
            <v>Sebel Parramatta - AHICPL - Admin</v>
          </cell>
          <cell r="E3354" t="str">
            <v>Pullman Sydney Hyde Park - AHICPL - Admin</v>
          </cell>
          <cell r="F3354" t="str">
            <v>Sebel and Citigate King Georges Square - AHICPL - Admin</v>
          </cell>
          <cell r="G3354" t="str">
            <v>Courtyard by Marriot North Ryde - AHICPL - Admin</v>
          </cell>
          <cell r="H3354" t="str">
            <v>Sebel and Citigate Albert Park - AHICPL - Admin</v>
          </cell>
          <cell r="I3354" t="str">
            <v>Pullman Sydney Hyde Park Office</v>
          </cell>
          <cell r="J3354" t="str">
            <v>BJ Ibis Admin Property</v>
          </cell>
          <cell r="K3354" t="str">
            <v>BJ Novotel Admin Property</v>
          </cell>
          <cell r="L3354" t="str">
            <v>Park Hotel Clark Quay</v>
          </cell>
          <cell r="M3354" t="str">
            <v>AHTMK Admin Property (AHREIT)</v>
          </cell>
          <cell r="N3354" t="str">
            <v>Sunroute (AAGK)</v>
          </cell>
          <cell r="O3354" t="str">
            <v>Oakwood Admin (AAGK)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 t="str">
            <v>AJNTMK Admin Property (AHBT)</v>
          </cell>
          <cell r="U3354" t="str">
            <v>ANGK Admin Property (AHBT)</v>
          </cell>
          <cell r="V3354">
            <v>0</v>
          </cell>
          <cell r="W3354" t="str">
            <v>Total Ariake</v>
          </cell>
          <cell r="X3354" t="str">
            <v>Ascendas Ariake Godo Kaisha (AHBT)</v>
          </cell>
          <cell r="Y3354" t="str">
            <v>Oakwood</v>
          </cell>
          <cell r="Z3354" t="str">
            <v>Namba</v>
          </cell>
          <cell r="AA3354">
            <v>0</v>
          </cell>
        </row>
        <row r="3355">
          <cell r="A3355">
            <v>1638</v>
          </cell>
          <cell r="B3355" t="str">
            <v>Utilities Expenses - Water</v>
          </cell>
          <cell r="C3355" t="str">
            <v>Sydney Citigate Central</v>
          </cell>
          <cell r="D3355" t="str">
            <v>Sebel Parramatta</v>
          </cell>
          <cell r="E3355" t="str">
            <v>Pullman Sydney Hyde Park</v>
          </cell>
          <cell r="F3355" t="str">
            <v>Sebel and Citigate King Georges Square</v>
          </cell>
          <cell r="G3355" t="str">
            <v>Courtyard by Marriott North Ryde</v>
          </cell>
          <cell r="H3355" t="str">
            <v>Sebel and Citigate Albert Park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</row>
        <row r="3356">
          <cell r="A3356">
            <v>1639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</row>
        <row r="3357">
          <cell r="A3357">
            <v>1640</v>
          </cell>
          <cell r="B3357" t="str">
            <v>Property taxes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 t="str">
            <v>BJ Ibis Admin Property</v>
          </cell>
          <cell r="K3357" t="str">
            <v>BJ Novotel Admin Property</v>
          </cell>
          <cell r="L3357" t="str">
            <v>Park Hotel Clark Quay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</row>
        <row r="3358">
          <cell r="A3358">
            <v>1641</v>
          </cell>
          <cell r="B3358" t="str">
            <v>   Property Tax - Current Year</v>
          </cell>
          <cell r="C3358" t="str">
            <v>Sydney Citigate Central - AHICPL - Admin</v>
          </cell>
          <cell r="D3358" t="str">
            <v>Sebel Parramatta - AHICPL - Admin</v>
          </cell>
          <cell r="E3358" t="str">
            <v>Pullman Sydney Hyde Park - AHICPL - Admin</v>
          </cell>
          <cell r="F3358" t="str">
            <v>Sebel and Citigate King Georges Square - AHICPL - Admin</v>
          </cell>
          <cell r="G3358" t="str">
            <v>Courtyard by Marriot North Ryde - AHICPL - Admin</v>
          </cell>
          <cell r="H3358" t="str">
            <v>Sebel and Citigate Albert Park - AHICPL - Admin</v>
          </cell>
          <cell r="I3358" t="str">
            <v>Pullman Sydney Hyde Park Office</v>
          </cell>
          <cell r="J3358" t="str">
            <v>BJ Ibis Admin Property</v>
          </cell>
          <cell r="K3358" t="str">
            <v>BJ Novotel Admin Property</v>
          </cell>
          <cell r="L3358" t="str">
            <v>Park Hotel Clark Quay</v>
          </cell>
          <cell r="M3358" t="str">
            <v>AHTMK Admin Property (AHREIT)</v>
          </cell>
          <cell r="N3358" t="str">
            <v>Sunroute (AAGK)</v>
          </cell>
          <cell r="O3358" t="str">
            <v>Oakwood Admin (AAGK)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 t="str">
            <v>AJNTMK Admin Property (AHBT)</v>
          </cell>
          <cell r="U3358" t="str">
            <v>ANGK Admin Property (AHBT)</v>
          </cell>
          <cell r="V3358">
            <v>0</v>
          </cell>
          <cell r="W3358" t="str">
            <v>Total Ariake</v>
          </cell>
          <cell r="X3358" t="str">
            <v>Ascendas Ariake Godo Kaisha (AHBT)</v>
          </cell>
          <cell r="Y3358" t="str">
            <v>Oakwood</v>
          </cell>
          <cell r="Z3358" t="str">
            <v>Namba</v>
          </cell>
          <cell r="AA3358">
            <v>0</v>
          </cell>
        </row>
        <row r="3359">
          <cell r="A3359">
            <v>1642</v>
          </cell>
          <cell r="B3359" t="str">
            <v>   Property Tax - Prior Year</v>
          </cell>
          <cell r="C3359" t="str">
            <v>Sydney Citigate Central - AHICPL - Admin</v>
          </cell>
          <cell r="D3359" t="str">
            <v>Sebel Parramatta - AHICPL - Admin</v>
          </cell>
          <cell r="E3359" t="str">
            <v>Pullman Sydney Hyde Park - AHICPL - Admin</v>
          </cell>
          <cell r="F3359" t="str">
            <v>Sebel and Citigate King Georges Square - AHICPL - Admin</v>
          </cell>
          <cell r="G3359" t="str">
            <v>Courtyard by Marriot North Ryde - AHICPL - Admin</v>
          </cell>
          <cell r="H3359" t="str">
            <v>Sebel and Citigate Albert Park - AHICPL - Admin</v>
          </cell>
          <cell r="I3359" t="str">
            <v>Pullman Sydney Hyde Park Office</v>
          </cell>
          <cell r="J3359" t="str">
            <v>BJ Ibis Admin Property</v>
          </cell>
          <cell r="K3359" t="str">
            <v>BJ Novotel Admin Property</v>
          </cell>
          <cell r="L3359" t="str">
            <v>Park Hotel Clark Quay</v>
          </cell>
          <cell r="M3359" t="str">
            <v>AHTMK Admin Property (AHREIT)</v>
          </cell>
          <cell r="N3359" t="str">
            <v>Sunroute (AAGK)</v>
          </cell>
          <cell r="O3359" t="str">
            <v>Oakwood Admin (AAGK)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 t="str">
            <v>AJNTMK Admin Property (AHBT)</v>
          </cell>
          <cell r="U3359" t="str">
            <v>ANGK Admin Property (AHBT)</v>
          </cell>
          <cell r="V3359">
            <v>0</v>
          </cell>
          <cell r="W3359" t="str">
            <v>Total Ariake</v>
          </cell>
          <cell r="X3359" t="str">
            <v>Ascendas Ariake Godo Kaisha (AHBT)</v>
          </cell>
          <cell r="Y3359" t="str">
            <v>Oakwood</v>
          </cell>
          <cell r="Z3359" t="str">
            <v>Namba</v>
          </cell>
          <cell r="AA3359">
            <v>0</v>
          </cell>
        </row>
        <row r="3360">
          <cell r="A3360">
            <v>1643</v>
          </cell>
          <cell r="B3360" t="str">
            <v>   Property Tax - Tax Rebate (Current Year)</v>
          </cell>
          <cell r="C3360" t="str">
            <v>Sydney Citigate Central - AHICPL - Admin</v>
          </cell>
          <cell r="D3360" t="str">
            <v>Sebel Parramatta - AHICPL - Admin</v>
          </cell>
          <cell r="E3360" t="str">
            <v>Pullman Sydney Hyde Park - AHICPL - Admin</v>
          </cell>
          <cell r="F3360" t="str">
            <v>Sebel and Citigate King Georges Square - AHICPL - Admin</v>
          </cell>
          <cell r="G3360" t="str">
            <v>Courtyard by Marriot North Ryde - AHICPL - Admin</v>
          </cell>
          <cell r="H3360" t="str">
            <v>Sebel and Citigate Albert Park - AHICPL - Admin</v>
          </cell>
          <cell r="I3360" t="str">
            <v>Pullman Sydney Hyde Park Office</v>
          </cell>
          <cell r="J3360" t="str">
            <v>BJ Ibis Admin Property</v>
          </cell>
          <cell r="K3360" t="str">
            <v>BJ Novotel Admin Property</v>
          </cell>
          <cell r="L3360" t="str">
            <v>Park Hotel Clark Quay</v>
          </cell>
          <cell r="M3360" t="str">
            <v>AHTMK Admin Property (AHREIT)</v>
          </cell>
          <cell r="N3360" t="str">
            <v>Sunroute (AAGK)</v>
          </cell>
          <cell r="O3360" t="str">
            <v>Oakwood Admin (AAGK)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 t="str">
            <v>AJNTMK Admin Property (AHBT)</v>
          </cell>
          <cell r="U3360" t="str">
            <v>ANGK Admin Property (AHBT)</v>
          </cell>
          <cell r="V3360">
            <v>0</v>
          </cell>
          <cell r="W3360" t="str">
            <v>Total Ariake</v>
          </cell>
          <cell r="X3360" t="str">
            <v>Ascendas Ariake Godo Kaisha (AHBT)</v>
          </cell>
          <cell r="Y3360" t="str">
            <v>Oakwood</v>
          </cell>
          <cell r="Z3360" t="str">
            <v>Namba</v>
          </cell>
          <cell r="AA3360">
            <v>0</v>
          </cell>
        </row>
        <row r="3361">
          <cell r="A3361">
            <v>1644</v>
          </cell>
          <cell r="B3361" t="str">
            <v>   Property Tax - Vacancy Refund (Current Year)</v>
          </cell>
          <cell r="C3361" t="str">
            <v>Sydney Citigate Central - AHICPL - Admin</v>
          </cell>
          <cell r="D3361" t="str">
            <v>Sebel Parramatta - AHICPL - Admin</v>
          </cell>
          <cell r="E3361" t="str">
            <v>Pullman Sydney Hyde Park - AHICPL - Admin</v>
          </cell>
          <cell r="F3361" t="str">
            <v>Sebel and Citigate King Georges Square - AHICPL - Admin</v>
          </cell>
          <cell r="G3361" t="str">
            <v>Courtyard by Marriot North Ryde - AHICPL - Admin</v>
          </cell>
          <cell r="H3361" t="str">
            <v>Sebel and Citigate Albert Park - AHICPL - Admin</v>
          </cell>
          <cell r="I3361" t="str">
            <v>Pullman Sydney Hyde Park Office</v>
          </cell>
          <cell r="J3361" t="str">
            <v>BJ Ibis Admin Property</v>
          </cell>
          <cell r="K3361" t="str">
            <v>BJ Novotel Admin Property</v>
          </cell>
          <cell r="L3361" t="str">
            <v>Park Hotel Clark Quay</v>
          </cell>
          <cell r="M3361" t="str">
            <v>AHTMK Admin Property (AHREIT)</v>
          </cell>
          <cell r="N3361" t="str">
            <v>Sunroute (AAGK)</v>
          </cell>
          <cell r="O3361" t="str">
            <v>Oakwood Admin (AAGK)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 t="str">
            <v>AJNTMK Admin Property (AHBT)</v>
          </cell>
          <cell r="U3361" t="str">
            <v>ANGK Admin Property (AHBT)</v>
          </cell>
          <cell r="V3361">
            <v>0</v>
          </cell>
          <cell r="W3361" t="str">
            <v>Total Ariake</v>
          </cell>
          <cell r="X3361" t="str">
            <v>Ascendas Ariake Godo Kaisha (AHBT)</v>
          </cell>
          <cell r="Y3361" t="str">
            <v>Oakwood</v>
          </cell>
          <cell r="Z3361" t="str">
            <v>Namba</v>
          </cell>
          <cell r="AA3361">
            <v>0</v>
          </cell>
        </row>
        <row r="3362">
          <cell r="A3362">
            <v>1645</v>
          </cell>
          <cell r="B3362" t="str">
            <v>   Property Tax - Tax Rebate (Prior Year)</v>
          </cell>
          <cell r="C3362" t="str">
            <v>Sydney Citigate Central - AHICPL - Admin</v>
          </cell>
          <cell r="D3362" t="str">
            <v>Sebel Parramatta - AHICPL - Admin</v>
          </cell>
          <cell r="E3362" t="str">
            <v>Pullman Sydney Hyde Park - AHICPL - Admin</v>
          </cell>
          <cell r="F3362" t="str">
            <v>Sebel and Citigate King Georges Square - AHICPL - Admin</v>
          </cell>
          <cell r="G3362" t="str">
            <v>Courtyard by Marriot North Ryde - AHICPL - Admin</v>
          </cell>
          <cell r="H3362" t="str">
            <v>Sebel and Citigate Albert Park - AHICPL - Admin</v>
          </cell>
          <cell r="I3362" t="str">
            <v>Pullman Sydney Hyde Park Office</v>
          </cell>
          <cell r="J3362" t="str">
            <v>BJ Ibis Admin Property</v>
          </cell>
          <cell r="K3362" t="str">
            <v>BJ Novotel Admin Property</v>
          </cell>
          <cell r="L3362" t="str">
            <v>Park Hotel Clark Quay</v>
          </cell>
          <cell r="M3362" t="str">
            <v>AHTMK Admin Property (AHREIT)</v>
          </cell>
          <cell r="N3362" t="str">
            <v>Sunroute (AAGK)</v>
          </cell>
          <cell r="O3362" t="str">
            <v>Oakwood Admin (AAGK)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 t="str">
            <v>AJNTMK Admin Property (AHBT)</v>
          </cell>
          <cell r="U3362" t="str">
            <v>ANGK Admin Property (AHBT)</v>
          </cell>
          <cell r="V3362">
            <v>0</v>
          </cell>
          <cell r="W3362" t="str">
            <v>Total Ariake</v>
          </cell>
          <cell r="X3362" t="str">
            <v>Ascendas Ariake Godo Kaisha (AHBT)</v>
          </cell>
          <cell r="Y3362" t="str">
            <v>Oakwood</v>
          </cell>
          <cell r="Z3362" t="str">
            <v>Namba</v>
          </cell>
          <cell r="AA3362">
            <v>0</v>
          </cell>
        </row>
        <row r="3363">
          <cell r="A3363">
            <v>1646</v>
          </cell>
          <cell r="B3363" t="str">
            <v>   Property Tax - Vacancy Refund (Prior Year)</v>
          </cell>
          <cell r="C3363" t="str">
            <v>Sydney Citigate Central - AHICPL - Admin</v>
          </cell>
          <cell r="D3363" t="str">
            <v>Sebel Parramatta - AHICPL - Admin</v>
          </cell>
          <cell r="E3363" t="str">
            <v>Pullman Sydney Hyde Park - AHICPL - Admin</v>
          </cell>
          <cell r="F3363" t="str">
            <v>Sebel and Citigate King Georges Square - AHICPL - Admin</v>
          </cell>
          <cell r="G3363" t="str">
            <v>Courtyard by Marriot North Ryde - AHICPL - Admin</v>
          </cell>
          <cell r="H3363" t="str">
            <v>Sebel and Citigate Albert Park - AHICPL - Admin</v>
          </cell>
          <cell r="I3363" t="str">
            <v>Pullman Sydney Hyde Park Office</v>
          </cell>
          <cell r="J3363" t="str">
            <v>BJ Ibis Admin Property</v>
          </cell>
          <cell r="K3363" t="str">
            <v>BJ Novotel Admin Property</v>
          </cell>
          <cell r="L3363" t="str">
            <v>Park Hotel Clark Quay</v>
          </cell>
          <cell r="M3363" t="str">
            <v>AHTMK Admin Property (AHREIT)</v>
          </cell>
          <cell r="N3363" t="str">
            <v>Sunroute (AAGK)</v>
          </cell>
          <cell r="O3363" t="str">
            <v>Oakwood Admin (AAGK)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 t="str">
            <v>AJNTMK Admin Property (AHBT)</v>
          </cell>
          <cell r="U3363" t="str">
            <v>ANGK Admin Property (AHBT)</v>
          </cell>
          <cell r="V3363">
            <v>0</v>
          </cell>
          <cell r="W3363" t="str">
            <v>Total Ariake</v>
          </cell>
          <cell r="X3363" t="str">
            <v>Ascendas Ariake Godo Kaisha (AHBT)</v>
          </cell>
          <cell r="Y3363" t="str">
            <v>Oakwood</v>
          </cell>
          <cell r="Z3363" t="str">
            <v>Namba</v>
          </cell>
          <cell r="AA3363">
            <v>0</v>
          </cell>
        </row>
        <row r="3364">
          <cell r="A3364">
            <v>1647</v>
          </cell>
          <cell r="B3364" t="str">
            <v>   Property Tax Saving Fee Expenses - Inter-co</v>
          </cell>
          <cell r="C3364" t="str">
            <v>Sydney Citigate Central - AHICPL - Admin</v>
          </cell>
          <cell r="D3364" t="str">
            <v>Sebel Parramatta - AHICPL - Admin</v>
          </cell>
          <cell r="E3364" t="str">
            <v>Pullman Sydney Hyde Park - AHICPL - Admin</v>
          </cell>
          <cell r="F3364" t="str">
            <v>Sebel and Citigate King Georges Square - AHICPL - Admin</v>
          </cell>
          <cell r="G3364" t="str">
            <v>Courtyard by Marriot North Ryde - AHICPL - Admin</v>
          </cell>
          <cell r="H3364" t="str">
            <v>Sebel and Citigate Albert Park - AHICPL - Admin</v>
          </cell>
          <cell r="I3364" t="str">
            <v>Pullman Sydney Hyde Park Office</v>
          </cell>
          <cell r="J3364" t="str">
            <v>BJ Ibis Admin Property</v>
          </cell>
          <cell r="K3364" t="str">
            <v>BJ Novotel Admin Property</v>
          </cell>
          <cell r="L3364" t="str">
            <v>Park Hotel Clark Quay</v>
          </cell>
          <cell r="M3364" t="str">
            <v>AHTMK Admin Property (AHREIT)</v>
          </cell>
          <cell r="N3364" t="str">
            <v>Sunroute (AAGK)</v>
          </cell>
          <cell r="O3364" t="str">
            <v>Oakwood Admin (AAGK)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 t="str">
            <v>AJNTMK Admin Property (AHBT)</v>
          </cell>
          <cell r="U3364" t="str">
            <v>ANGK Admin Property (AHBT)</v>
          </cell>
          <cell r="V3364">
            <v>0</v>
          </cell>
          <cell r="W3364" t="str">
            <v>Total Ariake</v>
          </cell>
          <cell r="X3364" t="str">
            <v>Ascendas Ariake Godo Kaisha (AHBT)</v>
          </cell>
          <cell r="Y3364" t="str">
            <v>Oakwood</v>
          </cell>
          <cell r="Z3364" t="str">
            <v>Namba</v>
          </cell>
          <cell r="AA3364">
            <v>0</v>
          </cell>
        </row>
        <row r="3365">
          <cell r="A3365">
            <v>1648</v>
          </cell>
          <cell r="B3365" t="str">
            <v>   Property Tax Saving Fee Expenses - Others</v>
          </cell>
          <cell r="C3365" t="str">
            <v>Sydney Citigate Central - AHICPL - Admin</v>
          </cell>
          <cell r="D3365" t="str">
            <v>Sebel Parramatta - AHICPL - Admin</v>
          </cell>
          <cell r="E3365" t="str">
            <v>Pullman Sydney Hyde Park - AHICPL - Admin</v>
          </cell>
          <cell r="F3365" t="str">
            <v>Sebel and Citigate King Georges Square - AHICPL - Admin</v>
          </cell>
          <cell r="G3365" t="str">
            <v>Courtyard by Marriot North Ryde - AHICPL - Admin</v>
          </cell>
          <cell r="H3365" t="str">
            <v>Sebel and Citigate Albert Park - AHICPL - Admin</v>
          </cell>
          <cell r="I3365" t="str">
            <v>Pullman Sydney Hyde Park Office</v>
          </cell>
          <cell r="J3365" t="str">
            <v>BJ Ibis Admin Property</v>
          </cell>
          <cell r="K3365" t="str">
            <v>BJ Novotel Admin Property</v>
          </cell>
          <cell r="L3365" t="str">
            <v>Park Hotel Clark Quay</v>
          </cell>
          <cell r="M3365" t="str">
            <v>AHTMK Admin Property (AHREIT)</v>
          </cell>
          <cell r="N3365" t="str">
            <v>Sunroute (AAGK)</v>
          </cell>
          <cell r="O3365" t="str">
            <v>Oakwood Admin (AAGK)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 t="str">
            <v>AJNTMK Admin Property (AHBT)</v>
          </cell>
          <cell r="U3365" t="str">
            <v>ANGK Admin Property (AHBT)</v>
          </cell>
          <cell r="V3365">
            <v>0</v>
          </cell>
          <cell r="W3365" t="str">
            <v>Total Ariake</v>
          </cell>
          <cell r="X3365" t="str">
            <v>Ascendas Ariake Godo Kaisha (AHBT)</v>
          </cell>
          <cell r="Y3365" t="str">
            <v>Oakwood</v>
          </cell>
          <cell r="Z3365" t="str">
            <v>Namba</v>
          </cell>
          <cell r="AA3365">
            <v>0</v>
          </cell>
        </row>
        <row r="3366">
          <cell r="A3366">
            <v>1649</v>
          </cell>
          <cell r="B3366" t="str">
            <v xml:space="preserve">   Land tax</v>
          </cell>
          <cell r="C3366" t="str">
            <v>Sydney Citigate Central</v>
          </cell>
          <cell r="D3366" t="str">
            <v>Sebel Parramatta</v>
          </cell>
          <cell r="E3366" t="str">
            <v>Pullman Sydney Hyde Park</v>
          </cell>
          <cell r="F3366" t="str">
            <v>Sebel and Citigate King Georges Square</v>
          </cell>
          <cell r="G3366" t="str">
            <v>Courtyard by Marriott North Ryde</v>
          </cell>
          <cell r="H3366" t="str">
            <v>Sebel and Citigate Albert Park</v>
          </cell>
          <cell r="I3366" t="str">
            <v>Pullman Sydney Hyde Park Office</v>
          </cell>
          <cell r="J3366" t="str">
            <v>BJ Ibis Admin Property</v>
          </cell>
          <cell r="K3366" t="str">
            <v>BJ Novotel Admin Property</v>
          </cell>
          <cell r="L3366" t="str">
            <v>Park Hotel Clark Quay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</row>
        <row r="3367">
          <cell r="A3367">
            <v>1650</v>
          </cell>
          <cell r="B3367" t="str">
            <v xml:space="preserve">   Rates and Taxes</v>
          </cell>
          <cell r="C3367" t="str">
            <v>Sydney Citigate Central</v>
          </cell>
          <cell r="D3367" t="str">
            <v>Sebel Parramatta</v>
          </cell>
          <cell r="E3367" t="str">
            <v>Pullman Sydney Hyde Park</v>
          </cell>
          <cell r="F3367" t="str">
            <v>Sebel and Citigate King Georges Square</v>
          </cell>
          <cell r="G3367" t="str">
            <v>Courtyard by Marriott North Ryde</v>
          </cell>
          <cell r="H3367" t="str">
            <v>Sebel and Citigate Albert Park</v>
          </cell>
          <cell r="I3367" t="str">
            <v>Pullman Sydney Hyde Park Office</v>
          </cell>
          <cell r="J3367" t="str">
            <v>BJ Ibis Admin Property</v>
          </cell>
          <cell r="K3367" t="str">
            <v>BJ Novotel Admin Property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</row>
        <row r="3368">
          <cell r="A3368">
            <v>1651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</row>
        <row r="3369">
          <cell r="A3369">
            <v>1652</v>
          </cell>
          <cell r="B3369" t="str">
            <v>Building Management fee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</row>
        <row r="3370">
          <cell r="A3370">
            <v>1653</v>
          </cell>
          <cell r="B3370" t="str">
            <v xml:space="preserve">   Property Management Fee Expenses - Other</v>
          </cell>
          <cell r="C3370" t="str">
            <v>Sydney Citigate Central - AHICPL - Admin</v>
          </cell>
          <cell r="D3370" t="str">
            <v>Sebel Parramatta - AHICPL - Admin</v>
          </cell>
          <cell r="E3370" t="str">
            <v>Pullman Sydney Hyde Park - AHICPL - Admin</v>
          </cell>
          <cell r="F3370" t="str">
            <v>Sebel and Citigate King Georges Square - AHICPL - Admin</v>
          </cell>
          <cell r="G3370" t="str">
            <v>Courtyard by Marriot North Ryde - AHICPL - Admin</v>
          </cell>
          <cell r="H3370" t="str">
            <v>Sebel and Citigate Albert Park - AHICPL - Admin</v>
          </cell>
          <cell r="I3370" t="str">
            <v>Pullman Sydney Hyde Park Office</v>
          </cell>
          <cell r="J3370" t="str">
            <v>BJ Ibis Admin Property</v>
          </cell>
          <cell r="K3370" t="str">
            <v>BJ Novotel Admin Property</v>
          </cell>
          <cell r="L3370" t="str">
            <v>Park Hotel Clark Quay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</row>
        <row r="3371">
          <cell r="A3371">
            <v>1654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</row>
        <row r="3372">
          <cell r="A3372">
            <v>1655</v>
          </cell>
          <cell r="B3372" t="str">
            <v>Insurance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</row>
        <row r="3373">
          <cell r="A3373">
            <v>1656</v>
          </cell>
          <cell r="B3373" t="str">
            <v>   Insurance - Direct</v>
          </cell>
          <cell r="C3373" t="str">
            <v>Sydney Citigate Central</v>
          </cell>
          <cell r="D3373" t="str">
            <v>Sebel Parramatta</v>
          </cell>
          <cell r="E3373" t="str">
            <v>Pullman Sydney Hyde Park</v>
          </cell>
          <cell r="F3373" t="str">
            <v>Sebel and Citigate King Georges Square</v>
          </cell>
          <cell r="G3373" t="str">
            <v>Courtyard by Marriott North Ryde</v>
          </cell>
          <cell r="H3373" t="str">
            <v>Sebel and Citigate Albert Park</v>
          </cell>
          <cell r="I3373" t="str">
            <v>Pullman Sydney Hyde Park Office</v>
          </cell>
          <cell r="J3373" t="str">
            <v>BJ Ibis Admin Property</v>
          </cell>
          <cell r="K3373" t="str">
            <v>BJ Novotel Admin Property</v>
          </cell>
          <cell r="L3373" t="str">
            <v>Park Hotel Clark Quay</v>
          </cell>
          <cell r="M3373" t="str">
            <v>AHTMK Admin Property (AHREIT)</v>
          </cell>
          <cell r="N3373" t="str">
            <v>Sunroute (AAGK)</v>
          </cell>
          <cell r="O3373" t="str">
            <v>Oakwood Admin (AAGK)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 t="str">
            <v>AJNTMK Admin Property (AHBT)</v>
          </cell>
          <cell r="U3373" t="str">
            <v>ANGK Admin Property (AHBT)</v>
          </cell>
          <cell r="V3373">
            <v>0</v>
          </cell>
          <cell r="W3373" t="str">
            <v>Total Ariake</v>
          </cell>
          <cell r="X3373" t="str">
            <v>Ascendas Ariake Godo Kaisha (AHBT)</v>
          </cell>
          <cell r="Y3373" t="str">
            <v>Oakwood</v>
          </cell>
          <cell r="Z3373" t="str">
            <v>Namba</v>
          </cell>
          <cell r="AA3373">
            <v>0</v>
          </cell>
        </row>
        <row r="3374">
          <cell r="A3374">
            <v>1657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</row>
        <row r="3375">
          <cell r="A3375">
            <v>1658</v>
          </cell>
          <cell r="B3375" t="str">
            <v>Other expenses (Japan only)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</row>
        <row r="3376">
          <cell r="A3376">
            <v>1659</v>
          </cell>
          <cell r="B3376" t="str">
            <v>   Other Direct Taxes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 t="str">
            <v>AHTMK Admin Property (AHREIT)</v>
          </cell>
          <cell r="N3376">
            <v>0</v>
          </cell>
          <cell r="O3376" t="str">
            <v>Oakwood Admin (AAGK)</v>
          </cell>
          <cell r="P3376">
            <v>0</v>
          </cell>
          <cell r="Q3376">
            <v>0</v>
          </cell>
          <cell r="R3376">
            <v>0</v>
          </cell>
          <cell r="S3376" t="str">
            <v>AAGK Admin Property (AHBT)</v>
          </cell>
          <cell r="T3376" t="str">
            <v>AJNTMK Admin Property (AHBT)</v>
          </cell>
          <cell r="U3376" t="str">
            <v>ANGK Admin Property (AHBT)</v>
          </cell>
          <cell r="V3376">
            <v>0</v>
          </cell>
          <cell r="W3376" t="str">
            <v>Total Ariake</v>
          </cell>
          <cell r="X3376" t="str">
            <v>Ascendas Ariake Godo Kaisha (AHBT)</v>
          </cell>
          <cell r="Y3376" t="str">
            <v>Oakwood</v>
          </cell>
          <cell r="Z3376" t="str">
            <v>Namba</v>
          </cell>
          <cell r="AA3376">
            <v>0</v>
          </cell>
        </row>
        <row r="3377">
          <cell r="A3377">
            <v>1660</v>
          </cell>
          <cell r="B3377" t="str">
            <v>   Land tax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 t="str">
            <v>AHTMK Admin Property (AHREIT)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 t="str">
            <v>AAGK Admin Property (AHBT)</v>
          </cell>
          <cell r="T3377" t="str">
            <v>AJNTMK Admin Property (AHBT)</v>
          </cell>
          <cell r="U3377" t="str">
            <v>ANGK Admin Property (AHBT)</v>
          </cell>
          <cell r="V3377">
            <v>0</v>
          </cell>
          <cell r="W3377" t="str">
            <v>Total Ariake</v>
          </cell>
          <cell r="X3377" t="str">
            <v>Ascendas Ariake Godo Kaisha (AHBT)</v>
          </cell>
          <cell r="Y3377">
            <v>0</v>
          </cell>
          <cell r="Z3377" t="str">
            <v>Namba</v>
          </cell>
          <cell r="AA3377">
            <v>0</v>
          </cell>
        </row>
        <row r="3378">
          <cell r="A3378">
            <v>1661</v>
          </cell>
          <cell r="B3378" t="str">
            <v xml:space="preserve">   Lease admin fees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 t="str">
            <v>AHTMK Admin Property (AHREIT)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 t="str">
            <v>AAGK Admin Property (AHBT)</v>
          </cell>
          <cell r="T3378" t="str">
            <v>AJNTMK Admin Property (AHBT)</v>
          </cell>
          <cell r="U3378" t="str">
            <v>ANGK Admin Property (AHBT)</v>
          </cell>
          <cell r="V3378">
            <v>0</v>
          </cell>
          <cell r="W3378" t="str">
            <v>Total Ariake</v>
          </cell>
          <cell r="X3378" t="str">
            <v>Ascendas Ariake Godo Kaisha (AHBT)</v>
          </cell>
          <cell r="Y3378">
            <v>0</v>
          </cell>
          <cell r="Z3378" t="str">
            <v>Namba</v>
          </cell>
          <cell r="AA3378">
            <v>0</v>
          </cell>
        </row>
        <row r="3379">
          <cell r="A3379">
            <v>1662</v>
          </cell>
          <cell r="B3379" t="str">
            <v xml:space="preserve">   Property Management Fee Expenses - Other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 t="str">
            <v>AHTMK Admin Property (AHREIT)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 t="str">
            <v>AAGK Admin Property (AHBT)</v>
          </cell>
          <cell r="T3379" t="str">
            <v>AJNTMK Admin Property (AHBT)</v>
          </cell>
          <cell r="U3379" t="str">
            <v>ANGK Admin Property (AHBT)</v>
          </cell>
          <cell r="V3379">
            <v>0</v>
          </cell>
          <cell r="W3379" t="str">
            <v>Total Ariake</v>
          </cell>
          <cell r="X3379" t="str">
            <v>Ascendas Ariake Godo Kaisha (AHBT)</v>
          </cell>
          <cell r="Y3379">
            <v>0</v>
          </cell>
          <cell r="Z3379" t="str">
            <v>Namba</v>
          </cell>
          <cell r="AA3379">
            <v>0</v>
          </cell>
        </row>
        <row r="3380">
          <cell r="A3380">
            <v>1663</v>
          </cell>
          <cell r="B3380" t="str">
            <v>   E-stamping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 t="str">
            <v>AHTMK Admin Property (AHREIT)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 t="str">
            <v>AAGK Admin Property (AHBT)</v>
          </cell>
          <cell r="T3380" t="str">
            <v>AJNTMK Admin Property (AHBT)</v>
          </cell>
          <cell r="U3380" t="str">
            <v>ANGK Admin Property (AHBT)</v>
          </cell>
          <cell r="V3380">
            <v>0</v>
          </cell>
          <cell r="W3380" t="str">
            <v>Total Ariake</v>
          </cell>
          <cell r="X3380" t="str">
            <v>Ascendas Ariake Godo Kaisha (AHBT)</v>
          </cell>
          <cell r="Y3380">
            <v>0</v>
          </cell>
          <cell r="Z3380" t="str">
            <v>Namba</v>
          </cell>
          <cell r="AA3380">
            <v>0</v>
          </cell>
        </row>
        <row r="3381">
          <cell r="A3381">
            <v>1664</v>
          </cell>
          <cell r="B3381" t="str">
            <v>   Accounting Fee Expenses - Others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 t="str">
            <v>AHTMK Admin Property (AHREIT)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 t="str">
            <v>AAGK Admin Property (AHBT)</v>
          </cell>
          <cell r="T3381" t="str">
            <v>AJNTMK Admin Property (AHBT)</v>
          </cell>
          <cell r="U3381" t="str">
            <v>ANGK Admin Property (AHBT)</v>
          </cell>
          <cell r="V3381">
            <v>0</v>
          </cell>
          <cell r="W3381" t="str">
            <v>Total Ariake</v>
          </cell>
          <cell r="X3381" t="str">
            <v>Ascendas Ariake Godo Kaisha (AHBT)</v>
          </cell>
          <cell r="Y3381">
            <v>0</v>
          </cell>
          <cell r="Z3381" t="str">
            <v>Namba</v>
          </cell>
          <cell r="AA3381">
            <v>0</v>
          </cell>
        </row>
        <row r="3382">
          <cell r="A3382">
            <v>1665</v>
          </cell>
          <cell r="B3382" t="str">
            <v>   Audit Fees - Statutory Auditors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 t="str">
            <v>AHTMK Admin Property (AHREIT)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 t="str">
            <v>AAGK Admin Property (AHBT)</v>
          </cell>
          <cell r="T3382" t="str">
            <v>AJNTMK Admin Property (AHBT)</v>
          </cell>
          <cell r="U3382" t="str">
            <v>ANGK Admin Property (AHBT)</v>
          </cell>
          <cell r="V3382">
            <v>0</v>
          </cell>
          <cell r="W3382" t="str">
            <v>Total Ariake</v>
          </cell>
          <cell r="X3382" t="str">
            <v>Ascendas Ariake Godo Kaisha (AHBT)</v>
          </cell>
          <cell r="Y3382">
            <v>0</v>
          </cell>
          <cell r="Z3382" t="str">
            <v>Namba</v>
          </cell>
          <cell r="AA3382">
            <v>0</v>
          </cell>
        </row>
        <row r="3383">
          <cell r="A3383">
            <v>1666</v>
          </cell>
          <cell r="B3383" t="str">
            <v xml:space="preserve">   Valuation fees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 t="str">
            <v>AHTMK Admin Property (AHREIT)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 t="str">
            <v>AAGK Admin Property (AHBT)</v>
          </cell>
          <cell r="T3383" t="str">
            <v>AJNTMK Admin Property (AHBT)</v>
          </cell>
          <cell r="U3383" t="str">
            <v>ANGK Admin Property (AHBT)</v>
          </cell>
          <cell r="V3383">
            <v>0</v>
          </cell>
          <cell r="W3383" t="str">
            <v>Total Ariake</v>
          </cell>
          <cell r="X3383" t="str">
            <v>Ascendas Ariake Godo Kaisha (AHBT)</v>
          </cell>
          <cell r="Y3383">
            <v>0</v>
          </cell>
          <cell r="Z3383" t="str">
            <v>Namba</v>
          </cell>
          <cell r="AA3383">
            <v>0</v>
          </cell>
        </row>
        <row r="3384">
          <cell r="A3384">
            <v>1667</v>
          </cell>
          <cell r="B3384" t="str">
            <v>   Tax Fees - Others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 t="str">
            <v>AHTMK Admin Property (AHREIT)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 t="str">
            <v>AAGK Admin Property (AHBT)</v>
          </cell>
          <cell r="T3384" t="str">
            <v>AJNTMK Admin Property (AHBT)</v>
          </cell>
          <cell r="U3384" t="str">
            <v>ANGK Admin Property (AHBT)</v>
          </cell>
          <cell r="V3384">
            <v>0</v>
          </cell>
          <cell r="W3384" t="str">
            <v>Total Ariake</v>
          </cell>
          <cell r="X3384" t="str">
            <v>Ascendas Ariake Godo Kaisha (AHBT)</v>
          </cell>
          <cell r="Y3384">
            <v>0</v>
          </cell>
          <cell r="Z3384" t="str">
            <v>Namba</v>
          </cell>
          <cell r="AA3384">
            <v>0</v>
          </cell>
        </row>
        <row r="3385">
          <cell r="A3385">
            <v>1668</v>
          </cell>
          <cell r="B3385" t="str">
            <v xml:space="preserve">   Other trust expenses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 t="str">
            <v>AHTMK Admin Property (AHREIT)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 t="str">
            <v>AAGK Admin Property (AHBT)</v>
          </cell>
          <cell r="T3385" t="str">
            <v>AJNTMK Admin Property (AHBT)</v>
          </cell>
          <cell r="U3385" t="str">
            <v>ANGK Admin Property (AHBT)</v>
          </cell>
          <cell r="V3385">
            <v>0</v>
          </cell>
          <cell r="W3385" t="str">
            <v>Total Ariake</v>
          </cell>
          <cell r="X3385" t="str">
            <v>Ascendas Ariake Godo Kaisha (AHBT)</v>
          </cell>
          <cell r="Y3385">
            <v>0</v>
          </cell>
          <cell r="Z3385" t="str">
            <v>Namba</v>
          </cell>
          <cell r="AA3385">
            <v>0</v>
          </cell>
        </row>
        <row r="3386">
          <cell r="A3386">
            <v>1669</v>
          </cell>
          <cell r="B3386" t="str">
            <v>   Indirect Professional Fees - Others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 t="str">
            <v>AHTMK Admin Property (AHREIT)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 t="str">
            <v>AAGK Admin Property (AHBT)</v>
          </cell>
          <cell r="T3386" t="str">
            <v>AJNTMK Admin Property (AHBT)</v>
          </cell>
          <cell r="U3386" t="str">
            <v>ANGK Admin Property (AHBT)</v>
          </cell>
          <cell r="V3386">
            <v>0</v>
          </cell>
          <cell r="W3386" t="str">
            <v>Total Ariake</v>
          </cell>
          <cell r="X3386" t="str">
            <v>Ascendas Ariake Godo Kaisha (AHBT)</v>
          </cell>
          <cell r="Y3386">
            <v>0</v>
          </cell>
          <cell r="Z3386" t="str">
            <v>Namba</v>
          </cell>
          <cell r="AA3386">
            <v>0</v>
          </cell>
        </row>
        <row r="3387">
          <cell r="A3387">
            <v>1670</v>
          </cell>
          <cell r="B3387" t="str">
            <v>   Bank Charges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 t="str">
            <v>AHTMK Admin Property (AHREIT)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 t="str">
            <v>AAGK Admin Property (AHBT)</v>
          </cell>
          <cell r="T3387" t="str">
            <v>AJNTMK Admin Property (AHBT)</v>
          </cell>
          <cell r="U3387" t="str">
            <v>ANGK Admin Property (AHBT)</v>
          </cell>
          <cell r="V3387">
            <v>0</v>
          </cell>
          <cell r="W3387" t="str">
            <v>Total Ariake</v>
          </cell>
          <cell r="X3387" t="str">
            <v>Ascendas Ariake Godo Kaisha (AHBT)</v>
          </cell>
          <cell r="Y3387">
            <v>0</v>
          </cell>
          <cell r="Z3387" t="str">
            <v>Namba</v>
          </cell>
          <cell r="AA3387">
            <v>0</v>
          </cell>
        </row>
        <row r="3388">
          <cell r="A3388">
            <v>1671</v>
          </cell>
          <cell r="B3388" t="str">
            <v xml:space="preserve">   Postage and courier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 t="str">
            <v>AHTMK Admin Property (AHREIT)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 t="str">
            <v>AAGK Admin Property (AHBT)</v>
          </cell>
          <cell r="T3388" t="str">
            <v>AJNTMK Admin Property (AHBT)</v>
          </cell>
          <cell r="U3388" t="str">
            <v>ANGK Admin Property (AHBT)</v>
          </cell>
          <cell r="V3388">
            <v>0</v>
          </cell>
          <cell r="W3388" t="str">
            <v>Total Ariake</v>
          </cell>
          <cell r="X3388" t="str">
            <v>Ascendas Ariake Godo Kaisha (AHBT)</v>
          </cell>
          <cell r="Y3388">
            <v>0</v>
          </cell>
          <cell r="Z3388" t="str">
            <v>Namba</v>
          </cell>
          <cell r="AA3388">
            <v>0</v>
          </cell>
        </row>
        <row r="3389">
          <cell r="A3389">
            <v>1672</v>
          </cell>
          <cell r="B3389" t="str">
            <v xml:space="preserve">   ROC fees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 t="str">
            <v>AHTMK Admin Property (AHREIT)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 t="str">
            <v>AAGK Admin Property (AHBT)</v>
          </cell>
          <cell r="T3389" t="str">
            <v>AJNTMK Admin Property (AHBT)</v>
          </cell>
          <cell r="U3389" t="str">
            <v>ANGK Admin Property (AHBT)</v>
          </cell>
          <cell r="V3389">
            <v>0</v>
          </cell>
          <cell r="W3389" t="str">
            <v>Total Ariake</v>
          </cell>
          <cell r="X3389" t="str">
            <v>Ascendas Ariake Godo Kaisha (AHBT)</v>
          </cell>
          <cell r="Y3389">
            <v>0</v>
          </cell>
          <cell r="Z3389" t="str">
            <v>Namba</v>
          </cell>
          <cell r="AA3389">
            <v>0</v>
          </cell>
        </row>
        <row r="3390">
          <cell r="A3390">
            <v>1673</v>
          </cell>
          <cell r="B3390" t="str">
            <v>   Directors' Fee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 t="str">
            <v>AHTMK Admin Property (AHREIT)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 t="str">
            <v>AAGK Admin Property (AHBT)</v>
          </cell>
          <cell r="T3390" t="str">
            <v>AJNTMK Admin Property (AHBT)</v>
          </cell>
          <cell r="U3390" t="str">
            <v>ANGK Admin Property (AHBT)</v>
          </cell>
          <cell r="V3390">
            <v>0</v>
          </cell>
          <cell r="W3390" t="str">
            <v>Total Ariake</v>
          </cell>
          <cell r="X3390" t="str">
            <v>Ascendas Ariake Godo Kaisha (AHBT)</v>
          </cell>
          <cell r="Y3390">
            <v>0</v>
          </cell>
          <cell r="Z3390" t="str">
            <v>Namba</v>
          </cell>
          <cell r="AA3390">
            <v>0</v>
          </cell>
        </row>
        <row r="3391">
          <cell r="A3391">
            <v>1674</v>
          </cell>
          <cell r="B3391" t="str">
            <v>   Rates and Taxes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 t="str">
            <v>AHTMK Admin Property (AHREIT)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 t="str">
            <v>AAGK Admin Property (AHBT)</v>
          </cell>
          <cell r="T3391" t="str">
            <v>AJNTMK Admin Property (AHBT)</v>
          </cell>
          <cell r="U3391" t="str">
            <v>ANGK Admin Property (AHBT)</v>
          </cell>
          <cell r="V3391">
            <v>0</v>
          </cell>
          <cell r="W3391" t="str">
            <v>Total Ariake</v>
          </cell>
          <cell r="X3391" t="str">
            <v>Ascendas Ariake Godo Kaisha (AHBT)</v>
          </cell>
          <cell r="Y3391">
            <v>0</v>
          </cell>
          <cell r="Z3391" t="str">
            <v>Namba</v>
          </cell>
          <cell r="AA3391">
            <v>0</v>
          </cell>
        </row>
        <row r="3392">
          <cell r="A3392">
            <v>1675</v>
          </cell>
          <cell r="B3392" t="str">
            <v xml:space="preserve">   Other Non-Admin expenses - Others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 t="str">
            <v>AHTMK Admin Property (AHREIT)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 t="str">
            <v>AAGK Admin Property (AHBT)</v>
          </cell>
          <cell r="T3392" t="str">
            <v>AJNTMK Admin Property (AHBT)</v>
          </cell>
          <cell r="U3392" t="str">
            <v>ANGK Admin Property (AHBT)</v>
          </cell>
          <cell r="V3392">
            <v>0</v>
          </cell>
          <cell r="W3392" t="str">
            <v>Total Ariake</v>
          </cell>
          <cell r="X3392" t="str">
            <v>Ascendas Ariake Godo Kaisha (AHBT)</v>
          </cell>
          <cell r="Y3392">
            <v>0</v>
          </cell>
          <cell r="Z3392" t="str">
            <v>Namba</v>
          </cell>
          <cell r="AA3392">
            <v>0</v>
          </cell>
        </row>
        <row r="3393">
          <cell r="A3393">
            <v>1676</v>
          </cell>
          <cell r="B3393" t="str">
            <v xml:space="preserve">   Legal Fee Expenses - Others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 t="str">
            <v>AJNTMK Admin Property (AHBT)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 t="str">
            <v>Namba</v>
          </cell>
          <cell r="AA3393">
            <v>0</v>
          </cell>
        </row>
        <row r="3394">
          <cell r="A3394">
            <v>1677</v>
          </cell>
          <cell r="B3394" t="str">
            <v xml:space="preserve">   Research &amp; Development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 t="str">
            <v>AJNTMK Admin Property (AHBT)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 t="str">
            <v>Namba</v>
          </cell>
          <cell r="AA3394">
            <v>0</v>
          </cell>
        </row>
        <row r="3395">
          <cell r="A3395">
            <v>1678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</row>
        <row r="3396">
          <cell r="A3396">
            <v>1679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</row>
        <row r="3397">
          <cell r="A3397">
            <v>1680</v>
          </cell>
          <cell r="B3397" t="str">
            <v>TOTAL PROP. &amp; OWNERS COSTS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</row>
        <row r="3398">
          <cell r="A3398">
            <v>1681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</row>
        <row r="3399">
          <cell r="A3399">
            <v>1682</v>
          </cell>
          <cell r="B3399" t="str">
            <v>FF&amp;E Reserve (P/L)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 t="str">
            <v>AHTMK Admin Property (AHREIT)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 t="str">
            <v>Total Ariake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</row>
        <row r="3400">
          <cell r="A3400">
            <v>1683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</row>
        <row r="3401">
          <cell r="A3401">
            <v>1684</v>
          </cell>
          <cell r="B3401" t="str">
            <v>NET PROPERTY INCOME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</row>
        <row r="3402">
          <cell r="A3402">
            <v>1685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</row>
        <row r="3403">
          <cell r="A3403">
            <v>1686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</row>
        <row r="3404">
          <cell r="A3404">
            <v>1687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</row>
        <row r="3405">
          <cell r="A3405">
            <v>1688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</row>
      </sheetData>
      <sheetData sheetId="5" refreshError="1">
        <row r="4">
          <cell r="J4" t="e">
            <v>#N/A</v>
          </cell>
        </row>
        <row r="5">
          <cell r="J5" t="e">
            <v>#N/A</v>
          </cell>
        </row>
        <row r="7">
          <cell r="J7" t="e">
            <v>#N/A</v>
          </cell>
        </row>
        <row r="8">
          <cell r="J8" t="str">
            <v>2016/17</v>
          </cell>
        </row>
        <row r="10">
          <cell r="F10" t="e">
            <v>#N/A</v>
          </cell>
        </row>
        <row r="12">
          <cell r="D12" t="str">
            <v>ascendas</v>
          </cell>
        </row>
        <row r="33">
          <cell r="K33" t="str">
            <v>rental cube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*KEY_ERR</v>
          </cell>
          <cell r="R33" t="str">
            <v>*KEY_ERR</v>
          </cell>
          <cell r="S33" t="str">
            <v>*KEY_ERR</v>
          </cell>
          <cell r="T33" t="str">
            <v>*KEY_ERR</v>
          </cell>
          <cell r="U33" t="str">
            <v>*KEY_ERR</v>
          </cell>
          <cell r="V33" t="str">
            <v>*KEY_ERR</v>
          </cell>
          <cell r="Y33" t="str">
            <v>*KEY_ERR</v>
          </cell>
          <cell r="AA33" t="str">
            <v>*KEY_ERR</v>
          </cell>
          <cell r="AB33" t="str">
            <v>*KEY_ERR</v>
          </cell>
          <cell r="AD33" t="str">
            <v>*KEY_ERR</v>
          </cell>
          <cell r="AE33" t="str">
            <v>*KEY_ERR</v>
          </cell>
          <cell r="AF33" t="str">
            <v>*KEY_ERR</v>
          </cell>
          <cell r="AG33" t="str">
            <v>*KEY_ERR</v>
          </cell>
          <cell r="AH33" t="str">
            <v>*KEY_ERR</v>
          </cell>
          <cell r="AI33" t="str">
            <v>*KEY_ERR</v>
          </cell>
          <cell r="AJ33" t="str">
            <v>*KEY_ERR</v>
          </cell>
          <cell r="AK33" t="str">
            <v>*KEY_ERR</v>
          </cell>
          <cell r="AL33" t="str">
            <v>*KEY_ERR</v>
          </cell>
          <cell r="AM33" t="str">
            <v>*KEY_ERR</v>
          </cell>
          <cell r="AN33" t="str">
            <v>*KEY_ERR</v>
          </cell>
          <cell r="AO33" t="str">
            <v>*KEY_ERR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*KEY_ERR</v>
          </cell>
          <cell r="R35" t="str">
            <v>*KEY_ERR</v>
          </cell>
          <cell r="S35" t="str">
            <v>*KEY_ERR</v>
          </cell>
          <cell r="T35" t="str">
            <v>*KEY_ERR</v>
          </cell>
          <cell r="U35" t="str">
            <v>*KEY_ERR</v>
          </cell>
          <cell r="V35" t="str">
            <v>*KEY_ERR</v>
          </cell>
          <cell r="Y35" t="str">
            <v>*KEY_ERR</v>
          </cell>
          <cell r="AA35" t="str">
            <v>*KEY_ERR</v>
          </cell>
          <cell r="AB35" t="str">
            <v>*KEY_ERR</v>
          </cell>
          <cell r="AD35" t="str">
            <v>*KEY_ERR</v>
          </cell>
          <cell r="AE35" t="str">
            <v>*KEY_ERR</v>
          </cell>
          <cell r="AF35" t="str">
            <v>*KEY_ERR</v>
          </cell>
          <cell r="AG35" t="str">
            <v>*KEY_ERR</v>
          </cell>
          <cell r="AH35" t="str">
            <v>*KEY_ERR</v>
          </cell>
          <cell r="AI35" t="str">
            <v>*KEY_ERR</v>
          </cell>
          <cell r="AJ35" t="str">
            <v>*KEY_ERR</v>
          </cell>
          <cell r="AK35" t="str">
            <v>*KEY_ERR</v>
          </cell>
          <cell r="AL35" t="str">
            <v>*KEY_ERR</v>
          </cell>
          <cell r="AM35" t="str">
            <v>*KEY_ERR</v>
          </cell>
          <cell r="AN35" t="str">
            <v>*KEY_ERR</v>
          </cell>
          <cell r="AO35" t="str">
            <v>*KEY_ERR</v>
          </cell>
        </row>
        <row r="36">
          <cell r="K36" t="str">
            <v>rental cube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*KEY_ERR</v>
          </cell>
          <cell r="R37" t="str">
            <v>*KEY_ERR</v>
          </cell>
          <cell r="S37" t="str">
            <v>*KEY_ERR</v>
          </cell>
          <cell r="T37" t="str">
            <v>*KEY_ERR</v>
          </cell>
          <cell r="U37" t="str">
            <v>*KEY_ERR</v>
          </cell>
          <cell r="V37" t="str">
            <v>*KEY_ERR</v>
          </cell>
          <cell r="Y37" t="str">
            <v>*KEY_ERR</v>
          </cell>
          <cell r="AA37" t="str">
            <v>*KEY_ERR</v>
          </cell>
          <cell r="AB37" t="str">
            <v>*KEY_ERR</v>
          </cell>
          <cell r="AD37" t="str">
            <v>*KEY_ERR</v>
          </cell>
          <cell r="AE37" t="str">
            <v>*KEY_ERR</v>
          </cell>
          <cell r="AF37" t="str">
            <v>*KEY_ERR</v>
          </cell>
          <cell r="AG37" t="str">
            <v>*KEY_ERR</v>
          </cell>
          <cell r="AH37" t="str">
            <v>*KEY_ERR</v>
          </cell>
          <cell r="AI37" t="str">
            <v>*KEY_ERR</v>
          </cell>
          <cell r="AJ37" t="str">
            <v>*KEY_ERR</v>
          </cell>
          <cell r="AK37" t="str">
            <v>*KEY_ERR</v>
          </cell>
          <cell r="AL37" t="str">
            <v>*KEY_ERR</v>
          </cell>
          <cell r="AM37" t="str">
            <v>*KEY_ERR</v>
          </cell>
          <cell r="AN37" t="str">
            <v>*KEY_ERR</v>
          </cell>
          <cell r="AO37" t="str">
            <v>*KEY_ERR</v>
          </cell>
        </row>
        <row r="38"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*KEY_ERR</v>
          </cell>
          <cell r="R38" t="str">
            <v>*KEY_ERR</v>
          </cell>
          <cell r="S38" t="str">
            <v>*KEY_ERR</v>
          </cell>
          <cell r="T38" t="str">
            <v>*KEY_ERR</v>
          </cell>
          <cell r="U38" t="str">
            <v>*KEY_ERR</v>
          </cell>
          <cell r="V38" t="str">
            <v>*KEY_ERR</v>
          </cell>
          <cell r="Y38" t="str">
            <v>*KEY_ERR</v>
          </cell>
          <cell r="AA38" t="str">
            <v>*KEY_ERR</v>
          </cell>
          <cell r="AB38" t="str">
            <v>*KEY_ERR</v>
          </cell>
          <cell r="AD38" t="str">
            <v>*KEY_ERR</v>
          </cell>
          <cell r="AE38" t="str">
            <v>*KEY_ERR</v>
          </cell>
          <cell r="AF38" t="str">
            <v>*KEY_ERR</v>
          </cell>
          <cell r="AG38" t="str">
            <v>*KEY_ERR</v>
          </cell>
          <cell r="AH38" t="str">
            <v>*KEY_ERR</v>
          </cell>
          <cell r="AI38" t="str">
            <v>*KEY_ERR</v>
          </cell>
          <cell r="AJ38" t="str">
            <v>*KEY_ERR</v>
          </cell>
          <cell r="AK38" t="str">
            <v>*KEY_ERR</v>
          </cell>
          <cell r="AL38" t="str">
            <v>*KEY_ERR</v>
          </cell>
          <cell r="AM38" t="str">
            <v>*KEY_ERR</v>
          </cell>
          <cell r="AN38" t="str">
            <v>*KEY_ERR</v>
          </cell>
          <cell r="AO38" t="str">
            <v>*KEY_ERR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*KEY_ERR</v>
          </cell>
          <cell r="R39" t="str">
            <v>*KEY_ERR</v>
          </cell>
          <cell r="S39" t="str">
            <v>*KEY_ERR</v>
          </cell>
          <cell r="T39" t="str">
            <v>*KEY_ERR</v>
          </cell>
          <cell r="U39" t="str">
            <v>*KEY_ERR</v>
          </cell>
          <cell r="V39" t="str">
            <v>*KEY_ERR</v>
          </cell>
          <cell r="Y39" t="str">
            <v>*KEY_ERR</v>
          </cell>
          <cell r="AA39" t="str">
            <v>*KEY_ERR</v>
          </cell>
          <cell r="AB39" t="str">
            <v>*KEY_ERR</v>
          </cell>
          <cell r="AD39" t="str">
            <v>*KEY_ERR</v>
          </cell>
          <cell r="AE39" t="str">
            <v>*KEY_ERR</v>
          </cell>
          <cell r="AF39" t="str">
            <v>*KEY_ERR</v>
          </cell>
          <cell r="AG39" t="str">
            <v>*KEY_ERR</v>
          </cell>
          <cell r="AH39" t="str">
            <v>*KEY_ERR</v>
          </cell>
          <cell r="AI39" t="str">
            <v>*KEY_ERR</v>
          </cell>
          <cell r="AJ39" t="str">
            <v>*KEY_ERR</v>
          </cell>
          <cell r="AK39" t="str">
            <v>*KEY_ERR</v>
          </cell>
          <cell r="AL39" t="str">
            <v>*KEY_ERR</v>
          </cell>
          <cell r="AM39" t="str">
            <v>*KEY_ERR</v>
          </cell>
          <cell r="AN39" t="str">
            <v>*KEY_ERR</v>
          </cell>
          <cell r="AO39" t="str">
            <v>*KEY_ERR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*KEY_ERR</v>
          </cell>
          <cell r="R40" t="str">
            <v>*KEY_ERR</v>
          </cell>
          <cell r="S40" t="str">
            <v>*KEY_ERR</v>
          </cell>
          <cell r="T40" t="str">
            <v>*KEY_ERR</v>
          </cell>
          <cell r="U40" t="str">
            <v>*KEY_ERR</v>
          </cell>
          <cell r="V40" t="str">
            <v>*KEY_ERR</v>
          </cell>
          <cell r="Y40" t="str">
            <v>*KEY_ERR</v>
          </cell>
          <cell r="AA40" t="str">
            <v>*KEY_ERR</v>
          </cell>
          <cell r="AB40" t="str">
            <v>*KEY_ERR</v>
          </cell>
          <cell r="AD40" t="str">
            <v>*KEY_ERR</v>
          </cell>
          <cell r="AE40" t="str">
            <v>*KEY_ERR</v>
          </cell>
          <cell r="AF40" t="str">
            <v>*KEY_ERR</v>
          </cell>
          <cell r="AG40" t="str">
            <v>*KEY_ERR</v>
          </cell>
          <cell r="AH40" t="str">
            <v>*KEY_ERR</v>
          </cell>
          <cell r="AI40" t="str">
            <v>*KEY_ERR</v>
          </cell>
          <cell r="AJ40" t="str">
            <v>*KEY_ERR</v>
          </cell>
          <cell r="AK40" t="str">
            <v>*KEY_ERR</v>
          </cell>
          <cell r="AL40" t="str">
            <v>*KEY_ERR</v>
          </cell>
          <cell r="AM40" t="str">
            <v>*KEY_ERR</v>
          </cell>
          <cell r="AN40" t="str">
            <v>*KEY_ERR</v>
          </cell>
          <cell r="AO40" t="str">
            <v>*KEY_ERR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*KEY_ERR</v>
          </cell>
          <cell r="R41" t="str">
            <v>*KEY_ERR</v>
          </cell>
          <cell r="S41" t="str">
            <v>*KEY_ERR</v>
          </cell>
          <cell r="T41" t="str">
            <v>*KEY_ERR</v>
          </cell>
          <cell r="U41" t="str">
            <v>*KEY_ERR</v>
          </cell>
          <cell r="V41" t="str">
            <v>*KEY_ERR</v>
          </cell>
          <cell r="Y41" t="str">
            <v>*KEY_ERR</v>
          </cell>
          <cell r="AA41" t="str">
            <v>*KEY_ERR</v>
          </cell>
          <cell r="AB41" t="str">
            <v>*KEY_ERR</v>
          </cell>
          <cell r="AD41" t="str">
            <v>*KEY_ERR</v>
          </cell>
          <cell r="AE41" t="str">
            <v>*KEY_ERR</v>
          </cell>
          <cell r="AF41" t="str">
            <v>*KEY_ERR</v>
          </cell>
          <cell r="AG41" t="str">
            <v>*KEY_ERR</v>
          </cell>
          <cell r="AH41" t="str">
            <v>*KEY_ERR</v>
          </cell>
          <cell r="AI41" t="str">
            <v>*KEY_ERR</v>
          </cell>
          <cell r="AJ41" t="str">
            <v>*KEY_ERR</v>
          </cell>
          <cell r="AK41" t="str">
            <v>*KEY_ERR</v>
          </cell>
          <cell r="AL41" t="str">
            <v>*KEY_ERR</v>
          </cell>
          <cell r="AM41" t="str">
            <v>*KEY_ERR</v>
          </cell>
          <cell r="AN41" t="str">
            <v>*KEY_ERR</v>
          </cell>
          <cell r="AO41" t="str">
            <v>*KEY_ERR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*KEY_ERR</v>
          </cell>
          <cell r="R42" t="str">
            <v>*KEY_ERR</v>
          </cell>
          <cell r="S42" t="str">
            <v>*KEY_ERR</v>
          </cell>
          <cell r="T42" t="str">
            <v>*KEY_ERR</v>
          </cell>
          <cell r="U42" t="str">
            <v>*KEY_ERR</v>
          </cell>
          <cell r="V42" t="str">
            <v>*KEY_ERR</v>
          </cell>
          <cell r="Y42" t="str">
            <v>*KEY_ERR</v>
          </cell>
          <cell r="AA42" t="str">
            <v>*KEY_ERR</v>
          </cell>
          <cell r="AB42" t="str">
            <v>*KEY_ERR</v>
          </cell>
          <cell r="AD42" t="str">
            <v>*KEY_ERR</v>
          </cell>
          <cell r="AE42" t="str">
            <v>*KEY_ERR</v>
          </cell>
          <cell r="AF42" t="str">
            <v>*KEY_ERR</v>
          </cell>
          <cell r="AG42" t="str">
            <v>*KEY_ERR</v>
          </cell>
          <cell r="AH42" t="str">
            <v>*KEY_ERR</v>
          </cell>
          <cell r="AI42" t="str">
            <v>*KEY_ERR</v>
          </cell>
          <cell r="AJ42" t="str">
            <v>*KEY_ERR</v>
          </cell>
          <cell r="AK42" t="str">
            <v>*KEY_ERR</v>
          </cell>
          <cell r="AL42" t="str">
            <v>*KEY_ERR</v>
          </cell>
          <cell r="AM42" t="str">
            <v>*KEY_ERR</v>
          </cell>
          <cell r="AN42" t="str">
            <v>*KEY_ERR</v>
          </cell>
          <cell r="AO42" t="str">
            <v>*KEY_ERR</v>
          </cell>
        </row>
        <row r="43">
          <cell r="K43" t="str">
            <v>*KEY_ERR</v>
          </cell>
          <cell r="L43" t="str">
            <v>*KEY_ERR</v>
          </cell>
          <cell r="M43" t="str">
            <v>*KEY_ERR</v>
          </cell>
          <cell r="N43" t="str">
            <v>*KEY_ERR</v>
          </cell>
          <cell r="O43" t="str">
            <v>*KEY_ERR</v>
          </cell>
          <cell r="P43" t="str">
            <v>*KEY_ERR</v>
          </cell>
          <cell r="Q43" t="str">
            <v>*KEY_ERR</v>
          </cell>
          <cell r="R43" t="str">
            <v>*KEY_ERR</v>
          </cell>
          <cell r="S43" t="str">
            <v>*KEY_ERR</v>
          </cell>
          <cell r="T43" t="str">
            <v>*KEY_ERR</v>
          </cell>
          <cell r="U43" t="str">
            <v>*KEY_ERR</v>
          </cell>
          <cell r="V43" t="str">
            <v>*KEY_ERR</v>
          </cell>
          <cell r="Y43" t="str">
            <v>*KEY_ERR</v>
          </cell>
          <cell r="AA43" t="str">
            <v>*KEY_ERR</v>
          </cell>
          <cell r="AB43" t="str">
            <v>*KEY_ERR</v>
          </cell>
          <cell r="AD43" t="str">
            <v>*KEY_ERR</v>
          </cell>
          <cell r="AE43" t="str">
            <v>*KEY_ERR</v>
          </cell>
          <cell r="AF43" t="str">
            <v>*KEY_ERR</v>
          </cell>
          <cell r="AG43" t="str">
            <v>*KEY_ERR</v>
          </cell>
          <cell r="AH43" t="str">
            <v>*KEY_ERR</v>
          </cell>
          <cell r="AI43" t="str">
            <v>*KEY_ERR</v>
          </cell>
          <cell r="AJ43" t="str">
            <v>*KEY_ERR</v>
          </cell>
          <cell r="AK43" t="str">
            <v>*KEY_ERR</v>
          </cell>
          <cell r="AL43" t="str">
            <v>*KEY_ERR</v>
          </cell>
          <cell r="AM43" t="str">
            <v>*KEY_ERR</v>
          </cell>
          <cell r="AN43" t="str">
            <v>*KEY_ERR</v>
          </cell>
          <cell r="AO43" t="str">
            <v>*KEY_ERR</v>
          </cell>
        </row>
        <row r="44">
          <cell r="K44" t="str">
            <v>*KEY_ERR</v>
          </cell>
          <cell r="L44" t="str">
            <v>*KEY_ERR</v>
          </cell>
          <cell r="M44" t="str">
            <v>*KEY_ERR</v>
          </cell>
          <cell r="N44" t="str">
            <v>*KEY_ERR</v>
          </cell>
          <cell r="O44" t="str">
            <v>*KEY_ERR</v>
          </cell>
          <cell r="P44" t="str">
            <v>*KEY_ERR</v>
          </cell>
          <cell r="Q44" t="str">
            <v>*KEY_ERR</v>
          </cell>
          <cell r="R44" t="str">
            <v>*KEY_ERR</v>
          </cell>
          <cell r="S44" t="str">
            <v>*KEY_ERR</v>
          </cell>
          <cell r="T44" t="str">
            <v>*KEY_ERR</v>
          </cell>
          <cell r="U44" t="str">
            <v>*KEY_ERR</v>
          </cell>
          <cell r="V44" t="str">
            <v>*KEY_ERR</v>
          </cell>
          <cell r="Y44" t="str">
            <v>*KEY_ERR</v>
          </cell>
          <cell r="AA44" t="str">
            <v>*KEY_ERR</v>
          </cell>
          <cell r="AB44" t="str">
            <v>*KEY_ERR</v>
          </cell>
          <cell r="AD44" t="str">
            <v>*KEY_ERR</v>
          </cell>
          <cell r="AE44" t="str">
            <v>*KEY_ERR</v>
          </cell>
          <cell r="AF44" t="str">
            <v>*KEY_ERR</v>
          </cell>
          <cell r="AG44" t="str">
            <v>*KEY_ERR</v>
          </cell>
          <cell r="AH44" t="str">
            <v>*KEY_ERR</v>
          </cell>
          <cell r="AI44" t="str">
            <v>*KEY_ERR</v>
          </cell>
          <cell r="AJ44" t="str">
            <v>*KEY_ERR</v>
          </cell>
          <cell r="AK44" t="str">
            <v>*KEY_ERR</v>
          </cell>
          <cell r="AL44" t="str">
            <v>*KEY_ERR</v>
          </cell>
          <cell r="AM44" t="str">
            <v>*KEY_ERR</v>
          </cell>
          <cell r="AN44" t="str">
            <v>*KEY_ERR</v>
          </cell>
          <cell r="AO44" t="str">
            <v>*KEY_ERR</v>
          </cell>
        </row>
        <row r="45">
          <cell r="K45" t="str">
            <v>*KEY_ERR</v>
          </cell>
          <cell r="L45" t="str">
            <v>*KEY_ERR</v>
          </cell>
          <cell r="M45" t="str">
            <v>*KEY_ERR</v>
          </cell>
          <cell r="N45" t="str">
            <v>*KEY_ERR</v>
          </cell>
          <cell r="O45" t="str">
            <v>*KEY_ERR</v>
          </cell>
          <cell r="P45" t="str">
            <v>*KEY_ERR</v>
          </cell>
          <cell r="Q45" t="str">
            <v>*KEY_ERR</v>
          </cell>
          <cell r="R45" t="str">
            <v>*KEY_ERR</v>
          </cell>
          <cell r="S45" t="str">
            <v>*KEY_ERR</v>
          </cell>
          <cell r="T45" t="str">
            <v>*KEY_ERR</v>
          </cell>
          <cell r="U45" t="str">
            <v>*KEY_ERR</v>
          </cell>
          <cell r="V45" t="str">
            <v>*KEY_ERR</v>
          </cell>
          <cell r="Y45" t="str">
            <v>*KEY_ERR</v>
          </cell>
          <cell r="AA45" t="str">
            <v>*KEY_ERR</v>
          </cell>
          <cell r="AB45" t="str">
            <v>*KEY_ERR</v>
          </cell>
          <cell r="AD45" t="str">
            <v>*KEY_ERR</v>
          </cell>
          <cell r="AE45" t="str">
            <v>*KEY_ERR</v>
          </cell>
          <cell r="AF45" t="str">
            <v>*KEY_ERR</v>
          </cell>
          <cell r="AG45" t="str">
            <v>*KEY_ERR</v>
          </cell>
          <cell r="AH45" t="str">
            <v>*KEY_ERR</v>
          </cell>
          <cell r="AI45" t="str">
            <v>*KEY_ERR</v>
          </cell>
          <cell r="AJ45" t="str">
            <v>*KEY_ERR</v>
          </cell>
          <cell r="AK45" t="str">
            <v>*KEY_ERR</v>
          </cell>
          <cell r="AL45" t="str">
            <v>*KEY_ERR</v>
          </cell>
          <cell r="AM45" t="str">
            <v>*KEY_ERR</v>
          </cell>
          <cell r="AN45" t="str">
            <v>*KEY_ERR</v>
          </cell>
          <cell r="AO45" t="str">
            <v>*KEY_ERR</v>
          </cell>
        </row>
        <row r="46">
          <cell r="K46" t="str">
            <v>*KEY_ERR</v>
          </cell>
          <cell r="L46" t="str">
            <v>*KEY_ERR</v>
          </cell>
          <cell r="M46" t="str">
            <v>*KEY_ERR</v>
          </cell>
          <cell r="N46" t="str">
            <v>*KEY_ERR</v>
          </cell>
          <cell r="O46" t="str">
            <v>*KEY_ERR</v>
          </cell>
          <cell r="P46" t="str">
            <v>*KEY_ERR</v>
          </cell>
          <cell r="Q46" t="str">
            <v>*KEY_ERR</v>
          </cell>
          <cell r="R46" t="str">
            <v>*KEY_ERR</v>
          </cell>
          <cell r="S46" t="str">
            <v>*KEY_ERR</v>
          </cell>
          <cell r="T46" t="str">
            <v>*KEY_ERR</v>
          </cell>
          <cell r="U46" t="str">
            <v>*KEY_ERR</v>
          </cell>
          <cell r="V46" t="str">
            <v>*KEY_ERR</v>
          </cell>
          <cell r="Y46" t="str">
            <v>*KEY_ERR</v>
          </cell>
          <cell r="AA46" t="str">
            <v>*KEY_ERR</v>
          </cell>
          <cell r="AB46" t="str">
            <v>*KEY_ERR</v>
          </cell>
          <cell r="AD46" t="str">
            <v>*KEY_ERR</v>
          </cell>
          <cell r="AE46" t="str">
            <v>*KEY_ERR</v>
          </cell>
          <cell r="AF46" t="str">
            <v>*KEY_ERR</v>
          </cell>
          <cell r="AG46" t="str">
            <v>*KEY_ERR</v>
          </cell>
          <cell r="AH46" t="str">
            <v>*KEY_ERR</v>
          </cell>
          <cell r="AI46" t="str">
            <v>*KEY_ERR</v>
          </cell>
          <cell r="AJ46" t="str">
            <v>*KEY_ERR</v>
          </cell>
          <cell r="AK46" t="str">
            <v>*KEY_ERR</v>
          </cell>
          <cell r="AL46" t="str">
            <v>*KEY_ERR</v>
          </cell>
          <cell r="AM46" t="str">
            <v>*KEY_ERR</v>
          </cell>
          <cell r="AN46" t="str">
            <v>*KEY_ERR</v>
          </cell>
          <cell r="AO46" t="str">
            <v>*KEY_ERR</v>
          </cell>
        </row>
        <row r="47">
          <cell r="K47" t="str">
            <v>*KEY_ERR</v>
          </cell>
          <cell r="L47" t="str">
            <v>*KEY_ERR</v>
          </cell>
          <cell r="M47" t="str">
            <v>*KEY_ERR</v>
          </cell>
          <cell r="N47" t="str">
            <v>*KEY_ERR</v>
          </cell>
          <cell r="O47" t="str">
            <v>*KEY_ERR</v>
          </cell>
          <cell r="P47" t="str">
            <v>*KEY_ERR</v>
          </cell>
          <cell r="Q47" t="str">
            <v>*KEY_ERR</v>
          </cell>
          <cell r="R47" t="str">
            <v>*KEY_ERR</v>
          </cell>
          <cell r="S47" t="str">
            <v>*KEY_ERR</v>
          </cell>
          <cell r="T47" t="str">
            <v>*KEY_ERR</v>
          </cell>
          <cell r="U47" t="str">
            <v>*KEY_ERR</v>
          </cell>
          <cell r="V47" t="str">
            <v>*KEY_ERR</v>
          </cell>
          <cell r="Y47" t="str">
            <v>*KEY_ERR</v>
          </cell>
          <cell r="AA47" t="str">
            <v>*KEY_ERR</v>
          </cell>
          <cell r="AB47" t="str">
            <v>*KEY_ERR</v>
          </cell>
          <cell r="AD47" t="str">
            <v>*KEY_ERR</v>
          </cell>
          <cell r="AE47" t="str">
            <v>*KEY_ERR</v>
          </cell>
          <cell r="AF47" t="str">
            <v>*KEY_ERR</v>
          </cell>
          <cell r="AG47" t="str">
            <v>*KEY_ERR</v>
          </cell>
          <cell r="AH47" t="str">
            <v>*KEY_ERR</v>
          </cell>
          <cell r="AI47" t="str">
            <v>*KEY_ERR</v>
          </cell>
          <cell r="AJ47" t="str">
            <v>*KEY_ERR</v>
          </cell>
          <cell r="AK47" t="str">
            <v>*KEY_ERR</v>
          </cell>
          <cell r="AL47" t="str">
            <v>*KEY_ERR</v>
          </cell>
          <cell r="AM47" t="str">
            <v>*KEY_ERR</v>
          </cell>
          <cell r="AN47" t="str">
            <v>*KEY_ERR</v>
          </cell>
          <cell r="AO47" t="str">
            <v>*KEY_ERR</v>
          </cell>
        </row>
        <row r="48">
          <cell r="K48" t="str">
            <v>*KEY_ERR</v>
          </cell>
          <cell r="L48" t="str">
            <v>*KEY_ERR</v>
          </cell>
          <cell r="M48" t="str">
            <v>*KEY_ERR</v>
          </cell>
          <cell r="N48" t="str">
            <v>*KEY_ERR</v>
          </cell>
          <cell r="O48" t="str">
            <v>*KEY_ERR</v>
          </cell>
          <cell r="P48" t="str">
            <v>*KEY_ERR</v>
          </cell>
          <cell r="Q48" t="str">
            <v>*KEY_ERR</v>
          </cell>
          <cell r="R48" t="str">
            <v>*KEY_ERR</v>
          </cell>
          <cell r="S48" t="str">
            <v>*KEY_ERR</v>
          </cell>
          <cell r="T48" t="str">
            <v>*KEY_ERR</v>
          </cell>
          <cell r="U48" t="str">
            <v>*KEY_ERR</v>
          </cell>
          <cell r="V48" t="str">
            <v>*KEY_ERR</v>
          </cell>
          <cell r="Y48" t="str">
            <v>*KEY_ERR</v>
          </cell>
          <cell r="AA48" t="str">
            <v>*KEY_ERR</v>
          </cell>
          <cell r="AB48" t="str">
            <v>*KEY_ERR</v>
          </cell>
          <cell r="AD48" t="str">
            <v>*KEY_ERR</v>
          </cell>
          <cell r="AE48" t="str">
            <v>*KEY_ERR</v>
          </cell>
          <cell r="AF48" t="str">
            <v>*KEY_ERR</v>
          </cell>
          <cell r="AG48" t="str">
            <v>*KEY_ERR</v>
          </cell>
          <cell r="AH48" t="str">
            <v>*KEY_ERR</v>
          </cell>
          <cell r="AI48" t="str">
            <v>*KEY_ERR</v>
          </cell>
          <cell r="AJ48" t="str">
            <v>*KEY_ERR</v>
          </cell>
          <cell r="AK48" t="str">
            <v>*KEY_ERR</v>
          </cell>
          <cell r="AL48" t="str">
            <v>*KEY_ERR</v>
          </cell>
          <cell r="AM48" t="str">
            <v>*KEY_ERR</v>
          </cell>
          <cell r="AN48" t="str">
            <v>*KEY_ERR</v>
          </cell>
          <cell r="AO48" t="str">
            <v>*KEY_ERR</v>
          </cell>
        </row>
        <row r="49">
          <cell r="K49" t="str">
            <v>*KEY_ERR</v>
          </cell>
          <cell r="L49" t="str">
            <v>*KEY_ERR</v>
          </cell>
          <cell r="M49" t="str">
            <v>*KEY_ERR</v>
          </cell>
          <cell r="N49" t="str">
            <v>*KEY_ERR</v>
          </cell>
          <cell r="O49" t="str">
            <v>*KEY_ERR</v>
          </cell>
          <cell r="P49" t="str">
            <v>*KEY_ERR</v>
          </cell>
          <cell r="Q49" t="str">
            <v>*KEY_ERR</v>
          </cell>
          <cell r="R49" t="str">
            <v>*KEY_ERR</v>
          </cell>
          <cell r="S49" t="str">
            <v>*KEY_ERR</v>
          </cell>
          <cell r="T49" t="str">
            <v>*KEY_ERR</v>
          </cell>
          <cell r="U49" t="str">
            <v>*KEY_ERR</v>
          </cell>
          <cell r="V49" t="str">
            <v>*KEY_ERR</v>
          </cell>
          <cell r="Y49" t="str">
            <v>*KEY_ERR</v>
          </cell>
          <cell r="AA49" t="str">
            <v>*KEY_ERR</v>
          </cell>
          <cell r="AB49" t="str">
            <v>*KEY_ERR</v>
          </cell>
          <cell r="AD49" t="str">
            <v>*KEY_ERR</v>
          </cell>
          <cell r="AE49" t="str">
            <v>*KEY_ERR</v>
          </cell>
          <cell r="AF49" t="str">
            <v>*KEY_ERR</v>
          </cell>
          <cell r="AG49" t="str">
            <v>*KEY_ERR</v>
          </cell>
          <cell r="AH49" t="str">
            <v>*KEY_ERR</v>
          </cell>
          <cell r="AI49" t="str">
            <v>*KEY_ERR</v>
          </cell>
          <cell r="AJ49" t="str">
            <v>*KEY_ERR</v>
          </cell>
          <cell r="AK49" t="str">
            <v>*KEY_ERR</v>
          </cell>
          <cell r="AL49" t="str">
            <v>*KEY_ERR</v>
          </cell>
          <cell r="AM49" t="str">
            <v>*KEY_ERR</v>
          </cell>
          <cell r="AN49" t="str">
            <v>*KEY_ERR</v>
          </cell>
          <cell r="AO49" t="str">
            <v>*KEY_ERR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K57" t="str">
            <v>*KEY_ERR</v>
          </cell>
          <cell r="L57" t="str">
            <v>*KEY_ERR</v>
          </cell>
          <cell r="M57" t="str">
            <v>*KEY_ERR</v>
          </cell>
          <cell r="N57" t="str">
            <v>*KEY_ERR</v>
          </cell>
          <cell r="O57" t="str">
            <v>*KEY_ERR</v>
          </cell>
          <cell r="P57" t="str">
            <v>*KEY_ERR</v>
          </cell>
          <cell r="Q57" t="str">
            <v>*KEY_ERR</v>
          </cell>
          <cell r="R57" t="str">
            <v>*KEY_ERR</v>
          </cell>
          <cell r="S57" t="str">
            <v>*KEY_ERR</v>
          </cell>
          <cell r="T57" t="str">
            <v>*KEY_ERR</v>
          </cell>
          <cell r="U57" t="str">
            <v>*KEY_ERR</v>
          </cell>
          <cell r="V57" t="str">
            <v>*KEY_ERR</v>
          </cell>
          <cell r="Y57" t="str">
            <v>*KEY_ERR</v>
          </cell>
          <cell r="AA57" t="str">
            <v>*KEY_ERR</v>
          </cell>
          <cell r="AB57" t="str">
            <v>*KEY_ERR</v>
          </cell>
          <cell r="AD57" t="str">
            <v>*KEY_ERR</v>
          </cell>
          <cell r="AE57" t="str">
            <v>*KEY_ERR</v>
          </cell>
          <cell r="AF57" t="str">
            <v>*KEY_ERR</v>
          </cell>
          <cell r="AG57" t="str">
            <v>*KEY_ERR</v>
          </cell>
          <cell r="AH57" t="str">
            <v>*KEY_ERR</v>
          </cell>
          <cell r="AI57" t="str">
            <v>*KEY_ERR</v>
          </cell>
          <cell r="AJ57" t="str">
            <v>*KEY_ERR</v>
          </cell>
          <cell r="AK57" t="str">
            <v>*KEY_ERR</v>
          </cell>
          <cell r="AL57" t="str">
            <v>*KEY_ERR</v>
          </cell>
          <cell r="AM57" t="str">
            <v>*KEY_ERR</v>
          </cell>
          <cell r="AN57" t="str">
            <v>*KEY_ERR</v>
          </cell>
          <cell r="AO57" t="str">
            <v>*KEY_ERR</v>
          </cell>
        </row>
        <row r="58">
          <cell r="K58" t="str">
            <v>*KEY_ERR</v>
          </cell>
          <cell r="L58" t="str">
            <v>*KEY_ERR</v>
          </cell>
          <cell r="M58" t="str">
            <v>*KEY_ERR</v>
          </cell>
          <cell r="N58" t="str">
            <v>*KEY_ERR</v>
          </cell>
          <cell r="O58" t="str">
            <v>*KEY_ERR</v>
          </cell>
          <cell r="P58" t="str">
            <v>*KEY_ERR</v>
          </cell>
          <cell r="Q58" t="str">
            <v>*KEY_ERR</v>
          </cell>
          <cell r="R58" t="str">
            <v>*KEY_ERR</v>
          </cell>
          <cell r="S58" t="str">
            <v>*KEY_ERR</v>
          </cell>
          <cell r="T58" t="str">
            <v>*KEY_ERR</v>
          </cell>
          <cell r="U58" t="str">
            <v>*KEY_ERR</v>
          </cell>
          <cell r="V58" t="str">
            <v>*KEY_ERR</v>
          </cell>
          <cell r="Y58" t="str">
            <v>*KEY_ERR</v>
          </cell>
          <cell r="AA58" t="str">
            <v>*KEY_ERR</v>
          </cell>
          <cell r="AB58" t="str">
            <v>*KEY_ERR</v>
          </cell>
          <cell r="AD58" t="str">
            <v>*KEY_ERR</v>
          </cell>
          <cell r="AE58" t="str">
            <v>*KEY_ERR</v>
          </cell>
          <cell r="AF58" t="str">
            <v>*KEY_ERR</v>
          </cell>
          <cell r="AG58" t="str">
            <v>*KEY_ERR</v>
          </cell>
          <cell r="AH58" t="str">
            <v>*KEY_ERR</v>
          </cell>
          <cell r="AI58" t="str">
            <v>*KEY_ERR</v>
          </cell>
          <cell r="AJ58" t="str">
            <v>*KEY_ERR</v>
          </cell>
          <cell r="AK58" t="str">
            <v>*KEY_ERR</v>
          </cell>
          <cell r="AL58" t="str">
            <v>*KEY_ERR</v>
          </cell>
          <cell r="AM58" t="str">
            <v>*KEY_ERR</v>
          </cell>
          <cell r="AN58" t="str">
            <v>*KEY_ERR</v>
          </cell>
          <cell r="AO58" t="str">
            <v>*KEY_ERR</v>
          </cell>
        </row>
        <row r="59">
          <cell r="K59" t="str">
            <v>*KEY_ERR</v>
          </cell>
          <cell r="L59" t="str">
            <v>*KEY_ERR</v>
          </cell>
          <cell r="M59" t="str">
            <v>*KEY_ERR</v>
          </cell>
          <cell r="N59" t="str">
            <v>*KEY_ERR</v>
          </cell>
          <cell r="O59" t="str">
            <v>*KEY_ERR</v>
          </cell>
          <cell r="P59" t="str">
            <v>*KEY_ERR</v>
          </cell>
          <cell r="Q59" t="str">
            <v>*KEY_ERR</v>
          </cell>
          <cell r="R59" t="str">
            <v>*KEY_ERR</v>
          </cell>
          <cell r="S59" t="str">
            <v>*KEY_ERR</v>
          </cell>
          <cell r="T59" t="str">
            <v>*KEY_ERR</v>
          </cell>
          <cell r="U59" t="str">
            <v>*KEY_ERR</v>
          </cell>
          <cell r="V59" t="str">
            <v>*KEY_ERR</v>
          </cell>
          <cell r="Y59" t="str">
            <v>*KEY_ERR</v>
          </cell>
          <cell r="AA59" t="str">
            <v>*KEY_ERR</v>
          </cell>
          <cell r="AB59" t="str">
            <v>*KEY_ERR</v>
          </cell>
          <cell r="AD59" t="str">
            <v>*KEY_ERR</v>
          </cell>
          <cell r="AE59" t="str">
            <v>*KEY_ERR</v>
          </cell>
          <cell r="AF59" t="str">
            <v>*KEY_ERR</v>
          </cell>
          <cell r="AG59" t="str">
            <v>*KEY_ERR</v>
          </cell>
          <cell r="AH59" t="str">
            <v>*KEY_ERR</v>
          </cell>
          <cell r="AI59" t="str">
            <v>*KEY_ERR</v>
          </cell>
          <cell r="AJ59" t="str">
            <v>*KEY_ERR</v>
          </cell>
          <cell r="AK59" t="str">
            <v>*KEY_ERR</v>
          </cell>
          <cell r="AL59" t="str">
            <v>*KEY_ERR</v>
          </cell>
          <cell r="AM59" t="str">
            <v>*KEY_ERR</v>
          </cell>
          <cell r="AN59" t="str">
            <v>*KEY_ERR</v>
          </cell>
          <cell r="AO59" t="str">
            <v>*KEY_ERR</v>
          </cell>
        </row>
        <row r="60">
          <cell r="K60" t="str">
            <v>*KEY_ERR</v>
          </cell>
          <cell r="L60" t="str">
            <v>*KEY_ERR</v>
          </cell>
          <cell r="M60" t="str">
            <v>*KEY_ERR</v>
          </cell>
          <cell r="N60" t="str">
            <v>*KEY_ERR</v>
          </cell>
          <cell r="O60" t="str">
            <v>*KEY_ERR</v>
          </cell>
          <cell r="P60" t="str">
            <v>*KEY_ERR</v>
          </cell>
          <cell r="Q60" t="str">
            <v>*KEY_ERR</v>
          </cell>
          <cell r="R60" t="str">
            <v>*KEY_ERR</v>
          </cell>
          <cell r="S60" t="str">
            <v>*KEY_ERR</v>
          </cell>
          <cell r="T60" t="str">
            <v>*KEY_ERR</v>
          </cell>
          <cell r="U60" t="str">
            <v>*KEY_ERR</v>
          </cell>
          <cell r="V60" t="str">
            <v>*KEY_ERR</v>
          </cell>
          <cell r="Y60" t="str">
            <v>*KEY_ERR</v>
          </cell>
          <cell r="AA60" t="str">
            <v>*KEY_ERR</v>
          </cell>
          <cell r="AB60" t="str">
            <v>*KEY_ERR</v>
          </cell>
          <cell r="AD60" t="str">
            <v>*KEY_ERR</v>
          </cell>
          <cell r="AE60" t="str">
            <v>*KEY_ERR</v>
          </cell>
          <cell r="AF60" t="str">
            <v>*KEY_ERR</v>
          </cell>
          <cell r="AG60" t="str">
            <v>*KEY_ERR</v>
          </cell>
          <cell r="AH60" t="str">
            <v>*KEY_ERR</v>
          </cell>
          <cell r="AI60" t="str">
            <v>*KEY_ERR</v>
          </cell>
          <cell r="AJ60" t="str">
            <v>*KEY_ERR</v>
          </cell>
          <cell r="AK60" t="str">
            <v>*KEY_ERR</v>
          </cell>
          <cell r="AL60" t="str">
            <v>*KEY_ERR</v>
          </cell>
          <cell r="AM60" t="str">
            <v>*KEY_ERR</v>
          </cell>
          <cell r="AN60" t="str">
            <v>*KEY_ERR</v>
          </cell>
          <cell r="AO60" t="str">
            <v>*KEY_ERR</v>
          </cell>
        </row>
        <row r="62">
          <cell r="K62" t="str">
            <v>*KEY_ERR</v>
          </cell>
          <cell r="L62" t="str">
            <v>*KEY_ERR</v>
          </cell>
          <cell r="M62" t="str">
            <v>*KEY_ERR</v>
          </cell>
          <cell r="N62" t="str">
            <v>*KEY_ERR</v>
          </cell>
          <cell r="O62" t="str">
            <v>*KEY_ERR</v>
          </cell>
          <cell r="P62" t="str">
            <v>*KEY_ERR</v>
          </cell>
          <cell r="Q62" t="str">
            <v>*KEY_ERR</v>
          </cell>
          <cell r="R62" t="str">
            <v>*KEY_ERR</v>
          </cell>
          <cell r="S62" t="str">
            <v>*KEY_ERR</v>
          </cell>
          <cell r="T62" t="str">
            <v>*KEY_ERR</v>
          </cell>
          <cell r="U62" t="str">
            <v>*KEY_ERR</v>
          </cell>
          <cell r="V62" t="str">
            <v>*KEY_ERR</v>
          </cell>
          <cell r="Y62" t="str">
            <v>*KEY_ERR</v>
          </cell>
          <cell r="AA62" t="str">
            <v>*KEY_ERR</v>
          </cell>
          <cell r="AB62" t="str">
            <v>*KEY_ERR</v>
          </cell>
          <cell r="AD62" t="str">
            <v>*KEY_ERR</v>
          </cell>
          <cell r="AE62" t="str">
            <v>*KEY_ERR</v>
          </cell>
          <cell r="AF62" t="str">
            <v>*KEY_ERR</v>
          </cell>
          <cell r="AG62" t="str">
            <v>*KEY_ERR</v>
          </cell>
          <cell r="AH62" t="str">
            <v>*KEY_ERR</v>
          </cell>
          <cell r="AI62" t="str">
            <v>*KEY_ERR</v>
          </cell>
          <cell r="AJ62" t="str">
            <v>*KEY_ERR</v>
          </cell>
          <cell r="AK62" t="str">
            <v>*KEY_ERR</v>
          </cell>
          <cell r="AL62" t="str">
            <v>*KEY_ERR</v>
          </cell>
          <cell r="AM62" t="str">
            <v>*KEY_ERR</v>
          </cell>
          <cell r="AN62" t="str">
            <v>*KEY_ERR</v>
          </cell>
          <cell r="AO62" t="str">
            <v>*KEY_ERR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K64" t="str">
            <v>*KEY_ERR</v>
          </cell>
          <cell r="L64" t="str">
            <v>*KEY_ERR</v>
          </cell>
          <cell r="M64" t="str">
            <v>*KEY_ERR</v>
          </cell>
          <cell r="N64" t="str">
            <v>*KEY_ERR</v>
          </cell>
          <cell r="O64" t="str">
            <v>*KEY_ERR</v>
          </cell>
          <cell r="P64" t="str">
            <v>*KEY_ERR</v>
          </cell>
          <cell r="Q64" t="str">
            <v>*KEY_ERR</v>
          </cell>
          <cell r="R64" t="str">
            <v>*KEY_ERR</v>
          </cell>
          <cell r="S64" t="str">
            <v>*KEY_ERR</v>
          </cell>
          <cell r="T64" t="str">
            <v>*KEY_ERR</v>
          </cell>
          <cell r="U64" t="str">
            <v>*KEY_ERR</v>
          </cell>
          <cell r="V64" t="str">
            <v>*KEY_ERR</v>
          </cell>
          <cell r="Y64" t="str">
            <v>*KEY_ERR</v>
          </cell>
          <cell r="AA64" t="str">
            <v>*KEY_ERR</v>
          </cell>
          <cell r="AB64" t="str">
            <v>*KEY_ERR</v>
          </cell>
          <cell r="AD64" t="str">
            <v>*KEY_ERR</v>
          </cell>
          <cell r="AE64" t="str">
            <v>*KEY_ERR</v>
          </cell>
          <cell r="AF64" t="str">
            <v>*KEY_ERR</v>
          </cell>
          <cell r="AG64" t="str">
            <v>*KEY_ERR</v>
          </cell>
          <cell r="AH64" t="str">
            <v>*KEY_ERR</v>
          </cell>
          <cell r="AI64" t="str">
            <v>*KEY_ERR</v>
          </cell>
          <cell r="AJ64" t="str">
            <v>*KEY_ERR</v>
          </cell>
          <cell r="AK64" t="str">
            <v>*KEY_ERR</v>
          </cell>
          <cell r="AL64" t="str">
            <v>*KEY_ERR</v>
          </cell>
          <cell r="AM64" t="str">
            <v>*KEY_ERR</v>
          </cell>
          <cell r="AN64" t="str">
            <v>*KEY_ERR</v>
          </cell>
          <cell r="AO64" t="str">
            <v>*KEY_ERR</v>
          </cell>
        </row>
        <row r="65">
          <cell r="K65" t="str">
            <v>*KEY_ERR</v>
          </cell>
          <cell r="L65" t="str">
            <v>*KEY_ERR</v>
          </cell>
          <cell r="M65" t="str">
            <v>*KEY_ERR</v>
          </cell>
          <cell r="N65" t="str">
            <v>*KEY_ERR</v>
          </cell>
          <cell r="O65" t="str">
            <v>*KEY_ERR</v>
          </cell>
          <cell r="P65" t="str">
            <v>*KEY_ERR</v>
          </cell>
          <cell r="Q65" t="str">
            <v>*KEY_ERR</v>
          </cell>
          <cell r="R65" t="str">
            <v>*KEY_ERR</v>
          </cell>
          <cell r="S65" t="str">
            <v>*KEY_ERR</v>
          </cell>
          <cell r="T65" t="str">
            <v>*KEY_ERR</v>
          </cell>
          <cell r="U65" t="str">
            <v>*KEY_ERR</v>
          </cell>
          <cell r="V65" t="str">
            <v>*KEY_ERR</v>
          </cell>
          <cell r="Y65" t="str">
            <v>*KEY_ERR</v>
          </cell>
          <cell r="AA65" t="str">
            <v>*KEY_ERR</v>
          </cell>
          <cell r="AB65" t="str">
            <v>*KEY_ERR</v>
          </cell>
          <cell r="AD65" t="str">
            <v>*KEY_ERR</v>
          </cell>
          <cell r="AE65" t="str">
            <v>*KEY_ERR</v>
          </cell>
          <cell r="AF65" t="str">
            <v>*KEY_ERR</v>
          </cell>
          <cell r="AG65" t="str">
            <v>*KEY_ERR</v>
          </cell>
          <cell r="AH65" t="str">
            <v>*KEY_ERR</v>
          </cell>
          <cell r="AI65" t="str">
            <v>*KEY_ERR</v>
          </cell>
          <cell r="AJ65" t="str">
            <v>*KEY_ERR</v>
          </cell>
          <cell r="AK65" t="str">
            <v>*KEY_ERR</v>
          </cell>
          <cell r="AL65" t="str">
            <v>*KEY_ERR</v>
          </cell>
          <cell r="AM65" t="str">
            <v>*KEY_ERR</v>
          </cell>
          <cell r="AN65" t="str">
            <v>*KEY_ERR</v>
          </cell>
          <cell r="AO65" t="str">
            <v>*KEY_ERR</v>
          </cell>
        </row>
        <row r="66">
          <cell r="K66" t="str">
            <v>*KEY_ERR</v>
          </cell>
          <cell r="L66" t="str">
            <v>*KEY_ERR</v>
          </cell>
          <cell r="M66" t="str">
            <v>*KEY_ERR</v>
          </cell>
          <cell r="N66" t="str">
            <v>*KEY_ERR</v>
          </cell>
          <cell r="O66" t="str">
            <v>*KEY_ERR</v>
          </cell>
          <cell r="P66" t="str">
            <v>*KEY_ERR</v>
          </cell>
          <cell r="Q66" t="str">
            <v>*KEY_ERR</v>
          </cell>
          <cell r="R66" t="str">
            <v>*KEY_ERR</v>
          </cell>
          <cell r="S66" t="str">
            <v>*KEY_ERR</v>
          </cell>
          <cell r="T66" t="str">
            <v>*KEY_ERR</v>
          </cell>
          <cell r="U66" t="str">
            <v>*KEY_ERR</v>
          </cell>
          <cell r="V66" t="str">
            <v>*KEY_ERR</v>
          </cell>
          <cell r="Y66" t="str">
            <v>*KEY_ERR</v>
          </cell>
          <cell r="AA66" t="str">
            <v>*KEY_ERR</v>
          </cell>
          <cell r="AB66" t="str">
            <v>*KEY_ERR</v>
          </cell>
          <cell r="AD66" t="str">
            <v>*KEY_ERR</v>
          </cell>
          <cell r="AE66" t="str">
            <v>*KEY_ERR</v>
          </cell>
          <cell r="AF66" t="str">
            <v>*KEY_ERR</v>
          </cell>
          <cell r="AG66" t="str">
            <v>*KEY_ERR</v>
          </cell>
          <cell r="AH66" t="str">
            <v>*KEY_ERR</v>
          </cell>
          <cell r="AI66" t="str">
            <v>*KEY_ERR</v>
          </cell>
          <cell r="AJ66" t="str">
            <v>*KEY_ERR</v>
          </cell>
          <cell r="AK66" t="str">
            <v>*KEY_ERR</v>
          </cell>
          <cell r="AL66" t="str">
            <v>*KEY_ERR</v>
          </cell>
          <cell r="AM66" t="str">
            <v>*KEY_ERR</v>
          </cell>
          <cell r="AN66" t="str">
            <v>*KEY_ERR</v>
          </cell>
          <cell r="AO66" t="str">
            <v>*KEY_ERR</v>
          </cell>
        </row>
        <row r="67">
          <cell r="K67" t="str">
            <v>*KEY_ERR</v>
          </cell>
          <cell r="L67" t="str">
            <v>*KEY_ERR</v>
          </cell>
          <cell r="M67" t="str">
            <v>*KEY_ERR</v>
          </cell>
          <cell r="N67" t="str">
            <v>*KEY_ERR</v>
          </cell>
          <cell r="O67" t="str">
            <v>*KEY_ERR</v>
          </cell>
          <cell r="P67" t="str">
            <v>*KEY_ERR</v>
          </cell>
          <cell r="Q67" t="str">
            <v>*KEY_ERR</v>
          </cell>
          <cell r="R67" t="str">
            <v>*KEY_ERR</v>
          </cell>
          <cell r="S67" t="str">
            <v>*KEY_ERR</v>
          </cell>
          <cell r="T67" t="str">
            <v>*KEY_ERR</v>
          </cell>
          <cell r="U67" t="str">
            <v>*KEY_ERR</v>
          </cell>
          <cell r="V67" t="str">
            <v>*KEY_ERR</v>
          </cell>
          <cell r="Y67" t="str">
            <v>*KEY_ERR</v>
          </cell>
          <cell r="AA67" t="str">
            <v>*KEY_ERR</v>
          </cell>
          <cell r="AB67" t="str">
            <v>*KEY_ERR</v>
          </cell>
          <cell r="AD67" t="str">
            <v>*KEY_ERR</v>
          </cell>
          <cell r="AE67" t="str">
            <v>*KEY_ERR</v>
          </cell>
          <cell r="AF67" t="str">
            <v>*KEY_ERR</v>
          </cell>
          <cell r="AG67" t="str">
            <v>*KEY_ERR</v>
          </cell>
          <cell r="AH67" t="str">
            <v>*KEY_ERR</v>
          </cell>
          <cell r="AI67" t="str">
            <v>*KEY_ERR</v>
          </cell>
          <cell r="AJ67" t="str">
            <v>*KEY_ERR</v>
          </cell>
          <cell r="AK67" t="str">
            <v>*KEY_ERR</v>
          </cell>
          <cell r="AL67" t="str">
            <v>*KEY_ERR</v>
          </cell>
          <cell r="AM67" t="str">
            <v>*KEY_ERR</v>
          </cell>
          <cell r="AN67" t="str">
            <v>*KEY_ERR</v>
          </cell>
          <cell r="AO67" t="str">
            <v>*KEY_ERR</v>
          </cell>
        </row>
        <row r="68">
          <cell r="K68" t="str">
            <v>*KEY_ERR</v>
          </cell>
          <cell r="L68" t="str">
            <v>*KEY_ERR</v>
          </cell>
          <cell r="M68" t="str">
            <v>*KEY_ERR</v>
          </cell>
          <cell r="N68" t="str">
            <v>*KEY_ERR</v>
          </cell>
          <cell r="O68" t="str">
            <v>*KEY_ERR</v>
          </cell>
          <cell r="P68" t="str">
            <v>*KEY_ERR</v>
          </cell>
          <cell r="Q68" t="str">
            <v>*KEY_ERR</v>
          </cell>
          <cell r="R68" t="str">
            <v>*KEY_ERR</v>
          </cell>
          <cell r="S68" t="str">
            <v>*KEY_ERR</v>
          </cell>
          <cell r="T68" t="str">
            <v>*KEY_ERR</v>
          </cell>
          <cell r="U68" t="str">
            <v>*KEY_ERR</v>
          </cell>
          <cell r="V68" t="str">
            <v>*KEY_ERR</v>
          </cell>
          <cell r="Y68" t="str">
            <v>*KEY_ERR</v>
          </cell>
          <cell r="AA68" t="str">
            <v>*KEY_ERR</v>
          </cell>
          <cell r="AB68" t="str">
            <v>*KEY_ERR</v>
          </cell>
          <cell r="AD68" t="str">
            <v>*KEY_ERR</v>
          </cell>
          <cell r="AE68" t="str">
            <v>*KEY_ERR</v>
          </cell>
          <cell r="AF68" t="str">
            <v>*KEY_ERR</v>
          </cell>
          <cell r="AG68" t="str">
            <v>*KEY_ERR</v>
          </cell>
          <cell r="AH68" t="str">
            <v>*KEY_ERR</v>
          </cell>
          <cell r="AI68" t="str">
            <v>*KEY_ERR</v>
          </cell>
          <cell r="AJ68" t="str">
            <v>*KEY_ERR</v>
          </cell>
          <cell r="AK68" t="str">
            <v>*KEY_ERR</v>
          </cell>
          <cell r="AL68" t="str">
            <v>*KEY_ERR</v>
          </cell>
          <cell r="AM68" t="str">
            <v>*KEY_ERR</v>
          </cell>
          <cell r="AN68" t="str">
            <v>*KEY_ERR</v>
          </cell>
          <cell r="AO68" t="str">
            <v>*KEY_ERR</v>
          </cell>
        </row>
        <row r="69">
          <cell r="K69" t="str">
            <v>*KEY_ERR</v>
          </cell>
          <cell r="L69" t="str">
            <v>*KEY_ERR</v>
          </cell>
          <cell r="M69" t="str">
            <v>*KEY_ERR</v>
          </cell>
          <cell r="N69" t="str">
            <v>*KEY_ERR</v>
          </cell>
          <cell r="O69" t="str">
            <v>*KEY_ERR</v>
          </cell>
          <cell r="P69" t="str">
            <v>*KEY_ERR</v>
          </cell>
          <cell r="Q69" t="str">
            <v>*KEY_ERR</v>
          </cell>
          <cell r="R69" t="str">
            <v>*KEY_ERR</v>
          </cell>
          <cell r="S69" t="str">
            <v>*KEY_ERR</v>
          </cell>
          <cell r="T69" t="str">
            <v>*KEY_ERR</v>
          </cell>
          <cell r="U69" t="str">
            <v>*KEY_ERR</v>
          </cell>
          <cell r="V69" t="str">
            <v>*KEY_ERR</v>
          </cell>
          <cell r="Y69" t="str">
            <v>*KEY_ERR</v>
          </cell>
          <cell r="AA69" t="str">
            <v>*KEY_ERR</v>
          </cell>
          <cell r="AB69" t="str">
            <v>*KEY_ERR</v>
          </cell>
          <cell r="AD69" t="str">
            <v>*KEY_ERR</v>
          </cell>
          <cell r="AE69" t="str">
            <v>*KEY_ERR</v>
          </cell>
          <cell r="AF69" t="str">
            <v>*KEY_ERR</v>
          </cell>
          <cell r="AG69" t="str">
            <v>*KEY_ERR</v>
          </cell>
          <cell r="AH69" t="str">
            <v>*KEY_ERR</v>
          </cell>
          <cell r="AI69" t="str">
            <v>*KEY_ERR</v>
          </cell>
          <cell r="AJ69" t="str">
            <v>*KEY_ERR</v>
          </cell>
          <cell r="AK69" t="str">
            <v>*KEY_ERR</v>
          </cell>
          <cell r="AL69" t="str">
            <v>*KEY_ERR</v>
          </cell>
          <cell r="AM69" t="str">
            <v>*KEY_ERR</v>
          </cell>
          <cell r="AN69" t="str">
            <v>*KEY_ERR</v>
          </cell>
          <cell r="AO69" t="str">
            <v>*KEY_ERR</v>
          </cell>
        </row>
        <row r="70">
          <cell r="K70" t="str">
            <v>*KEY_ERR</v>
          </cell>
          <cell r="L70" t="str">
            <v>*KEY_ERR</v>
          </cell>
          <cell r="M70" t="str">
            <v>*KEY_ERR</v>
          </cell>
          <cell r="N70" t="str">
            <v>*KEY_ERR</v>
          </cell>
          <cell r="O70" t="str">
            <v>*KEY_ERR</v>
          </cell>
          <cell r="P70" t="str">
            <v>*KEY_ERR</v>
          </cell>
          <cell r="Q70" t="str">
            <v>*KEY_ERR</v>
          </cell>
          <cell r="R70" t="str">
            <v>*KEY_ERR</v>
          </cell>
          <cell r="S70" t="str">
            <v>*KEY_ERR</v>
          </cell>
          <cell r="T70" t="str">
            <v>*KEY_ERR</v>
          </cell>
          <cell r="U70" t="str">
            <v>*KEY_ERR</v>
          </cell>
          <cell r="V70" t="str">
            <v>*KEY_ERR</v>
          </cell>
          <cell r="Y70" t="str">
            <v>*KEY_ERR</v>
          </cell>
          <cell r="AA70" t="str">
            <v>*KEY_ERR</v>
          </cell>
          <cell r="AB70" t="str">
            <v>*KEY_ERR</v>
          </cell>
          <cell r="AD70" t="str">
            <v>*KEY_ERR</v>
          </cell>
          <cell r="AE70" t="str">
            <v>*KEY_ERR</v>
          </cell>
          <cell r="AF70" t="str">
            <v>*KEY_ERR</v>
          </cell>
          <cell r="AG70" t="str">
            <v>*KEY_ERR</v>
          </cell>
          <cell r="AH70" t="str">
            <v>*KEY_ERR</v>
          </cell>
          <cell r="AI70" t="str">
            <v>*KEY_ERR</v>
          </cell>
          <cell r="AJ70" t="str">
            <v>*KEY_ERR</v>
          </cell>
          <cell r="AK70" t="str">
            <v>*KEY_ERR</v>
          </cell>
          <cell r="AL70" t="str">
            <v>*KEY_ERR</v>
          </cell>
          <cell r="AM70" t="str">
            <v>*KEY_ERR</v>
          </cell>
          <cell r="AN70" t="str">
            <v>*KEY_ERR</v>
          </cell>
          <cell r="AO70" t="str">
            <v>*KEY_ERR</v>
          </cell>
        </row>
        <row r="71">
          <cell r="K71" t="str">
            <v>*KEY_ERR</v>
          </cell>
          <cell r="L71" t="str">
            <v>*KEY_ERR</v>
          </cell>
          <cell r="M71" t="str">
            <v>*KEY_ERR</v>
          </cell>
          <cell r="N71" t="str">
            <v>*KEY_ERR</v>
          </cell>
          <cell r="O71" t="str">
            <v>*KEY_ERR</v>
          </cell>
          <cell r="P71" t="str">
            <v>*KEY_ERR</v>
          </cell>
          <cell r="Q71" t="str">
            <v>*KEY_ERR</v>
          </cell>
          <cell r="R71" t="str">
            <v>*KEY_ERR</v>
          </cell>
          <cell r="S71" t="str">
            <v>*KEY_ERR</v>
          </cell>
          <cell r="T71" t="str">
            <v>*KEY_ERR</v>
          </cell>
          <cell r="U71" t="str">
            <v>*KEY_ERR</v>
          </cell>
          <cell r="V71" t="str">
            <v>*KEY_ERR</v>
          </cell>
          <cell r="Y71" t="str">
            <v>*KEY_ERR</v>
          </cell>
          <cell r="AA71" t="str">
            <v>*KEY_ERR</v>
          </cell>
          <cell r="AB71" t="str">
            <v>*KEY_ERR</v>
          </cell>
          <cell r="AD71" t="str">
            <v>*KEY_ERR</v>
          </cell>
          <cell r="AE71" t="str">
            <v>*KEY_ERR</v>
          </cell>
          <cell r="AF71" t="str">
            <v>*KEY_ERR</v>
          </cell>
          <cell r="AG71" t="str">
            <v>*KEY_ERR</v>
          </cell>
          <cell r="AH71" t="str">
            <v>*KEY_ERR</v>
          </cell>
          <cell r="AI71" t="str">
            <v>*KEY_ERR</v>
          </cell>
          <cell r="AJ71" t="str">
            <v>*KEY_ERR</v>
          </cell>
          <cell r="AK71" t="str">
            <v>*KEY_ERR</v>
          </cell>
          <cell r="AL71" t="str">
            <v>*KEY_ERR</v>
          </cell>
          <cell r="AM71" t="str">
            <v>*KEY_ERR</v>
          </cell>
          <cell r="AN71" t="str">
            <v>*KEY_ERR</v>
          </cell>
          <cell r="AO71" t="str">
            <v>*KEY_ERR</v>
          </cell>
        </row>
        <row r="72">
          <cell r="K72" t="str">
            <v>*KEY_ERR</v>
          </cell>
          <cell r="L72" t="str">
            <v>*KEY_ERR</v>
          </cell>
          <cell r="M72" t="str">
            <v>*KEY_ERR</v>
          </cell>
          <cell r="N72" t="str">
            <v>*KEY_ERR</v>
          </cell>
          <cell r="O72" t="str">
            <v>*KEY_ERR</v>
          </cell>
          <cell r="P72" t="str">
            <v>*KEY_ERR</v>
          </cell>
          <cell r="Q72" t="str">
            <v>*KEY_ERR</v>
          </cell>
          <cell r="R72" t="str">
            <v>*KEY_ERR</v>
          </cell>
          <cell r="S72" t="str">
            <v>*KEY_ERR</v>
          </cell>
          <cell r="T72" t="str">
            <v>*KEY_ERR</v>
          </cell>
          <cell r="U72" t="str">
            <v>*KEY_ERR</v>
          </cell>
          <cell r="V72" t="str">
            <v>*KEY_ERR</v>
          </cell>
          <cell r="Y72" t="str">
            <v>*KEY_ERR</v>
          </cell>
          <cell r="AA72" t="str">
            <v>*KEY_ERR</v>
          </cell>
          <cell r="AB72" t="str">
            <v>*KEY_ERR</v>
          </cell>
          <cell r="AD72" t="str">
            <v>*KEY_ERR</v>
          </cell>
          <cell r="AE72" t="str">
            <v>*KEY_ERR</v>
          </cell>
          <cell r="AF72" t="str">
            <v>*KEY_ERR</v>
          </cell>
          <cell r="AG72" t="str">
            <v>*KEY_ERR</v>
          </cell>
          <cell r="AH72" t="str">
            <v>*KEY_ERR</v>
          </cell>
          <cell r="AI72" t="str">
            <v>*KEY_ERR</v>
          </cell>
          <cell r="AJ72" t="str">
            <v>*KEY_ERR</v>
          </cell>
          <cell r="AK72" t="str">
            <v>*KEY_ERR</v>
          </cell>
          <cell r="AL72" t="str">
            <v>*KEY_ERR</v>
          </cell>
          <cell r="AM72" t="str">
            <v>*KEY_ERR</v>
          </cell>
          <cell r="AN72" t="str">
            <v>*KEY_ERR</v>
          </cell>
          <cell r="AO72" t="str">
            <v>*KEY_ERR</v>
          </cell>
        </row>
        <row r="73">
          <cell r="K73" t="str">
            <v>*KEY_ERR</v>
          </cell>
          <cell r="L73" t="str">
            <v>*KEY_ERR</v>
          </cell>
          <cell r="M73" t="str">
            <v>*KEY_ERR</v>
          </cell>
          <cell r="N73" t="str">
            <v>*KEY_ERR</v>
          </cell>
          <cell r="O73" t="str">
            <v>*KEY_ERR</v>
          </cell>
          <cell r="P73" t="str">
            <v>*KEY_ERR</v>
          </cell>
          <cell r="Q73" t="str">
            <v>*KEY_ERR</v>
          </cell>
          <cell r="R73" t="str">
            <v>*KEY_ERR</v>
          </cell>
          <cell r="S73" t="str">
            <v>*KEY_ERR</v>
          </cell>
          <cell r="T73" t="str">
            <v>*KEY_ERR</v>
          </cell>
          <cell r="U73" t="str">
            <v>*KEY_ERR</v>
          </cell>
          <cell r="V73" t="str">
            <v>*KEY_ERR</v>
          </cell>
          <cell r="Y73" t="str">
            <v>*KEY_ERR</v>
          </cell>
          <cell r="AA73" t="str">
            <v>*KEY_ERR</v>
          </cell>
          <cell r="AB73" t="str">
            <v>*KEY_ERR</v>
          </cell>
          <cell r="AD73" t="str">
            <v>*KEY_ERR</v>
          </cell>
          <cell r="AE73" t="str">
            <v>*KEY_ERR</v>
          </cell>
          <cell r="AF73" t="str">
            <v>*KEY_ERR</v>
          </cell>
          <cell r="AG73" t="str">
            <v>*KEY_ERR</v>
          </cell>
          <cell r="AH73" t="str">
            <v>*KEY_ERR</v>
          </cell>
          <cell r="AI73" t="str">
            <v>*KEY_ERR</v>
          </cell>
          <cell r="AJ73" t="str">
            <v>*KEY_ERR</v>
          </cell>
          <cell r="AK73" t="str">
            <v>*KEY_ERR</v>
          </cell>
          <cell r="AL73" t="str">
            <v>*KEY_ERR</v>
          </cell>
          <cell r="AM73" t="str">
            <v>*KEY_ERR</v>
          </cell>
          <cell r="AN73" t="str">
            <v>*KEY_ERR</v>
          </cell>
          <cell r="AO73" t="str">
            <v>*KEY_ERR</v>
          </cell>
        </row>
        <row r="74">
          <cell r="K74" t="str">
            <v>*KEY_ERR</v>
          </cell>
          <cell r="L74" t="str">
            <v>*KEY_ERR</v>
          </cell>
          <cell r="M74" t="str">
            <v>*KEY_ERR</v>
          </cell>
          <cell r="N74" t="str">
            <v>*KEY_ERR</v>
          </cell>
          <cell r="O74" t="str">
            <v>*KEY_ERR</v>
          </cell>
          <cell r="P74" t="str">
            <v>*KEY_ERR</v>
          </cell>
          <cell r="Q74" t="str">
            <v>*KEY_ERR</v>
          </cell>
          <cell r="R74" t="str">
            <v>*KEY_ERR</v>
          </cell>
          <cell r="S74" t="str">
            <v>*KEY_ERR</v>
          </cell>
          <cell r="T74" t="str">
            <v>*KEY_ERR</v>
          </cell>
          <cell r="U74" t="str">
            <v>*KEY_ERR</v>
          </cell>
          <cell r="V74" t="str">
            <v>*KEY_ERR</v>
          </cell>
          <cell r="Y74" t="str">
            <v>*KEY_ERR</v>
          </cell>
          <cell r="AA74" t="str">
            <v>*KEY_ERR</v>
          </cell>
          <cell r="AB74" t="str">
            <v>*KEY_ERR</v>
          </cell>
          <cell r="AD74" t="str">
            <v>*KEY_ERR</v>
          </cell>
          <cell r="AE74" t="str">
            <v>*KEY_ERR</v>
          </cell>
          <cell r="AF74" t="str">
            <v>*KEY_ERR</v>
          </cell>
          <cell r="AG74" t="str">
            <v>*KEY_ERR</v>
          </cell>
          <cell r="AH74" t="str">
            <v>*KEY_ERR</v>
          </cell>
          <cell r="AI74" t="str">
            <v>*KEY_ERR</v>
          </cell>
          <cell r="AJ74" t="str">
            <v>*KEY_ERR</v>
          </cell>
          <cell r="AK74" t="str">
            <v>*KEY_ERR</v>
          </cell>
          <cell r="AL74" t="str">
            <v>*KEY_ERR</v>
          </cell>
          <cell r="AM74" t="str">
            <v>*KEY_ERR</v>
          </cell>
          <cell r="AN74" t="str">
            <v>*KEY_ERR</v>
          </cell>
          <cell r="AO74" t="str">
            <v>*KEY_ERR</v>
          </cell>
        </row>
        <row r="75">
          <cell r="K75" t="str">
            <v>*KEY_ERR</v>
          </cell>
          <cell r="L75" t="str">
            <v>*KEY_ERR</v>
          </cell>
          <cell r="M75" t="str">
            <v>*KEY_ERR</v>
          </cell>
          <cell r="N75" t="str">
            <v>*KEY_ERR</v>
          </cell>
          <cell r="O75" t="str">
            <v>*KEY_ERR</v>
          </cell>
          <cell r="P75" t="str">
            <v>*KEY_ERR</v>
          </cell>
          <cell r="Q75" t="str">
            <v>*KEY_ERR</v>
          </cell>
          <cell r="R75" t="str">
            <v>*KEY_ERR</v>
          </cell>
          <cell r="S75" t="str">
            <v>*KEY_ERR</v>
          </cell>
          <cell r="T75" t="str">
            <v>*KEY_ERR</v>
          </cell>
          <cell r="U75" t="str">
            <v>*KEY_ERR</v>
          </cell>
          <cell r="V75" t="str">
            <v>*KEY_ERR</v>
          </cell>
          <cell r="Y75" t="str">
            <v>*KEY_ERR</v>
          </cell>
          <cell r="AA75" t="str">
            <v>*KEY_ERR</v>
          </cell>
          <cell r="AB75" t="str">
            <v>*KEY_ERR</v>
          </cell>
          <cell r="AD75" t="str">
            <v>*KEY_ERR</v>
          </cell>
          <cell r="AE75" t="str">
            <v>*KEY_ERR</v>
          </cell>
          <cell r="AF75" t="str">
            <v>*KEY_ERR</v>
          </cell>
          <cell r="AG75" t="str">
            <v>*KEY_ERR</v>
          </cell>
          <cell r="AH75" t="str">
            <v>*KEY_ERR</v>
          </cell>
          <cell r="AI75" t="str">
            <v>*KEY_ERR</v>
          </cell>
          <cell r="AJ75" t="str">
            <v>*KEY_ERR</v>
          </cell>
          <cell r="AK75" t="str">
            <v>*KEY_ERR</v>
          </cell>
          <cell r="AL75" t="str">
            <v>*KEY_ERR</v>
          </cell>
          <cell r="AM75" t="str">
            <v>*KEY_ERR</v>
          </cell>
          <cell r="AN75" t="str">
            <v>*KEY_ERR</v>
          </cell>
          <cell r="AO75" t="str">
            <v>*KEY_ERR</v>
          </cell>
        </row>
        <row r="76">
          <cell r="K76" t="str">
            <v>*KEY_ERR</v>
          </cell>
          <cell r="L76" t="str">
            <v>*KEY_ERR</v>
          </cell>
          <cell r="M76" t="str">
            <v>*KEY_ERR</v>
          </cell>
          <cell r="N76" t="str">
            <v>*KEY_ERR</v>
          </cell>
          <cell r="O76" t="str">
            <v>*KEY_ERR</v>
          </cell>
          <cell r="P76" t="str">
            <v>*KEY_ERR</v>
          </cell>
          <cell r="Q76" t="str">
            <v>*KEY_ERR</v>
          </cell>
          <cell r="R76" t="str">
            <v>*KEY_ERR</v>
          </cell>
          <cell r="S76" t="str">
            <v>*KEY_ERR</v>
          </cell>
          <cell r="T76" t="str">
            <v>*KEY_ERR</v>
          </cell>
          <cell r="U76" t="str">
            <v>*KEY_ERR</v>
          </cell>
          <cell r="V76" t="str">
            <v>*KEY_ERR</v>
          </cell>
          <cell r="Y76" t="str">
            <v>*KEY_ERR</v>
          </cell>
          <cell r="AA76" t="str">
            <v>*KEY_ERR</v>
          </cell>
          <cell r="AB76" t="str">
            <v>*KEY_ERR</v>
          </cell>
          <cell r="AD76" t="str">
            <v>*KEY_ERR</v>
          </cell>
          <cell r="AE76" t="str">
            <v>*KEY_ERR</v>
          </cell>
          <cell r="AF76" t="str">
            <v>*KEY_ERR</v>
          </cell>
          <cell r="AG76" t="str">
            <v>*KEY_ERR</v>
          </cell>
          <cell r="AH76" t="str">
            <v>*KEY_ERR</v>
          </cell>
          <cell r="AI76" t="str">
            <v>*KEY_ERR</v>
          </cell>
          <cell r="AJ76" t="str">
            <v>*KEY_ERR</v>
          </cell>
          <cell r="AK76" t="str">
            <v>*KEY_ERR</v>
          </cell>
          <cell r="AL76" t="str">
            <v>*KEY_ERR</v>
          </cell>
          <cell r="AM76" t="str">
            <v>*KEY_ERR</v>
          </cell>
          <cell r="AN76" t="str">
            <v>*KEY_ERR</v>
          </cell>
          <cell r="AO76" t="str">
            <v>*KEY_ERR</v>
          </cell>
        </row>
        <row r="77">
          <cell r="K77" t="str">
            <v>*KEY_ERR</v>
          </cell>
          <cell r="L77" t="str">
            <v>*KEY_ERR</v>
          </cell>
          <cell r="M77" t="str">
            <v>*KEY_ERR</v>
          </cell>
          <cell r="N77" t="str">
            <v>*KEY_ERR</v>
          </cell>
          <cell r="O77" t="str">
            <v>*KEY_ERR</v>
          </cell>
          <cell r="P77" t="str">
            <v>*KEY_ERR</v>
          </cell>
          <cell r="Q77" t="str">
            <v>*KEY_ERR</v>
          </cell>
          <cell r="R77" t="str">
            <v>*KEY_ERR</v>
          </cell>
          <cell r="S77" t="str">
            <v>*KEY_ERR</v>
          </cell>
          <cell r="T77" t="str">
            <v>*KEY_ERR</v>
          </cell>
          <cell r="U77" t="str">
            <v>*KEY_ERR</v>
          </cell>
          <cell r="V77" t="str">
            <v>*KEY_ERR</v>
          </cell>
          <cell r="Y77" t="str">
            <v>*KEY_ERR</v>
          </cell>
          <cell r="AA77" t="str">
            <v>*KEY_ERR</v>
          </cell>
          <cell r="AB77" t="str">
            <v>*KEY_ERR</v>
          </cell>
          <cell r="AD77" t="str">
            <v>*KEY_ERR</v>
          </cell>
          <cell r="AE77" t="str">
            <v>*KEY_ERR</v>
          </cell>
          <cell r="AF77" t="str">
            <v>*KEY_ERR</v>
          </cell>
          <cell r="AG77" t="str">
            <v>*KEY_ERR</v>
          </cell>
          <cell r="AH77" t="str">
            <v>*KEY_ERR</v>
          </cell>
          <cell r="AI77" t="str">
            <v>*KEY_ERR</v>
          </cell>
          <cell r="AJ77" t="str">
            <v>*KEY_ERR</v>
          </cell>
          <cell r="AK77" t="str">
            <v>*KEY_ERR</v>
          </cell>
          <cell r="AL77" t="str">
            <v>*KEY_ERR</v>
          </cell>
          <cell r="AM77" t="str">
            <v>*KEY_ERR</v>
          </cell>
          <cell r="AN77" t="str">
            <v>*KEY_ERR</v>
          </cell>
          <cell r="AO77" t="str">
            <v>*KEY_ERR</v>
          </cell>
        </row>
        <row r="78">
          <cell r="K78" t="str">
            <v>*KEY_ERR</v>
          </cell>
          <cell r="L78" t="str">
            <v>*KEY_ERR</v>
          </cell>
          <cell r="M78" t="str">
            <v>*KEY_ERR</v>
          </cell>
          <cell r="N78" t="str">
            <v>*KEY_ERR</v>
          </cell>
          <cell r="O78" t="str">
            <v>*KEY_ERR</v>
          </cell>
          <cell r="P78" t="str">
            <v>*KEY_ERR</v>
          </cell>
          <cell r="Q78" t="str">
            <v>*KEY_ERR</v>
          </cell>
          <cell r="R78" t="str">
            <v>*KEY_ERR</v>
          </cell>
          <cell r="S78" t="str">
            <v>*KEY_ERR</v>
          </cell>
          <cell r="T78" t="str">
            <v>*KEY_ERR</v>
          </cell>
          <cell r="U78" t="str">
            <v>*KEY_ERR</v>
          </cell>
          <cell r="V78" t="str">
            <v>*KEY_ERR</v>
          </cell>
          <cell r="Y78" t="str">
            <v>*KEY_ERR</v>
          </cell>
          <cell r="AA78" t="str">
            <v>*KEY_ERR</v>
          </cell>
          <cell r="AB78" t="str">
            <v>*KEY_ERR</v>
          </cell>
          <cell r="AD78" t="str">
            <v>*KEY_ERR</v>
          </cell>
          <cell r="AE78" t="str">
            <v>*KEY_ERR</v>
          </cell>
          <cell r="AF78" t="str">
            <v>*KEY_ERR</v>
          </cell>
          <cell r="AG78" t="str">
            <v>*KEY_ERR</v>
          </cell>
          <cell r="AH78" t="str">
            <v>*KEY_ERR</v>
          </cell>
          <cell r="AI78" t="str">
            <v>*KEY_ERR</v>
          </cell>
          <cell r="AJ78" t="str">
            <v>*KEY_ERR</v>
          </cell>
          <cell r="AK78" t="str">
            <v>*KEY_ERR</v>
          </cell>
          <cell r="AL78" t="str">
            <v>*KEY_ERR</v>
          </cell>
          <cell r="AM78" t="str">
            <v>*KEY_ERR</v>
          </cell>
          <cell r="AN78" t="str">
            <v>*KEY_ERR</v>
          </cell>
          <cell r="AO78" t="str">
            <v>*KEY_ERR</v>
          </cell>
        </row>
        <row r="79">
          <cell r="K79" t="str">
            <v>*KEY_ERR</v>
          </cell>
          <cell r="L79" t="str">
            <v>*KEY_ERR</v>
          </cell>
          <cell r="M79" t="str">
            <v>*KEY_ERR</v>
          </cell>
          <cell r="N79" t="str">
            <v>*KEY_ERR</v>
          </cell>
          <cell r="O79" t="str">
            <v>*KEY_ERR</v>
          </cell>
          <cell r="P79" t="str">
            <v>*KEY_ERR</v>
          </cell>
          <cell r="Q79" t="str">
            <v>*KEY_ERR</v>
          </cell>
          <cell r="R79" t="str">
            <v>*KEY_ERR</v>
          </cell>
          <cell r="S79" t="str">
            <v>*KEY_ERR</v>
          </cell>
          <cell r="T79" t="str">
            <v>*KEY_ERR</v>
          </cell>
          <cell r="U79" t="str">
            <v>*KEY_ERR</v>
          </cell>
          <cell r="V79" t="str">
            <v>*KEY_ERR</v>
          </cell>
          <cell r="Y79" t="str">
            <v>*KEY_ERR</v>
          </cell>
          <cell r="AA79" t="str">
            <v>*KEY_ERR</v>
          </cell>
          <cell r="AB79" t="str">
            <v>*KEY_ERR</v>
          </cell>
          <cell r="AD79" t="str">
            <v>*KEY_ERR</v>
          </cell>
          <cell r="AE79" t="str">
            <v>*KEY_ERR</v>
          </cell>
          <cell r="AF79" t="str">
            <v>*KEY_ERR</v>
          </cell>
          <cell r="AG79" t="str">
            <v>*KEY_ERR</v>
          </cell>
          <cell r="AH79" t="str">
            <v>*KEY_ERR</v>
          </cell>
          <cell r="AI79" t="str">
            <v>*KEY_ERR</v>
          </cell>
          <cell r="AJ79" t="str">
            <v>*KEY_ERR</v>
          </cell>
          <cell r="AK79" t="str">
            <v>*KEY_ERR</v>
          </cell>
          <cell r="AL79" t="str">
            <v>*KEY_ERR</v>
          </cell>
          <cell r="AM79" t="str">
            <v>*KEY_ERR</v>
          </cell>
          <cell r="AN79" t="str">
            <v>*KEY_ERR</v>
          </cell>
          <cell r="AO79" t="str">
            <v>*KEY_ERR</v>
          </cell>
        </row>
        <row r="80">
          <cell r="K80" t="str">
            <v>*KEY_ERR</v>
          </cell>
          <cell r="L80" t="str">
            <v>*KEY_ERR</v>
          </cell>
          <cell r="M80" t="str">
            <v>*KEY_ERR</v>
          </cell>
          <cell r="N80" t="str">
            <v>*KEY_ERR</v>
          </cell>
          <cell r="O80" t="str">
            <v>*KEY_ERR</v>
          </cell>
          <cell r="P80" t="str">
            <v>*KEY_ERR</v>
          </cell>
          <cell r="Q80" t="str">
            <v>*KEY_ERR</v>
          </cell>
          <cell r="R80" t="str">
            <v>*KEY_ERR</v>
          </cell>
          <cell r="S80" t="str">
            <v>*KEY_ERR</v>
          </cell>
          <cell r="T80" t="str">
            <v>*KEY_ERR</v>
          </cell>
          <cell r="U80" t="str">
            <v>*KEY_ERR</v>
          </cell>
          <cell r="V80" t="str">
            <v>*KEY_ERR</v>
          </cell>
          <cell r="Y80" t="str">
            <v>*KEY_ERR</v>
          </cell>
          <cell r="AA80" t="str">
            <v>*KEY_ERR</v>
          </cell>
          <cell r="AB80" t="str">
            <v>*KEY_ERR</v>
          </cell>
          <cell r="AD80" t="str">
            <v>*KEY_ERR</v>
          </cell>
          <cell r="AE80" t="str">
            <v>*KEY_ERR</v>
          </cell>
          <cell r="AF80" t="str">
            <v>*KEY_ERR</v>
          </cell>
          <cell r="AG80" t="str">
            <v>*KEY_ERR</v>
          </cell>
          <cell r="AH80" t="str">
            <v>*KEY_ERR</v>
          </cell>
          <cell r="AI80" t="str">
            <v>*KEY_ERR</v>
          </cell>
          <cell r="AJ80" t="str">
            <v>*KEY_ERR</v>
          </cell>
          <cell r="AK80" t="str">
            <v>*KEY_ERR</v>
          </cell>
          <cell r="AL80" t="str">
            <v>*KEY_ERR</v>
          </cell>
          <cell r="AM80" t="str">
            <v>*KEY_ERR</v>
          </cell>
          <cell r="AN80" t="str">
            <v>*KEY_ERR</v>
          </cell>
          <cell r="AO80" t="str">
            <v>*KEY_ERR</v>
          </cell>
        </row>
        <row r="81">
          <cell r="K81" t="str">
            <v>*KEY_ERR</v>
          </cell>
          <cell r="L81" t="str">
            <v>*KEY_ERR</v>
          </cell>
          <cell r="M81" t="str">
            <v>*KEY_ERR</v>
          </cell>
          <cell r="N81" t="str">
            <v>*KEY_ERR</v>
          </cell>
          <cell r="O81" t="str">
            <v>*KEY_ERR</v>
          </cell>
          <cell r="P81" t="str">
            <v>*KEY_ERR</v>
          </cell>
          <cell r="Q81" t="str">
            <v>*KEY_ERR</v>
          </cell>
          <cell r="R81" t="str">
            <v>*KEY_ERR</v>
          </cell>
          <cell r="S81" t="str">
            <v>*KEY_ERR</v>
          </cell>
          <cell r="T81" t="str">
            <v>*KEY_ERR</v>
          </cell>
          <cell r="U81" t="str">
            <v>*KEY_ERR</v>
          </cell>
          <cell r="V81" t="str">
            <v>*KEY_ERR</v>
          </cell>
          <cell r="Y81" t="str">
            <v>*KEY_ERR</v>
          </cell>
          <cell r="AA81" t="str">
            <v>*KEY_ERR</v>
          </cell>
          <cell r="AB81" t="str">
            <v>*KEY_ERR</v>
          </cell>
          <cell r="AD81" t="str">
            <v>*KEY_ERR</v>
          </cell>
          <cell r="AE81" t="str">
            <v>*KEY_ERR</v>
          </cell>
          <cell r="AF81" t="str">
            <v>*KEY_ERR</v>
          </cell>
          <cell r="AG81" t="str">
            <v>*KEY_ERR</v>
          </cell>
          <cell r="AH81" t="str">
            <v>*KEY_ERR</v>
          </cell>
          <cell r="AI81" t="str">
            <v>*KEY_ERR</v>
          </cell>
          <cell r="AJ81" t="str">
            <v>*KEY_ERR</v>
          </cell>
          <cell r="AK81" t="str">
            <v>*KEY_ERR</v>
          </cell>
          <cell r="AL81" t="str">
            <v>*KEY_ERR</v>
          </cell>
          <cell r="AM81" t="str">
            <v>*KEY_ERR</v>
          </cell>
          <cell r="AN81" t="str">
            <v>*KEY_ERR</v>
          </cell>
          <cell r="AO81" t="str">
            <v>*KEY_ERR</v>
          </cell>
        </row>
        <row r="82">
          <cell r="K82" t="str">
            <v>*KEY_ERR</v>
          </cell>
          <cell r="L82" t="str">
            <v>*KEY_ERR</v>
          </cell>
          <cell r="M82" t="str">
            <v>*KEY_ERR</v>
          </cell>
          <cell r="N82" t="str">
            <v>*KEY_ERR</v>
          </cell>
          <cell r="O82" t="str">
            <v>*KEY_ERR</v>
          </cell>
          <cell r="P82" t="str">
            <v>*KEY_ERR</v>
          </cell>
          <cell r="Q82" t="str">
            <v>*KEY_ERR</v>
          </cell>
          <cell r="R82" t="str">
            <v>*KEY_ERR</v>
          </cell>
          <cell r="S82" t="str">
            <v>*KEY_ERR</v>
          </cell>
          <cell r="T82" t="str">
            <v>*KEY_ERR</v>
          </cell>
          <cell r="U82" t="str">
            <v>*KEY_ERR</v>
          </cell>
          <cell r="V82" t="str">
            <v>*KEY_ERR</v>
          </cell>
          <cell r="Y82" t="str">
            <v>*KEY_ERR</v>
          </cell>
          <cell r="AA82" t="str">
            <v>*KEY_ERR</v>
          </cell>
          <cell r="AB82" t="str">
            <v>*KEY_ERR</v>
          </cell>
          <cell r="AD82" t="str">
            <v>*KEY_ERR</v>
          </cell>
          <cell r="AE82" t="str">
            <v>*KEY_ERR</v>
          </cell>
          <cell r="AF82" t="str">
            <v>*KEY_ERR</v>
          </cell>
          <cell r="AG82" t="str">
            <v>*KEY_ERR</v>
          </cell>
          <cell r="AH82" t="str">
            <v>*KEY_ERR</v>
          </cell>
          <cell r="AI82" t="str">
            <v>*KEY_ERR</v>
          </cell>
          <cell r="AJ82" t="str">
            <v>*KEY_ERR</v>
          </cell>
          <cell r="AK82" t="str">
            <v>*KEY_ERR</v>
          </cell>
          <cell r="AL82" t="str">
            <v>*KEY_ERR</v>
          </cell>
          <cell r="AM82" t="str">
            <v>*KEY_ERR</v>
          </cell>
          <cell r="AN82" t="str">
            <v>*KEY_ERR</v>
          </cell>
          <cell r="AO82" t="str">
            <v>*KEY_ERR</v>
          </cell>
        </row>
        <row r="83">
          <cell r="K83" t="str">
            <v>*KEY_ERR</v>
          </cell>
          <cell r="L83" t="str">
            <v>*KEY_ERR</v>
          </cell>
          <cell r="M83" t="str">
            <v>*KEY_ERR</v>
          </cell>
          <cell r="N83" t="str">
            <v>*KEY_ERR</v>
          </cell>
          <cell r="O83" t="str">
            <v>*KEY_ERR</v>
          </cell>
          <cell r="P83" t="str">
            <v>*KEY_ERR</v>
          </cell>
          <cell r="Q83" t="str">
            <v>*KEY_ERR</v>
          </cell>
          <cell r="R83" t="str">
            <v>*KEY_ERR</v>
          </cell>
          <cell r="S83" t="str">
            <v>*KEY_ERR</v>
          </cell>
          <cell r="T83" t="str">
            <v>*KEY_ERR</v>
          </cell>
          <cell r="U83" t="str">
            <v>*KEY_ERR</v>
          </cell>
          <cell r="V83" t="str">
            <v>*KEY_ERR</v>
          </cell>
          <cell r="Y83" t="str">
            <v>*KEY_ERR</v>
          </cell>
          <cell r="AA83" t="str">
            <v>*KEY_ERR</v>
          </cell>
          <cell r="AB83" t="str">
            <v>*KEY_ERR</v>
          </cell>
          <cell r="AD83" t="str">
            <v>*KEY_ERR</v>
          </cell>
          <cell r="AE83" t="str">
            <v>*KEY_ERR</v>
          </cell>
          <cell r="AF83" t="str">
            <v>*KEY_ERR</v>
          </cell>
          <cell r="AG83" t="str">
            <v>*KEY_ERR</v>
          </cell>
          <cell r="AH83" t="str">
            <v>*KEY_ERR</v>
          </cell>
          <cell r="AI83" t="str">
            <v>*KEY_ERR</v>
          </cell>
          <cell r="AJ83" t="str">
            <v>*KEY_ERR</v>
          </cell>
          <cell r="AK83" t="str">
            <v>*KEY_ERR</v>
          </cell>
          <cell r="AL83" t="str">
            <v>*KEY_ERR</v>
          </cell>
          <cell r="AM83" t="str">
            <v>*KEY_ERR</v>
          </cell>
          <cell r="AN83" t="str">
            <v>*KEY_ERR</v>
          </cell>
          <cell r="AO83" t="str">
            <v>*KEY_ERR</v>
          </cell>
        </row>
        <row r="84">
          <cell r="K84" t="str">
            <v>*KEY_ERR</v>
          </cell>
          <cell r="L84" t="str">
            <v>*KEY_ERR</v>
          </cell>
          <cell r="M84" t="str">
            <v>*KEY_ERR</v>
          </cell>
          <cell r="N84" t="str">
            <v>*KEY_ERR</v>
          </cell>
          <cell r="O84" t="str">
            <v>*KEY_ERR</v>
          </cell>
          <cell r="P84" t="str">
            <v>*KEY_ERR</v>
          </cell>
          <cell r="Q84" t="str">
            <v>*KEY_ERR</v>
          </cell>
          <cell r="R84" t="str">
            <v>*KEY_ERR</v>
          </cell>
          <cell r="S84" t="str">
            <v>*KEY_ERR</v>
          </cell>
          <cell r="T84" t="str">
            <v>*KEY_ERR</v>
          </cell>
          <cell r="U84" t="str">
            <v>*KEY_ERR</v>
          </cell>
          <cell r="V84" t="str">
            <v>*KEY_ERR</v>
          </cell>
          <cell r="Y84" t="str">
            <v>*KEY_ERR</v>
          </cell>
          <cell r="AA84" t="str">
            <v>*KEY_ERR</v>
          </cell>
          <cell r="AB84" t="str">
            <v>*KEY_ERR</v>
          </cell>
          <cell r="AD84" t="str">
            <v>*KEY_ERR</v>
          </cell>
          <cell r="AE84" t="str">
            <v>*KEY_ERR</v>
          </cell>
          <cell r="AF84" t="str">
            <v>*KEY_ERR</v>
          </cell>
          <cell r="AG84" t="str">
            <v>*KEY_ERR</v>
          </cell>
          <cell r="AH84" t="str">
            <v>*KEY_ERR</v>
          </cell>
          <cell r="AI84" t="str">
            <v>*KEY_ERR</v>
          </cell>
          <cell r="AJ84" t="str">
            <v>*KEY_ERR</v>
          </cell>
          <cell r="AK84" t="str">
            <v>*KEY_ERR</v>
          </cell>
          <cell r="AL84" t="str">
            <v>*KEY_ERR</v>
          </cell>
          <cell r="AM84" t="str">
            <v>*KEY_ERR</v>
          </cell>
          <cell r="AN84" t="str">
            <v>*KEY_ERR</v>
          </cell>
          <cell r="AO84" t="str">
            <v>*KEY_ERR</v>
          </cell>
        </row>
        <row r="85">
          <cell r="K85" t="str">
            <v>*KEY_ERR</v>
          </cell>
          <cell r="L85" t="str">
            <v>*KEY_ERR</v>
          </cell>
          <cell r="M85" t="str">
            <v>*KEY_ERR</v>
          </cell>
          <cell r="N85" t="str">
            <v>*KEY_ERR</v>
          </cell>
          <cell r="O85" t="str">
            <v>*KEY_ERR</v>
          </cell>
          <cell r="P85" t="str">
            <v>*KEY_ERR</v>
          </cell>
          <cell r="Q85" t="str">
            <v>*KEY_ERR</v>
          </cell>
          <cell r="R85" t="str">
            <v>*KEY_ERR</v>
          </cell>
          <cell r="S85" t="str">
            <v>*KEY_ERR</v>
          </cell>
          <cell r="T85" t="str">
            <v>*KEY_ERR</v>
          </cell>
          <cell r="U85" t="str">
            <v>*KEY_ERR</v>
          </cell>
          <cell r="V85" t="str">
            <v>*KEY_ERR</v>
          </cell>
          <cell r="Y85" t="str">
            <v>*KEY_ERR</v>
          </cell>
          <cell r="AA85" t="str">
            <v>*KEY_ERR</v>
          </cell>
          <cell r="AB85" t="str">
            <v>*KEY_ERR</v>
          </cell>
          <cell r="AD85" t="str">
            <v>*KEY_ERR</v>
          </cell>
          <cell r="AE85" t="str">
            <v>*KEY_ERR</v>
          </cell>
          <cell r="AF85" t="str">
            <v>*KEY_ERR</v>
          </cell>
          <cell r="AG85" t="str">
            <v>*KEY_ERR</v>
          </cell>
          <cell r="AH85" t="str">
            <v>*KEY_ERR</v>
          </cell>
          <cell r="AI85" t="str">
            <v>*KEY_ERR</v>
          </cell>
          <cell r="AJ85" t="str">
            <v>*KEY_ERR</v>
          </cell>
          <cell r="AK85" t="str">
            <v>*KEY_ERR</v>
          </cell>
          <cell r="AL85" t="str">
            <v>*KEY_ERR</v>
          </cell>
          <cell r="AM85" t="str">
            <v>*KEY_ERR</v>
          </cell>
          <cell r="AN85" t="str">
            <v>*KEY_ERR</v>
          </cell>
          <cell r="AO85" t="str">
            <v>*KEY_ERR</v>
          </cell>
        </row>
        <row r="86">
          <cell r="K86" t="str">
            <v>*KEY_ERR</v>
          </cell>
          <cell r="L86" t="str">
            <v>*KEY_ERR</v>
          </cell>
          <cell r="M86" t="str">
            <v>*KEY_ERR</v>
          </cell>
          <cell r="N86" t="str">
            <v>*KEY_ERR</v>
          </cell>
          <cell r="O86" t="str">
            <v>*KEY_ERR</v>
          </cell>
          <cell r="P86" t="str">
            <v>*KEY_ERR</v>
          </cell>
          <cell r="Q86" t="str">
            <v>*KEY_ERR</v>
          </cell>
          <cell r="R86" t="str">
            <v>*KEY_ERR</v>
          </cell>
          <cell r="S86" t="str">
            <v>*KEY_ERR</v>
          </cell>
          <cell r="T86" t="str">
            <v>*KEY_ERR</v>
          </cell>
          <cell r="U86" t="str">
            <v>*KEY_ERR</v>
          </cell>
          <cell r="V86" t="str">
            <v>*KEY_ERR</v>
          </cell>
          <cell r="Y86" t="str">
            <v>*KEY_ERR</v>
          </cell>
          <cell r="AA86" t="str">
            <v>*KEY_ERR</v>
          </cell>
          <cell r="AB86" t="str">
            <v>*KEY_ERR</v>
          </cell>
          <cell r="AD86" t="str">
            <v>*KEY_ERR</v>
          </cell>
          <cell r="AE86" t="str">
            <v>*KEY_ERR</v>
          </cell>
          <cell r="AF86" t="str">
            <v>*KEY_ERR</v>
          </cell>
          <cell r="AG86" t="str">
            <v>*KEY_ERR</v>
          </cell>
          <cell r="AH86" t="str">
            <v>*KEY_ERR</v>
          </cell>
          <cell r="AI86" t="str">
            <v>*KEY_ERR</v>
          </cell>
          <cell r="AJ86" t="str">
            <v>*KEY_ERR</v>
          </cell>
          <cell r="AK86" t="str">
            <v>*KEY_ERR</v>
          </cell>
          <cell r="AL86" t="str">
            <v>*KEY_ERR</v>
          </cell>
          <cell r="AM86" t="str">
            <v>*KEY_ERR</v>
          </cell>
          <cell r="AN86" t="str">
            <v>*KEY_ERR</v>
          </cell>
          <cell r="AO86" t="str">
            <v>*KEY_ERR</v>
          </cell>
        </row>
        <row r="87">
          <cell r="K87" t="str">
            <v>*KEY_ERR</v>
          </cell>
          <cell r="L87" t="str">
            <v>*KEY_ERR</v>
          </cell>
          <cell r="M87" t="str">
            <v>*KEY_ERR</v>
          </cell>
          <cell r="N87" t="str">
            <v>*KEY_ERR</v>
          </cell>
          <cell r="O87" t="str">
            <v>*KEY_ERR</v>
          </cell>
          <cell r="P87" t="str">
            <v>*KEY_ERR</v>
          </cell>
          <cell r="Q87" t="str">
            <v>*KEY_ERR</v>
          </cell>
          <cell r="R87" t="str">
            <v>*KEY_ERR</v>
          </cell>
          <cell r="S87" t="str">
            <v>*KEY_ERR</v>
          </cell>
          <cell r="T87" t="str">
            <v>*KEY_ERR</v>
          </cell>
          <cell r="U87" t="str">
            <v>*KEY_ERR</v>
          </cell>
          <cell r="V87" t="str">
            <v>*KEY_ERR</v>
          </cell>
          <cell r="Y87" t="str">
            <v>*KEY_ERR</v>
          </cell>
          <cell r="AA87" t="str">
            <v>*KEY_ERR</v>
          </cell>
          <cell r="AB87" t="str">
            <v>*KEY_ERR</v>
          </cell>
          <cell r="AD87" t="str">
            <v>*KEY_ERR</v>
          </cell>
          <cell r="AE87" t="str">
            <v>*KEY_ERR</v>
          </cell>
          <cell r="AF87" t="str">
            <v>*KEY_ERR</v>
          </cell>
          <cell r="AG87" t="str">
            <v>*KEY_ERR</v>
          </cell>
          <cell r="AH87" t="str">
            <v>*KEY_ERR</v>
          </cell>
          <cell r="AI87" t="str">
            <v>*KEY_ERR</v>
          </cell>
          <cell r="AJ87" t="str">
            <v>*KEY_ERR</v>
          </cell>
          <cell r="AK87" t="str">
            <v>*KEY_ERR</v>
          </cell>
          <cell r="AL87" t="str">
            <v>*KEY_ERR</v>
          </cell>
          <cell r="AM87" t="str">
            <v>*KEY_ERR</v>
          </cell>
          <cell r="AN87" t="str">
            <v>*KEY_ERR</v>
          </cell>
          <cell r="AO87" t="str">
            <v>*KEY_ERR</v>
          </cell>
        </row>
        <row r="88">
          <cell r="K88" t="str">
            <v>*KEY_ERR</v>
          </cell>
          <cell r="L88" t="str">
            <v>*KEY_ERR</v>
          </cell>
          <cell r="M88" t="str">
            <v>*KEY_ERR</v>
          </cell>
          <cell r="N88" t="str">
            <v>*KEY_ERR</v>
          </cell>
          <cell r="O88" t="str">
            <v>*KEY_ERR</v>
          </cell>
          <cell r="P88" t="str">
            <v>*KEY_ERR</v>
          </cell>
          <cell r="Q88" t="str">
            <v>*KEY_ERR</v>
          </cell>
          <cell r="R88" t="str">
            <v>*KEY_ERR</v>
          </cell>
          <cell r="S88" t="str">
            <v>*KEY_ERR</v>
          </cell>
          <cell r="T88" t="str">
            <v>*KEY_ERR</v>
          </cell>
          <cell r="U88" t="str">
            <v>*KEY_ERR</v>
          </cell>
          <cell r="V88" t="str">
            <v>*KEY_ERR</v>
          </cell>
          <cell r="Y88" t="str">
            <v>*KEY_ERR</v>
          </cell>
          <cell r="AA88" t="str">
            <v>*KEY_ERR</v>
          </cell>
          <cell r="AB88" t="str">
            <v>*KEY_ERR</v>
          </cell>
          <cell r="AD88" t="str">
            <v>*KEY_ERR</v>
          </cell>
          <cell r="AE88" t="str">
            <v>*KEY_ERR</v>
          </cell>
          <cell r="AF88" t="str">
            <v>*KEY_ERR</v>
          </cell>
          <cell r="AG88" t="str">
            <v>*KEY_ERR</v>
          </cell>
          <cell r="AH88" t="str">
            <v>*KEY_ERR</v>
          </cell>
          <cell r="AI88" t="str">
            <v>*KEY_ERR</v>
          </cell>
          <cell r="AJ88" t="str">
            <v>*KEY_ERR</v>
          </cell>
          <cell r="AK88" t="str">
            <v>*KEY_ERR</v>
          </cell>
          <cell r="AL88" t="str">
            <v>*KEY_ERR</v>
          </cell>
          <cell r="AM88" t="str">
            <v>*KEY_ERR</v>
          </cell>
          <cell r="AN88" t="str">
            <v>*KEY_ERR</v>
          </cell>
          <cell r="AO88" t="str">
            <v>*KEY_ERR</v>
          </cell>
        </row>
        <row r="89">
          <cell r="K89" t="str">
            <v>*KEY_ERR</v>
          </cell>
          <cell r="L89" t="str">
            <v>*KEY_ERR</v>
          </cell>
          <cell r="M89" t="str">
            <v>*KEY_ERR</v>
          </cell>
          <cell r="N89" t="str">
            <v>*KEY_ERR</v>
          </cell>
          <cell r="O89" t="str">
            <v>*KEY_ERR</v>
          </cell>
          <cell r="P89" t="str">
            <v>*KEY_ERR</v>
          </cell>
          <cell r="Q89" t="str">
            <v>*KEY_ERR</v>
          </cell>
          <cell r="R89" t="str">
            <v>*KEY_ERR</v>
          </cell>
          <cell r="S89" t="str">
            <v>*KEY_ERR</v>
          </cell>
          <cell r="T89" t="str">
            <v>*KEY_ERR</v>
          </cell>
          <cell r="U89" t="str">
            <v>*KEY_ERR</v>
          </cell>
          <cell r="V89" t="str">
            <v>*KEY_ERR</v>
          </cell>
          <cell r="Y89" t="str">
            <v>*KEY_ERR</v>
          </cell>
          <cell r="AA89" t="str">
            <v>*KEY_ERR</v>
          </cell>
          <cell r="AB89" t="str">
            <v>*KEY_ERR</v>
          </cell>
          <cell r="AD89" t="str">
            <v>*KEY_ERR</v>
          </cell>
          <cell r="AE89" t="str">
            <v>*KEY_ERR</v>
          </cell>
          <cell r="AF89" t="str">
            <v>*KEY_ERR</v>
          </cell>
          <cell r="AG89" t="str">
            <v>*KEY_ERR</v>
          </cell>
          <cell r="AH89" t="str">
            <v>*KEY_ERR</v>
          </cell>
          <cell r="AI89" t="str">
            <v>*KEY_ERR</v>
          </cell>
          <cell r="AJ89" t="str">
            <v>*KEY_ERR</v>
          </cell>
          <cell r="AK89" t="str">
            <v>*KEY_ERR</v>
          </cell>
          <cell r="AL89" t="str">
            <v>*KEY_ERR</v>
          </cell>
          <cell r="AM89" t="str">
            <v>*KEY_ERR</v>
          </cell>
          <cell r="AN89" t="str">
            <v>*KEY_ERR</v>
          </cell>
          <cell r="AO89" t="str">
            <v>*KEY_ERR</v>
          </cell>
        </row>
        <row r="90">
          <cell r="K90" t="str">
            <v>*KEY_ERR</v>
          </cell>
          <cell r="L90" t="str">
            <v>*KEY_ERR</v>
          </cell>
          <cell r="M90" t="str">
            <v>*KEY_ERR</v>
          </cell>
          <cell r="N90" t="str">
            <v>*KEY_ERR</v>
          </cell>
          <cell r="O90" t="str">
            <v>*KEY_ERR</v>
          </cell>
          <cell r="P90" t="str">
            <v>*KEY_ERR</v>
          </cell>
          <cell r="Q90" t="str">
            <v>*KEY_ERR</v>
          </cell>
          <cell r="R90" t="str">
            <v>*KEY_ERR</v>
          </cell>
          <cell r="S90" t="str">
            <v>*KEY_ERR</v>
          </cell>
          <cell r="T90" t="str">
            <v>*KEY_ERR</v>
          </cell>
          <cell r="U90" t="str">
            <v>*KEY_ERR</v>
          </cell>
          <cell r="V90" t="str">
            <v>*KEY_ERR</v>
          </cell>
          <cell r="Y90" t="str">
            <v>*KEY_ERR</v>
          </cell>
          <cell r="AA90" t="str">
            <v>*KEY_ERR</v>
          </cell>
          <cell r="AB90" t="str">
            <v>*KEY_ERR</v>
          </cell>
          <cell r="AD90" t="str">
            <v>*KEY_ERR</v>
          </cell>
          <cell r="AE90" t="str">
            <v>*KEY_ERR</v>
          </cell>
          <cell r="AF90" t="str">
            <v>*KEY_ERR</v>
          </cell>
          <cell r="AG90" t="str">
            <v>*KEY_ERR</v>
          </cell>
          <cell r="AH90" t="str">
            <v>*KEY_ERR</v>
          </cell>
          <cell r="AI90" t="str">
            <v>*KEY_ERR</v>
          </cell>
          <cell r="AJ90" t="str">
            <v>*KEY_ERR</v>
          </cell>
          <cell r="AK90" t="str">
            <v>*KEY_ERR</v>
          </cell>
          <cell r="AL90" t="str">
            <v>*KEY_ERR</v>
          </cell>
          <cell r="AM90" t="str">
            <v>*KEY_ERR</v>
          </cell>
          <cell r="AN90" t="str">
            <v>*KEY_ERR</v>
          </cell>
          <cell r="AO90" t="str">
            <v>*KEY_ERR</v>
          </cell>
        </row>
        <row r="91">
          <cell r="K91" t="str">
            <v>*KEY_ERR</v>
          </cell>
          <cell r="L91" t="str">
            <v>*KEY_ERR</v>
          </cell>
          <cell r="M91" t="str">
            <v>*KEY_ERR</v>
          </cell>
          <cell r="N91" t="str">
            <v>*KEY_ERR</v>
          </cell>
          <cell r="O91" t="str">
            <v>*KEY_ERR</v>
          </cell>
          <cell r="P91" t="str">
            <v>*KEY_ERR</v>
          </cell>
          <cell r="Q91" t="str">
            <v>*KEY_ERR</v>
          </cell>
          <cell r="R91" t="str">
            <v>*KEY_ERR</v>
          </cell>
          <cell r="S91" t="str">
            <v>*KEY_ERR</v>
          </cell>
          <cell r="T91" t="str">
            <v>*KEY_ERR</v>
          </cell>
          <cell r="U91" t="str">
            <v>*KEY_ERR</v>
          </cell>
          <cell r="V91" t="str">
            <v>*KEY_ERR</v>
          </cell>
          <cell r="Y91" t="str">
            <v>*KEY_ERR</v>
          </cell>
          <cell r="AA91" t="str">
            <v>*KEY_ERR</v>
          </cell>
          <cell r="AB91" t="str">
            <v>*KEY_ERR</v>
          </cell>
          <cell r="AD91" t="str">
            <v>*KEY_ERR</v>
          </cell>
          <cell r="AE91" t="str">
            <v>*KEY_ERR</v>
          </cell>
          <cell r="AF91" t="str">
            <v>*KEY_ERR</v>
          </cell>
          <cell r="AG91" t="str">
            <v>*KEY_ERR</v>
          </cell>
          <cell r="AH91" t="str">
            <v>*KEY_ERR</v>
          </cell>
          <cell r="AI91" t="str">
            <v>*KEY_ERR</v>
          </cell>
          <cell r="AJ91" t="str">
            <v>*KEY_ERR</v>
          </cell>
          <cell r="AK91" t="str">
            <v>*KEY_ERR</v>
          </cell>
          <cell r="AL91" t="str">
            <v>*KEY_ERR</v>
          </cell>
          <cell r="AM91" t="str">
            <v>*KEY_ERR</v>
          </cell>
          <cell r="AN91" t="str">
            <v>*KEY_ERR</v>
          </cell>
          <cell r="AO91" t="str">
            <v>*KEY_ERR</v>
          </cell>
        </row>
        <row r="93">
          <cell r="K93" t="str">
            <v>*KEY_ERR</v>
          </cell>
          <cell r="L93" t="str">
            <v>*KEY_ERR</v>
          </cell>
          <cell r="M93" t="str">
            <v>*KEY_ERR</v>
          </cell>
          <cell r="N93" t="str">
            <v>*KEY_ERR</v>
          </cell>
          <cell r="O93" t="str">
            <v>*KEY_ERR</v>
          </cell>
          <cell r="P93" t="str">
            <v>*KEY_ERR</v>
          </cell>
          <cell r="Q93" t="str">
            <v>*KEY_ERR</v>
          </cell>
          <cell r="R93" t="str">
            <v>*KEY_ERR</v>
          </cell>
          <cell r="S93" t="str">
            <v>*KEY_ERR</v>
          </cell>
          <cell r="T93" t="str">
            <v>*KEY_ERR</v>
          </cell>
          <cell r="U93" t="str">
            <v>*KEY_ERR</v>
          </cell>
          <cell r="V93" t="str">
            <v>*KEY_ERR</v>
          </cell>
          <cell r="Y93" t="str">
            <v>*KEY_ERR</v>
          </cell>
          <cell r="AA93" t="str">
            <v>*KEY_ERR</v>
          </cell>
          <cell r="AB93" t="str">
            <v>*KEY_ERR</v>
          </cell>
          <cell r="AD93" t="str">
            <v>*KEY_ERR</v>
          </cell>
          <cell r="AE93" t="str">
            <v>*KEY_ERR</v>
          </cell>
          <cell r="AF93" t="str">
            <v>*KEY_ERR</v>
          </cell>
          <cell r="AG93" t="str">
            <v>*KEY_ERR</v>
          </cell>
          <cell r="AH93" t="str">
            <v>*KEY_ERR</v>
          </cell>
          <cell r="AI93" t="str">
            <v>*KEY_ERR</v>
          </cell>
          <cell r="AJ93" t="str">
            <v>*KEY_ERR</v>
          </cell>
          <cell r="AK93" t="str">
            <v>*KEY_ERR</v>
          </cell>
          <cell r="AL93" t="str">
            <v>*KEY_ERR</v>
          </cell>
          <cell r="AM93" t="str">
            <v>*KEY_ERR</v>
          </cell>
          <cell r="AN93" t="str">
            <v>*KEY_ERR</v>
          </cell>
          <cell r="AO93" t="str">
            <v>*KEY_ERR</v>
          </cell>
        </row>
        <row r="94"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K95" t="str">
            <v>*KEY_ERR</v>
          </cell>
          <cell r="L95" t="str">
            <v>*KEY_ERR</v>
          </cell>
          <cell r="M95" t="str">
            <v>*KEY_ERR</v>
          </cell>
          <cell r="N95" t="str">
            <v>*KEY_ERR</v>
          </cell>
          <cell r="O95" t="str">
            <v>*KEY_ERR</v>
          </cell>
          <cell r="P95" t="str">
            <v>*KEY_ERR</v>
          </cell>
          <cell r="Q95" t="str">
            <v>*KEY_ERR</v>
          </cell>
          <cell r="R95" t="str">
            <v>*KEY_ERR</v>
          </cell>
          <cell r="S95" t="str">
            <v>*KEY_ERR</v>
          </cell>
          <cell r="T95" t="str">
            <v>*KEY_ERR</v>
          </cell>
          <cell r="U95" t="str">
            <v>*KEY_ERR</v>
          </cell>
          <cell r="V95" t="str">
            <v>*KEY_ERR</v>
          </cell>
          <cell r="Y95" t="str">
            <v>*KEY_ERR</v>
          </cell>
          <cell r="AA95" t="str">
            <v>*KEY_ERR</v>
          </cell>
          <cell r="AB95" t="str">
            <v>*KEY_ERR</v>
          </cell>
          <cell r="AD95" t="str">
            <v>*KEY_ERR</v>
          </cell>
          <cell r="AE95" t="str">
            <v>*KEY_ERR</v>
          </cell>
          <cell r="AF95" t="str">
            <v>*KEY_ERR</v>
          </cell>
          <cell r="AG95" t="str">
            <v>*KEY_ERR</v>
          </cell>
          <cell r="AH95" t="str">
            <v>*KEY_ERR</v>
          </cell>
          <cell r="AI95" t="str">
            <v>*KEY_ERR</v>
          </cell>
          <cell r="AJ95" t="str">
            <v>*KEY_ERR</v>
          </cell>
          <cell r="AK95" t="str">
            <v>*KEY_ERR</v>
          </cell>
          <cell r="AL95" t="str">
            <v>*KEY_ERR</v>
          </cell>
          <cell r="AM95" t="str">
            <v>*KEY_ERR</v>
          </cell>
          <cell r="AN95" t="str">
            <v>*KEY_ERR</v>
          </cell>
          <cell r="AO95" t="str">
            <v>*KEY_ERR</v>
          </cell>
        </row>
        <row r="96">
          <cell r="K96" t="str">
            <v>*KEY_ERR</v>
          </cell>
          <cell r="L96" t="str">
            <v>*KEY_ERR</v>
          </cell>
          <cell r="M96" t="str">
            <v>*KEY_ERR</v>
          </cell>
          <cell r="N96" t="str">
            <v>*KEY_ERR</v>
          </cell>
          <cell r="O96" t="str">
            <v>*KEY_ERR</v>
          </cell>
          <cell r="P96" t="str">
            <v>*KEY_ERR</v>
          </cell>
          <cell r="Q96" t="str">
            <v>*KEY_ERR</v>
          </cell>
          <cell r="R96" t="str">
            <v>*KEY_ERR</v>
          </cell>
          <cell r="S96" t="str">
            <v>*KEY_ERR</v>
          </cell>
          <cell r="T96" t="str">
            <v>*KEY_ERR</v>
          </cell>
          <cell r="U96" t="str">
            <v>*KEY_ERR</v>
          </cell>
          <cell r="V96" t="str">
            <v>*KEY_ERR</v>
          </cell>
          <cell r="Y96" t="str">
            <v>*KEY_ERR</v>
          </cell>
          <cell r="AA96" t="str">
            <v>*KEY_ERR</v>
          </cell>
          <cell r="AB96" t="str">
            <v>*KEY_ERR</v>
          </cell>
          <cell r="AD96" t="str">
            <v>*KEY_ERR</v>
          </cell>
          <cell r="AE96" t="str">
            <v>*KEY_ERR</v>
          </cell>
          <cell r="AF96" t="str">
            <v>*KEY_ERR</v>
          </cell>
          <cell r="AG96" t="str">
            <v>*KEY_ERR</v>
          </cell>
          <cell r="AH96" t="str">
            <v>*KEY_ERR</v>
          </cell>
          <cell r="AI96" t="str">
            <v>*KEY_ERR</v>
          </cell>
          <cell r="AJ96" t="str">
            <v>*KEY_ERR</v>
          </cell>
          <cell r="AK96" t="str">
            <v>*KEY_ERR</v>
          </cell>
          <cell r="AL96" t="str">
            <v>*KEY_ERR</v>
          </cell>
          <cell r="AM96" t="str">
            <v>*KEY_ERR</v>
          </cell>
          <cell r="AN96" t="str">
            <v>*KEY_ERR</v>
          </cell>
          <cell r="AO96" t="str">
            <v>*KEY_ERR</v>
          </cell>
        </row>
        <row r="97">
          <cell r="K97" t="str">
            <v>*KEY_ERR</v>
          </cell>
          <cell r="L97" t="str">
            <v>*KEY_ERR</v>
          </cell>
          <cell r="M97" t="str">
            <v>*KEY_ERR</v>
          </cell>
          <cell r="N97" t="str">
            <v>*KEY_ERR</v>
          </cell>
          <cell r="O97" t="str">
            <v>*KEY_ERR</v>
          </cell>
          <cell r="P97" t="str">
            <v>*KEY_ERR</v>
          </cell>
          <cell r="Q97" t="str">
            <v>*KEY_ERR</v>
          </cell>
          <cell r="R97" t="str">
            <v>*KEY_ERR</v>
          </cell>
          <cell r="S97" t="str">
            <v>*KEY_ERR</v>
          </cell>
          <cell r="T97" t="str">
            <v>*KEY_ERR</v>
          </cell>
          <cell r="U97" t="str">
            <v>*KEY_ERR</v>
          </cell>
          <cell r="V97" t="str">
            <v>*KEY_ERR</v>
          </cell>
          <cell r="Y97" t="str">
            <v>*KEY_ERR</v>
          </cell>
          <cell r="AA97" t="str">
            <v>*KEY_ERR</v>
          </cell>
          <cell r="AB97" t="str">
            <v>*KEY_ERR</v>
          </cell>
          <cell r="AD97" t="str">
            <v>*KEY_ERR</v>
          </cell>
          <cell r="AE97" t="str">
            <v>*KEY_ERR</v>
          </cell>
          <cell r="AF97" t="str">
            <v>*KEY_ERR</v>
          </cell>
          <cell r="AG97" t="str">
            <v>*KEY_ERR</v>
          </cell>
          <cell r="AH97" t="str">
            <v>*KEY_ERR</v>
          </cell>
          <cell r="AI97" t="str">
            <v>*KEY_ERR</v>
          </cell>
          <cell r="AJ97" t="str">
            <v>*KEY_ERR</v>
          </cell>
          <cell r="AK97" t="str">
            <v>*KEY_ERR</v>
          </cell>
          <cell r="AL97" t="str">
            <v>*KEY_ERR</v>
          </cell>
          <cell r="AM97" t="str">
            <v>*KEY_ERR</v>
          </cell>
          <cell r="AN97" t="str">
            <v>*KEY_ERR</v>
          </cell>
          <cell r="AO97" t="str">
            <v>*KEY_ERR</v>
          </cell>
        </row>
        <row r="98">
          <cell r="K98" t="str">
            <v>*KEY_ERR</v>
          </cell>
          <cell r="L98" t="str">
            <v>*KEY_ERR</v>
          </cell>
          <cell r="M98" t="str">
            <v>*KEY_ERR</v>
          </cell>
          <cell r="N98" t="str">
            <v>*KEY_ERR</v>
          </cell>
          <cell r="O98" t="str">
            <v>*KEY_ERR</v>
          </cell>
          <cell r="P98" t="str">
            <v>*KEY_ERR</v>
          </cell>
          <cell r="Q98" t="str">
            <v>*KEY_ERR</v>
          </cell>
          <cell r="R98" t="str">
            <v>*KEY_ERR</v>
          </cell>
          <cell r="S98" t="str">
            <v>*KEY_ERR</v>
          </cell>
          <cell r="T98" t="str">
            <v>*KEY_ERR</v>
          </cell>
          <cell r="U98" t="str">
            <v>*KEY_ERR</v>
          </cell>
          <cell r="V98" t="str">
            <v>*KEY_ERR</v>
          </cell>
          <cell r="Y98" t="str">
            <v>*KEY_ERR</v>
          </cell>
          <cell r="AA98" t="str">
            <v>*KEY_ERR</v>
          </cell>
          <cell r="AB98" t="str">
            <v>*KEY_ERR</v>
          </cell>
          <cell r="AD98" t="str">
            <v>*KEY_ERR</v>
          </cell>
          <cell r="AE98" t="str">
            <v>*KEY_ERR</v>
          </cell>
          <cell r="AF98" t="str">
            <v>*KEY_ERR</v>
          </cell>
          <cell r="AG98" t="str">
            <v>*KEY_ERR</v>
          </cell>
          <cell r="AH98" t="str">
            <v>*KEY_ERR</v>
          </cell>
          <cell r="AI98" t="str">
            <v>*KEY_ERR</v>
          </cell>
          <cell r="AJ98" t="str">
            <v>*KEY_ERR</v>
          </cell>
          <cell r="AK98" t="str">
            <v>*KEY_ERR</v>
          </cell>
          <cell r="AL98" t="str">
            <v>*KEY_ERR</v>
          </cell>
          <cell r="AM98" t="str">
            <v>*KEY_ERR</v>
          </cell>
          <cell r="AN98" t="str">
            <v>*KEY_ERR</v>
          </cell>
          <cell r="AO98" t="str">
            <v>*KEY_ERR</v>
          </cell>
        </row>
        <row r="99">
          <cell r="K99" t="str">
            <v>*KEY_ERR</v>
          </cell>
          <cell r="L99" t="str">
            <v>*KEY_ERR</v>
          </cell>
          <cell r="M99" t="str">
            <v>*KEY_ERR</v>
          </cell>
          <cell r="N99" t="str">
            <v>*KEY_ERR</v>
          </cell>
          <cell r="O99" t="str">
            <v>*KEY_ERR</v>
          </cell>
          <cell r="P99" t="str">
            <v>*KEY_ERR</v>
          </cell>
          <cell r="Q99" t="str">
            <v>*KEY_ERR</v>
          </cell>
          <cell r="R99" t="str">
            <v>*KEY_ERR</v>
          </cell>
          <cell r="S99" t="str">
            <v>*KEY_ERR</v>
          </cell>
          <cell r="T99" t="str">
            <v>*KEY_ERR</v>
          </cell>
          <cell r="U99" t="str">
            <v>*KEY_ERR</v>
          </cell>
          <cell r="V99" t="str">
            <v>*KEY_ERR</v>
          </cell>
          <cell r="Y99" t="str">
            <v>*KEY_ERR</v>
          </cell>
          <cell r="AA99" t="str">
            <v>*KEY_ERR</v>
          </cell>
          <cell r="AB99" t="str">
            <v>*KEY_ERR</v>
          </cell>
          <cell r="AD99" t="str">
            <v>*KEY_ERR</v>
          </cell>
          <cell r="AE99" t="str">
            <v>*KEY_ERR</v>
          </cell>
          <cell r="AF99" t="str">
            <v>*KEY_ERR</v>
          </cell>
          <cell r="AG99" t="str">
            <v>*KEY_ERR</v>
          </cell>
          <cell r="AH99" t="str">
            <v>*KEY_ERR</v>
          </cell>
          <cell r="AI99" t="str">
            <v>*KEY_ERR</v>
          </cell>
          <cell r="AJ99" t="str">
            <v>*KEY_ERR</v>
          </cell>
          <cell r="AK99" t="str">
            <v>*KEY_ERR</v>
          </cell>
          <cell r="AL99" t="str">
            <v>*KEY_ERR</v>
          </cell>
          <cell r="AM99" t="str">
            <v>*KEY_ERR</v>
          </cell>
          <cell r="AN99" t="str">
            <v>*KEY_ERR</v>
          </cell>
          <cell r="AO99" t="str">
            <v>*KEY_ERR</v>
          </cell>
        </row>
        <row r="100">
          <cell r="K100" t="str">
            <v>*KEY_ERR</v>
          </cell>
          <cell r="L100" t="str">
            <v>*KEY_ERR</v>
          </cell>
          <cell r="M100" t="str">
            <v>*KEY_ERR</v>
          </cell>
          <cell r="N100" t="str">
            <v>*KEY_ERR</v>
          </cell>
          <cell r="O100" t="str">
            <v>*KEY_ERR</v>
          </cell>
          <cell r="P100" t="str">
            <v>*KEY_ERR</v>
          </cell>
          <cell r="Q100" t="str">
            <v>*KEY_ERR</v>
          </cell>
          <cell r="R100" t="str">
            <v>*KEY_ERR</v>
          </cell>
          <cell r="S100" t="str">
            <v>*KEY_ERR</v>
          </cell>
          <cell r="T100" t="str">
            <v>*KEY_ERR</v>
          </cell>
          <cell r="U100" t="str">
            <v>*KEY_ERR</v>
          </cell>
          <cell r="V100" t="str">
            <v>*KEY_ERR</v>
          </cell>
          <cell r="Y100" t="str">
            <v>*KEY_ERR</v>
          </cell>
          <cell r="AA100" t="str">
            <v>*KEY_ERR</v>
          </cell>
          <cell r="AB100" t="str">
            <v>*KEY_ERR</v>
          </cell>
          <cell r="AD100" t="str">
            <v>*KEY_ERR</v>
          </cell>
          <cell r="AE100" t="str">
            <v>*KEY_ERR</v>
          </cell>
          <cell r="AF100" t="str">
            <v>*KEY_ERR</v>
          </cell>
          <cell r="AG100" t="str">
            <v>*KEY_ERR</v>
          </cell>
          <cell r="AH100" t="str">
            <v>*KEY_ERR</v>
          </cell>
          <cell r="AI100" t="str">
            <v>*KEY_ERR</v>
          </cell>
          <cell r="AJ100" t="str">
            <v>*KEY_ERR</v>
          </cell>
          <cell r="AK100" t="str">
            <v>*KEY_ERR</v>
          </cell>
          <cell r="AL100" t="str">
            <v>*KEY_ERR</v>
          </cell>
          <cell r="AM100" t="str">
            <v>*KEY_ERR</v>
          </cell>
          <cell r="AN100" t="str">
            <v>*KEY_ERR</v>
          </cell>
          <cell r="AO100" t="str">
            <v>*KEY_ERR</v>
          </cell>
        </row>
        <row r="101">
          <cell r="K101" t="str">
            <v>*KEY_ERR</v>
          </cell>
          <cell r="L101" t="str">
            <v>*KEY_ERR</v>
          </cell>
          <cell r="M101" t="str">
            <v>*KEY_ERR</v>
          </cell>
          <cell r="N101" t="str">
            <v>*KEY_ERR</v>
          </cell>
          <cell r="O101" t="str">
            <v>*KEY_ERR</v>
          </cell>
          <cell r="P101" t="str">
            <v>*KEY_ERR</v>
          </cell>
          <cell r="Q101" t="str">
            <v>*KEY_ERR</v>
          </cell>
          <cell r="R101" t="str">
            <v>*KEY_ERR</v>
          </cell>
          <cell r="S101" t="str">
            <v>*KEY_ERR</v>
          </cell>
          <cell r="T101" t="str">
            <v>*KEY_ERR</v>
          </cell>
          <cell r="U101" t="str">
            <v>*KEY_ERR</v>
          </cell>
          <cell r="V101" t="str">
            <v>*KEY_ERR</v>
          </cell>
          <cell r="Y101" t="str">
            <v>*KEY_ERR</v>
          </cell>
          <cell r="AA101" t="str">
            <v>*KEY_ERR</v>
          </cell>
          <cell r="AB101" t="str">
            <v>*KEY_ERR</v>
          </cell>
          <cell r="AD101" t="str">
            <v>*KEY_ERR</v>
          </cell>
          <cell r="AE101" t="str">
            <v>*KEY_ERR</v>
          </cell>
          <cell r="AF101" t="str">
            <v>*KEY_ERR</v>
          </cell>
          <cell r="AG101" t="str">
            <v>*KEY_ERR</v>
          </cell>
          <cell r="AH101" t="str">
            <v>*KEY_ERR</v>
          </cell>
          <cell r="AI101" t="str">
            <v>*KEY_ERR</v>
          </cell>
          <cell r="AJ101" t="str">
            <v>*KEY_ERR</v>
          </cell>
          <cell r="AK101" t="str">
            <v>*KEY_ERR</v>
          </cell>
          <cell r="AL101" t="str">
            <v>*KEY_ERR</v>
          </cell>
          <cell r="AM101" t="str">
            <v>*KEY_ERR</v>
          </cell>
          <cell r="AN101" t="str">
            <v>*KEY_ERR</v>
          </cell>
          <cell r="AO101" t="str">
            <v>*KEY_ERR</v>
          </cell>
        </row>
        <row r="102">
          <cell r="K102" t="str">
            <v>*KEY_ERR</v>
          </cell>
          <cell r="L102" t="str">
            <v>*KEY_ERR</v>
          </cell>
          <cell r="M102" t="str">
            <v>*KEY_ERR</v>
          </cell>
          <cell r="N102" t="str">
            <v>*KEY_ERR</v>
          </cell>
          <cell r="O102" t="str">
            <v>*KEY_ERR</v>
          </cell>
          <cell r="P102" t="str">
            <v>*KEY_ERR</v>
          </cell>
          <cell r="Q102" t="str">
            <v>*KEY_ERR</v>
          </cell>
          <cell r="R102" t="str">
            <v>*KEY_ERR</v>
          </cell>
          <cell r="S102" t="str">
            <v>*KEY_ERR</v>
          </cell>
          <cell r="T102" t="str">
            <v>*KEY_ERR</v>
          </cell>
          <cell r="U102" t="str">
            <v>*KEY_ERR</v>
          </cell>
          <cell r="V102" t="str">
            <v>*KEY_ERR</v>
          </cell>
          <cell r="Y102" t="str">
            <v>*KEY_ERR</v>
          </cell>
          <cell r="AA102" t="str">
            <v>*KEY_ERR</v>
          </cell>
          <cell r="AB102" t="str">
            <v>*KEY_ERR</v>
          </cell>
          <cell r="AD102" t="str">
            <v>*KEY_ERR</v>
          </cell>
          <cell r="AE102" t="str">
            <v>*KEY_ERR</v>
          </cell>
          <cell r="AF102" t="str">
            <v>*KEY_ERR</v>
          </cell>
          <cell r="AG102" t="str">
            <v>*KEY_ERR</v>
          </cell>
          <cell r="AH102" t="str">
            <v>*KEY_ERR</v>
          </cell>
          <cell r="AI102" t="str">
            <v>*KEY_ERR</v>
          </cell>
          <cell r="AJ102" t="str">
            <v>*KEY_ERR</v>
          </cell>
          <cell r="AK102" t="str">
            <v>*KEY_ERR</v>
          </cell>
          <cell r="AL102" t="str">
            <v>*KEY_ERR</v>
          </cell>
          <cell r="AM102" t="str">
            <v>*KEY_ERR</v>
          </cell>
          <cell r="AN102" t="str">
            <v>*KEY_ERR</v>
          </cell>
          <cell r="AO102" t="str">
            <v>*KEY_ERR</v>
          </cell>
        </row>
        <row r="103">
          <cell r="K103" t="str">
            <v>*KEY_ERR</v>
          </cell>
          <cell r="L103" t="str">
            <v>*KEY_ERR</v>
          </cell>
          <cell r="M103" t="str">
            <v>*KEY_ERR</v>
          </cell>
          <cell r="N103" t="str">
            <v>*KEY_ERR</v>
          </cell>
          <cell r="O103" t="str">
            <v>*KEY_ERR</v>
          </cell>
          <cell r="P103" t="str">
            <v>*KEY_ERR</v>
          </cell>
          <cell r="Q103" t="str">
            <v>*KEY_ERR</v>
          </cell>
          <cell r="R103" t="str">
            <v>*KEY_ERR</v>
          </cell>
          <cell r="S103" t="str">
            <v>*KEY_ERR</v>
          </cell>
          <cell r="T103" t="str">
            <v>*KEY_ERR</v>
          </cell>
          <cell r="U103" t="str">
            <v>*KEY_ERR</v>
          </cell>
          <cell r="V103" t="str">
            <v>*KEY_ERR</v>
          </cell>
          <cell r="Y103" t="str">
            <v>*KEY_ERR</v>
          </cell>
          <cell r="AA103" t="str">
            <v>*KEY_ERR</v>
          </cell>
          <cell r="AB103" t="str">
            <v>*KEY_ERR</v>
          </cell>
          <cell r="AD103" t="str">
            <v>*KEY_ERR</v>
          </cell>
          <cell r="AE103" t="str">
            <v>*KEY_ERR</v>
          </cell>
          <cell r="AF103" t="str">
            <v>*KEY_ERR</v>
          </cell>
          <cell r="AG103" t="str">
            <v>*KEY_ERR</v>
          </cell>
          <cell r="AH103" t="str">
            <v>*KEY_ERR</v>
          </cell>
          <cell r="AI103" t="str">
            <v>*KEY_ERR</v>
          </cell>
          <cell r="AJ103" t="str">
            <v>*KEY_ERR</v>
          </cell>
          <cell r="AK103" t="str">
            <v>*KEY_ERR</v>
          </cell>
          <cell r="AL103" t="str">
            <v>*KEY_ERR</v>
          </cell>
          <cell r="AM103" t="str">
            <v>*KEY_ERR</v>
          </cell>
          <cell r="AN103" t="str">
            <v>*KEY_ERR</v>
          </cell>
          <cell r="AO103" t="str">
            <v>*KEY_ERR</v>
          </cell>
        </row>
        <row r="104">
          <cell r="K104" t="str">
            <v>*KEY_ERR</v>
          </cell>
          <cell r="L104" t="str">
            <v>*KEY_ERR</v>
          </cell>
          <cell r="M104" t="str">
            <v>*KEY_ERR</v>
          </cell>
          <cell r="N104" t="str">
            <v>*KEY_ERR</v>
          </cell>
          <cell r="O104" t="str">
            <v>*KEY_ERR</v>
          </cell>
          <cell r="P104" t="str">
            <v>*KEY_ERR</v>
          </cell>
          <cell r="Q104" t="str">
            <v>*KEY_ERR</v>
          </cell>
          <cell r="R104" t="str">
            <v>*KEY_ERR</v>
          </cell>
          <cell r="S104" t="str">
            <v>*KEY_ERR</v>
          </cell>
          <cell r="T104" t="str">
            <v>*KEY_ERR</v>
          </cell>
          <cell r="U104" t="str">
            <v>*KEY_ERR</v>
          </cell>
          <cell r="V104" t="str">
            <v>*KEY_ERR</v>
          </cell>
          <cell r="Y104" t="str">
            <v>*KEY_ERR</v>
          </cell>
          <cell r="AA104" t="str">
            <v>*KEY_ERR</v>
          </cell>
          <cell r="AB104" t="str">
            <v>*KEY_ERR</v>
          </cell>
          <cell r="AD104" t="str">
            <v>*KEY_ERR</v>
          </cell>
          <cell r="AE104" t="str">
            <v>*KEY_ERR</v>
          </cell>
          <cell r="AF104" t="str">
            <v>*KEY_ERR</v>
          </cell>
          <cell r="AG104" t="str">
            <v>*KEY_ERR</v>
          </cell>
          <cell r="AH104" t="str">
            <v>*KEY_ERR</v>
          </cell>
          <cell r="AI104" t="str">
            <v>*KEY_ERR</v>
          </cell>
          <cell r="AJ104" t="str">
            <v>*KEY_ERR</v>
          </cell>
          <cell r="AK104" t="str">
            <v>*KEY_ERR</v>
          </cell>
          <cell r="AL104" t="str">
            <v>*KEY_ERR</v>
          </cell>
          <cell r="AM104" t="str">
            <v>*KEY_ERR</v>
          </cell>
          <cell r="AN104" t="str">
            <v>*KEY_ERR</v>
          </cell>
          <cell r="AO104" t="str">
            <v>*KEY_ERR</v>
          </cell>
        </row>
        <row r="105">
          <cell r="K105" t="str">
            <v>*KEY_ERR</v>
          </cell>
          <cell r="L105" t="str">
            <v>*KEY_ERR</v>
          </cell>
          <cell r="M105" t="str">
            <v>*KEY_ERR</v>
          </cell>
          <cell r="N105" t="str">
            <v>*KEY_ERR</v>
          </cell>
          <cell r="O105" t="str">
            <v>*KEY_ERR</v>
          </cell>
          <cell r="P105" t="str">
            <v>*KEY_ERR</v>
          </cell>
          <cell r="Q105" t="str">
            <v>*KEY_ERR</v>
          </cell>
          <cell r="R105" t="str">
            <v>*KEY_ERR</v>
          </cell>
          <cell r="S105" t="str">
            <v>*KEY_ERR</v>
          </cell>
          <cell r="T105" t="str">
            <v>*KEY_ERR</v>
          </cell>
          <cell r="U105" t="str">
            <v>*KEY_ERR</v>
          </cell>
          <cell r="V105" t="str">
            <v>*KEY_ERR</v>
          </cell>
          <cell r="Y105" t="str">
            <v>*KEY_ERR</v>
          </cell>
          <cell r="AA105" t="str">
            <v>*KEY_ERR</v>
          </cell>
          <cell r="AB105" t="str">
            <v>*KEY_ERR</v>
          </cell>
          <cell r="AD105" t="str">
            <v>*KEY_ERR</v>
          </cell>
          <cell r="AE105" t="str">
            <v>*KEY_ERR</v>
          </cell>
          <cell r="AF105" t="str">
            <v>*KEY_ERR</v>
          </cell>
          <cell r="AG105" t="str">
            <v>*KEY_ERR</v>
          </cell>
          <cell r="AH105" t="str">
            <v>*KEY_ERR</v>
          </cell>
          <cell r="AI105" t="str">
            <v>*KEY_ERR</v>
          </cell>
          <cell r="AJ105" t="str">
            <v>*KEY_ERR</v>
          </cell>
          <cell r="AK105" t="str">
            <v>*KEY_ERR</v>
          </cell>
          <cell r="AL105" t="str">
            <v>*KEY_ERR</v>
          </cell>
          <cell r="AM105" t="str">
            <v>*KEY_ERR</v>
          </cell>
          <cell r="AN105" t="str">
            <v>*KEY_ERR</v>
          </cell>
          <cell r="AO105" t="str">
            <v>*KEY_ERR</v>
          </cell>
        </row>
        <row r="106">
          <cell r="K106" t="str">
            <v>*KEY_ERR</v>
          </cell>
          <cell r="L106" t="str">
            <v>*KEY_ERR</v>
          </cell>
          <cell r="M106" t="str">
            <v>*KEY_ERR</v>
          </cell>
          <cell r="N106" t="str">
            <v>*KEY_ERR</v>
          </cell>
          <cell r="O106" t="str">
            <v>*KEY_ERR</v>
          </cell>
          <cell r="P106" t="str">
            <v>*KEY_ERR</v>
          </cell>
          <cell r="Q106" t="str">
            <v>*KEY_ERR</v>
          </cell>
          <cell r="R106" t="str">
            <v>*KEY_ERR</v>
          </cell>
          <cell r="S106" t="str">
            <v>*KEY_ERR</v>
          </cell>
          <cell r="T106" t="str">
            <v>*KEY_ERR</v>
          </cell>
          <cell r="U106" t="str">
            <v>*KEY_ERR</v>
          </cell>
          <cell r="V106" t="str">
            <v>*KEY_ERR</v>
          </cell>
          <cell r="Y106" t="str">
            <v>*KEY_ERR</v>
          </cell>
          <cell r="AA106" t="str">
            <v>*KEY_ERR</v>
          </cell>
          <cell r="AB106" t="str">
            <v>*KEY_ERR</v>
          </cell>
          <cell r="AD106" t="str">
            <v>*KEY_ERR</v>
          </cell>
          <cell r="AE106" t="str">
            <v>*KEY_ERR</v>
          </cell>
          <cell r="AF106" t="str">
            <v>*KEY_ERR</v>
          </cell>
          <cell r="AG106" t="str">
            <v>*KEY_ERR</v>
          </cell>
          <cell r="AH106" t="str">
            <v>*KEY_ERR</v>
          </cell>
          <cell r="AI106" t="str">
            <v>*KEY_ERR</v>
          </cell>
          <cell r="AJ106" t="str">
            <v>*KEY_ERR</v>
          </cell>
          <cell r="AK106" t="str">
            <v>*KEY_ERR</v>
          </cell>
          <cell r="AL106" t="str">
            <v>*KEY_ERR</v>
          </cell>
          <cell r="AM106" t="str">
            <v>*KEY_ERR</v>
          </cell>
          <cell r="AN106" t="str">
            <v>*KEY_ERR</v>
          </cell>
          <cell r="AO106" t="str">
            <v>*KEY_ERR</v>
          </cell>
        </row>
        <row r="107">
          <cell r="K107" t="str">
            <v>*KEY_ERR</v>
          </cell>
          <cell r="L107" t="str">
            <v>*KEY_ERR</v>
          </cell>
          <cell r="M107" t="str">
            <v>*KEY_ERR</v>
          </cell>
          <cell r="N107" t="str">
            <v>*KEY_ERR</v>
          </cell>
          <cell r="O107" t="str">
            <v>*KEY_ERR</v>
          </cell>
          <cell r="P107" t="str">
            <v>*KEY_ERR</v>
          </cell>
          <cell r="Q107" t="str">
            <v>*KEY_ERR</v>
          </cell>
          <cell r="R107" t="str">
            <v>*KEY_ERR</v>
          </cell>
          <cell r="S107" t="str">
            <v>*KEY_ERR</v>
          </cell>
          <cell r="T107" t="str">
            <v>*KEY_ERR</v>
          </cell>
          <cell r="U107" t="str">
            <v>*KEY_ERR</v>
          </cell>
          <cell r="V107" t="str">
            <v>*KEY_ERR</v>
          </cell>
          <cell r="Y107" t="str">
            <v>*KEY_ERR</v>
          </cell>
          <cell r="AA107" t="str">
            <v>*KEY_ERR</v>
          </cell>
          <cell r="AB107" t="str">
            <v>*KEY_ERR</v>
          </cell>
          <cell r="AD107" t="str">
            <v>*KEY_ERR</v>
          </cell>
          <cell r="AE107" t="str">
            <v>*KEY_ERR</v>
          </cell>
          <cell r="AF107" t="str">
            <v>*KEY_ERR</v>
          </cell>
          <cell r="AG107" t="str">
            <v>*KEY_ERR</v>
          </cell>
          <cell r="AH107" t="str">
            <v>*KEY_ERR</v>
          </cell>
          <cell r="AI107" t="str">
            <v>*KEY_ERR</v>
          </cell>
          <cell r="AJ107" t="str">
            <v>*KEY_ERR</v>
          </cell>
          <cell r="AK107" t="str">
            <v>*KEY_ERR</v>
          </cell>
          <cell r="AL107" t="str">
            <v>*KEY_ERR</v>
          </cell>
          <cell r="AM107" t="str">
            <v>*KEY_ERR</v>
          </cell>
          <cell r="AN107" t="str">
            <v>*KEY_ERR</v>
          </cell>
          <cell r="AO107" t="str">
            <v>*KEY_ERR</v>
          </cell>
        </row>
        <row r="108">
          <cell r="K108" t="str">
            <v>*KEY_ERR</v>
          </cell>
          <cell r="L108" t="str">
            <v>*KEY_ERR</v>
          </cell>
          <cell r="M108" t="str">
            <v>*KEY_ERR</v>
          </cell>
          <cell r="N108" t="str">
            <v>*KEY_ERR</v>
          </cell>
          <cell r="O108" t="str">
            <v>*KEY_ERR</v>
          </cell>
          <cell r="P108" t="str">
            <v>*KEY_ERR</v>
          </cell>
          <cell r="Q108" t="str">
            <v>*KEY_ERR</v>
          </cell>
          <cell r="R108" t="str">
            <v>*KEY_ERR</v>
          </cell>
          <cell r="S108" t="str">
            <v>*KEY_ERR</v>
          </cell>
          <cell r="T108" t="str">
            <v>*KEY_ERR</v>
          </cell>
          <cell r="U108" t="str">
            <v>*KEY_ERR</v>
          </cell>
          <cell r="V108" t="str">
            <v>*KEY_ERR</v>
          </cell>
          <cell r="Y108" t="str">
            <v>*KEY_ERR</v>
          </cell>
          <cell r="AA108" t="str">
            <v>*KEY_ERR</v>
          </cell>
          <cell r="AB108" t="str">
            <v>*KEY_ERR</v>
          </cell>
          <cell r="AD108" t="str">
            <v>*KEY_ERR</v>
          </cell>
          <cell r="AE108" t="str">
            <v>*KEY_ERR</v>
          </cell>
          <cell r="AF108" t="str">
            <v>*KEY_ERR</v>
          </cell>
          <cell r="AG108" t="str">
            <v>*KEY_ERR</v>
          </cell>
          <cell r="AH108" t="str">
            <v>*KEY_ERR</v>
          </cell>
          <cell r="AI108" t="str">
            <v>*KEY_ERR</v>
          </cell>
          <cell r="AJ108" t="str">
            <v>*KEY_ERR</v>
          </cell>
          <cell r="AK108" t="str">
            <v>*KEY_ERR</v>
          </cell>
          <cell r="AL108" t="str">
            <v>*KEY_ERR</v>
          </cell>
          <cell r="AM108" t="str">
            <v>*KEY_ERR</v>
          </cell>
          <cell r="AN108" t="str">
            <v>*KEY_ERR</v>
          </cell>
          <cell r="AO108" t="str">
            <v>*KEY_ERR</v>
          </cell>
        </row>
        <row r="109">
          <cell r="K109" t="str">
            <v>*KEY_ERR</v>
          </cell>
          <cell r="L109" t="str">
            <v>*KEY_ERR</v>
          </cell>
          <cell r="M109" t="str">
            <v>*KEY_ERR</v>
          </cell>
          <cell r="N109" t="str">
            <v>*KEY_ERR</v>
          </cell>
          <cell r="O109" t="str">
            <v>*KEY_ERR</v>
          </cell>
          <cell r="P109" t="str">
            <v>*KEY_ERR</v>
          </cell>
          <cell r="Q109" t="str">
            <v>*KEY_ERR</v>
          </cell>
          <cell r="R109" t="str">
            <v>*KEY_ERR</v>
          </cell>
          <cell r="S109" t="str">
            <v>*KEY_ERR</v>
          </cell>
          <cell r="T109" t="str">
            <v>*KEY_ERR</v>
          </cell>
          <cell r="U109" t="str">
            <v>*KEY_ERR</v>
          </cell>
          <cell r="V109" t="str">
            <v>*KEY_ERR</v>
          </cell>
          <cell r="Y109" t="str">
            <v>*KEY_ERR</v>
          </cell>
          <cell r="AA109" t="str">
            <v>*KEY_ERR</v>
          </cell>
          <cell r="AB109" t="str">
            <v>*KEY_ERR</v>
          </cell>
          <cell r="AD109" t="str">
            <v>*KEY_ERR</v>
          </cell>
          <cell r="AE109" t="str">
            <v>*KEY_ERR</v>
          </cell>
          <cell r="AF109" t="str">
            <v>*KEY_ERR</v>
          </cell>
          <cell r="AG109" t="str">
            <v>*KEY_ERR</v>
          </cell>
          <cell r="AH109" t="str">
            <v>*KEY_ERR</v>
          </cell>
          <cell r="AI109" t="str">
            <v>*KEY_ERR</v>
          </cell>
          <cell r="AJ109" t="str">
            <v>*KEY_ERR</v>
          </cell>
          <cell r="AK109" t="str">
            <v>*KEY_ERR</v>
          </cell>
          <cell r="AL109" t="str">
            <v>*KEY_ERR</v>
          </cell>
          <cell r="AM109" t="str">
            <v>*KEY_ERR</v>
          </cell>
          <cell r="AN109" t="str">
            <v>*KEY_ERR</v>
          </cell>
          <cell r="AO109" t="str">
            <v>*KEY_ERR</v>
          </cell>
        </row>
        <row r="110">
          <cell r="K110" t="str">
            <v>*KEY_ERR</v>
          </cell>
          <cell r="L110" t="str">
            <v>*KEY_ERR</v>
          </cell>
          <cell r="M110" t="str">
            <v>*KEY_ERR</v>
          </cell>
          <cell r="N110" t="str">
            <v>*KEY_ERR</v>
          </cell>
          <cell r="O110" t="str">
            <v>*KEY_ERR</v>
          </cell>
          <cell r="P110" t="str">
            <v>*KEY_ERR</v>
          </cell>
          <cell r="Q110" t="str">
            <v>*KEY_ERR</v>
          </cell>
          <cell r="R110" t="str">
            <v>*KEY_ERR</v>
          </cell>
          <cell r="S110" t="str">
            <v>*KEY_ERR</v>
          </cell>
          <cell r="T110" t="str">
            <v>*KEY_ERR</v>
          </cell>
          <cell r="U110" t="str">
            <v>*KEY_ERR</v>
          </cell>
          <cell r="V110" t="str">
            <v>*KEY_ERR</v>
          </cell>
          <cell r="Y110" t="str">
            <v>*KEY_ERR</v>
          </cell>
          <cell r="AA110" t="str">
            <v>*KEY_ERR</v>
          </cell>
          <cell r="AB110" t="str">
            <v>*KEY_ERR</v>
          </cell>
          <cell r="AD110" t="str">
            <v>*KEY_ERR</v>
          </cell>
          <cell r="AE110" t="str">
            <v>*KEY_ERR</v>
          </cell>
          <cell r="AF110" t="str">
            <v>*KEY_ERR</v>
          </cell>
          <cell r="AG110" t="str">
            <v>*KEY_ERR</v>
          </cell>
          <cell r="AH110" t="str">
            <v>*KEY_ERR</v>
          </cell>
          <cell r="AI110" t="str">
            <v>*KEY_ERR</v>
          </cell>
          <cell r="AJ110" t="str">
            <v>*KEY_ERR</v>
          </cell>
          <cell r="AK110" t="str">
            <v>*KEY_ERR</v>
          </cell>
          <cell r="AL110" t="str">
            <v>*KEY_ERR</v>
          </cell>
          <cell r="AM110" t="str">
            <v>*KEY_ERR</v>
          </cell>
          <cell r="AN110" t="str">
            <v>*KEY_ERR</v>
          </cell>
          <cell r="AO110" t="str">
            <v>*KEY_ERR</v>
          </cell>
        </row>
        <row r="111">
          <cell r="K111" t="str">
            <v>*KEY_ERR</v>
          </cell>
          <cell r="L111" t="str">
            <v>*KEY_ERR</v>
          </cell>
          <cell r="M111" t="str">
            <v>*KEY_ERR</v>
          </cell>
          <cell r="N111" t="str">
            <v>*KEY_ERR</v>
          </cell>
          <cell r="O111" t="str">
            <v>*KEY_ERR</v>
          </cell>
          <cell r="P111" t="str">
            <v>*KEY_ERR</v>
          </cell>
          <cell r="Q111" t="str">
            <v>*KEY_ERR</v>
          </cell>
          <cell r="R111" t="str">
            <v>*KEY_ERR</v>
          </cell>
          <cell r="S111" t="str">
            <v>*KEY_ERR</v>
          </cell>
          <cell r="T111" t="str">
            <v>*KEY_ERR</v>
          </cell>
          <cell r="U111" t="str">
            <v>*KEY_ERR</v>
          </cell>
          <cell r="V111" t="str">
            <v>*KEY_ERR</v>
          </cell>
          <cell r="Y111" t="str">
            <v>*KEY_ERR</v>
          </cell>
          <cell r="AA111" t="str">
            <v>*KEY_ERR</v>
          </cell>
          <cell r="AB111" t="str">
            <v>*KEY_ERR</v>
          </cell>
          <cell r="AD111" t="str">
            <v>*KEY_ERR</v>
          </cell>
          <cell r="AE111" t="str">
            <v>*KEY_ERR</v>
          </cell>
          <cell r="AF111" t="str">
            <v>*KEY_ERR</v>
          </cell>
          <cell r="AG111" t="str">
            <v>*KEY_ERR</v>
          </cell>
          <cell r="AH111" t="str">
            <v>*KEY_ERR</v>
          </cell>
          <cell r="AI111" t="str">
            <v>*KEY_ERR</v>
          </cell>
          <cell r="AJ111" t="str">
            <v>*KEY_ERR</v>
          </cell>
          <cell r="AK111" t="str">
            <v>*KEY_ERR</v>
          </cell>
          <cell r="AL111" t="str">
            <v>*KEY_ERR</v>
          </cell>
          <cell r="AM111" t="str">
            <v>*KEY_ERR</v>
          </cell>
          <cell r="AN111" t="str">
            <v>*KEY_ERR</v>
          </cell>
          <cell r="AO111" t="str">
            <v>*KEY_ERR</v>
          </cell>
        </row>
        <row r="112">
          <cell r="K112" t="str">
            <v>*KEY_ERR</v>
          </cell>
          <cell r="L112" t="str">
            <v>*KEY_ERR</v>
          </cell>
          <cell r="M112" t="str">
            <v>*KEY_ERR</v>
          </cell>
          <cell r="N112" t="str">
            <v>*KEY_ERR</v>
          </cell>
          <cell r="O112" t="str">
            <v>*KEY_ERR</v>
          </cell>
          <cell r="P112" t="str">
            <v>*KEY_ERR</v>
          </cell>
          <cell r="Q112" t="str">
            <v>*KEY_ERR</v>
          </cell>
          <cell r="R112" t="str">
            <v>*KEY_ERR</v>
          </cell>
          <cell r="S112" t="str">
            <v>*KEY_ERR</v>
          </cell>
          <cell r="T112" t="str">
            <v>*KEY_ERR</v>
          </cell>
          <cell r="U112" t="str">
            <v>*KEY_ERR</v>
          </cell>
          <cell r="V112" t="str">
            <v>*KEY_ERR</v>
          </cell>
          <cell r="Y112" t="str">
            <v>*KEY_ERR</v>
          </cell>
          <cell r="AA112" t="str">
            <v>*KEY_ERR</v>
          </cell>
          <cell r="AB112" t="str">
            <v>*KEY_ERR</v>
          </cell>
          <cell r="AD112" t="str">
            <v>*KEY_ERR</v>
          </cell>
          <cell r="AE112" t="str">
            <v>*KEY_ERR</v>
          </cell>
          <cell r="AF112" t="str">
            <v>*KEY_ERR</v>
          </cell>
          <cell r="AG112" t="str">
            <v>*KEY_ERR</v>
          </cell>
          <cell r="AH112" t="str">
            <v>*KEY_ERR</v>
          </cell>
          <cell r="AI112" t="str">
            <v>*KEY_ERR</v>
          </cell>
          <cell r="AJ112" t="str">
            <v>*KEY_ERR</v>
          </cell>
          <cell r="AK112" t="str">
            <v>*KEY_ERR</v>
          </cell>
          <cell r="AL112" t="str">
            <v>*KEY_ERR</v>
          </cell>
          <cell r="AM112" t="str">
            <v>*KEY_ERR</v>
          </cell>
          <cell r="AN112" t="str">
            <v>*KEY_ERR</v>
          </cell>
          <cell r="AO112" t="str">
            <v>*KEY_ERR</v>
          </cell>
        </row>
        <row r="113">
          <cell r="K113" t="str">
            <v>*KEY_ERR</v>
          </cell>
          <cell r="L113" t="str">
            <v>*KEY_ERR</v>
          </cell>
          <cell r="M113" t="str">
            <v>*KEY_ERR</v>
          </cell>
          <cell r="N113" t="str">
            <v>*KEY_ERR</v>
          </cell>
          <cell r="O113" t="str">
            <v>*KEY_ERR</v>
          </cell>
          <cell r="P113" t="str">
            <v>*KEY_ERR</v>
          </cell>
          <cell r="Q113" t="str">
            <v>*KEY_ERR</v>
          </cell>
          <cell r="R113" t="str">
            <v>*KEY_ERR</v>
          </cell>
          <cell r="S113" t="str">
            <v>*KEY_ERR</v>
          </cell>
          <cell r="T113" t="str">
            <v>*KEY_ERR</v>
          </cell>
          <cell r="U113" t="str">
            <v>*KEY_ERR</v>
          </cell>
          <cell r="V113" t="str">
            <v>*KEY_ERR</v>
          </cell>
          <cell r="Y113" t="str">
            <v>*KEY_ERR</v>
          </cell>
          <cell r="AA113" t="str">
            <v>*KEY_ERR</v>
          </cell>
          <cell r="AB113" t="str">
            <v>*KEY_ERR</v>
          </cell>
          <cell r="AD113" t="str">
            <v>*KEY_ERR</v>
          </cell>
          <cell r="AE113" t="str">
            <v>*KEY_ERR</v>
          </cell>
          <cell r="AF113" t="str">
            <v>*KEY_ERR</v>
          </cell>
          <cell r="AG113" t="str">
            <v>*KEY_ERR</v>
          </cell>
          <cell r="AH113" t="str">
            <v>*KEY_ERR</v>
          </cell>
          <cell r="AI113" t="str">
            <v>*KEY_ERR</v>
          </cell>
          <cell r="AJ113" t="str">
            <v>*KEY_ERR</v>
          </cell>
          <cell r="AK113" t="str">
            <v>*KEY_ERR</v>
          </cell>
          <cell r="AL113" t="str">
            <v>*KEY_ERR</v>
          </cell>
          <cell r="AM113" t="str">
            <v>*KEY_ERR</v>
          </cell>
          <cell r="AN113" t="str">
            <v>*KEY_ERR</v>
          </cell>
          <cell r="AO113" t="str">
            <v>*KEY_ERR</v>
          </cell>
        </row>
        <row r="114">
          <cell r="K114" t="str">
            <v>*KEY_ERR</v>
          </cell>
          <cell r="L114" t="str">
            <v>*KEY_ERR</v>
          </cell>
          <cell r="M114" t="str">
            <v>*KEY_ERR</v>
          </cell>
          <cell r="N114" t="str">
            <v>*KEY_ERR</v>
          </cell>
          <cell r="O114" t="str">
            <v>*KEY_ERR</v>
          </cell>
          <cell r="P114" t="str">
            <v>*KEY_ERR</v>
          </cell>
          <cell r="Q114" t="str">
            <v>*KEY_ERR</v>
          </cell>
          <cell r="R114" t="str">
            <v>*KEY_ERR</v>
          </cell>
          <cell r="S114" t="str">
            <v>*KEY_ERR</v>
          </cell>
          <cell r="T114" t="str">
            <v>*KEY_ERR</v>
          </cell>
          <cell r="U114" t="str">
            <v>*KEY_ERR</v>
          </cell>
          <cell r="V114" t="str">
            <v>*KEY_ERR</v>
          </cell>
          <cell r="Y114" t="str">
            <v>*KEY_ERR</v>
          </cell>
          <cell r="AA114" t="str">
            <v>*KEY_ERR</v>
          </cell>
          <cell r="AB114" t="str">
            <v>*KEY_ERR</v>
          </cell>
          <cell r="AD114" t="str">
            <v>*KEY_ERR</v>
          </cell>
          <cell r="AE114" t="str">
            <v>*KEY_ERR</v>
          </cell>
          <cell r="AF114" t="str">
            <v>*KEY_ERR</v>
          </cell>
          <cell r="AG114" t="str">
            <v>*KEY_ERR</v>
          </cell>
          <cell r="AH114" t="str">
            <v>*KEY_ERR</v>
          </cell>
          <cell r="AI114" t="str">
            <v>*KEY_ERR</v>
          </cell>
          <cell r="AJ114" t="str">
            <v>*KEY_ERR</v>
          </cell>
          <cell r="AK114" t="str">
            <v>*KEY_ERR</v>
          </cell>
          <cell r="AL114" t="str">
            <v>*KEY_ERR</v>
          </cell>
          <cell r="AM114" t="str">
            <v>*KEY_ERR</v>
          </cell>
          <cell r="AN114" t="str">
            <v>*KEY_ERR</v>
          </cell>
          <cell r="AO114" t="str">
            <v>*KEY_ERR</v>
          </cell>
        </row>
        <row r="115">
          <cell r="K115" t="str">
            <v>*KEY_ERR</v>
          </cell>
          <cell r="L115" t="str">
            <v>*KEY_ERR</v>
          </cell>
          <cell r="M115" t="str">
            <v>*KEY_ERR</v>
          </cell>
          <cell r="N115" t="str">
            <v>*KEY_ERR</v>
          </cell>
          <cell r="O115" t="str">
            <v>*KEY_ERR</v>
          </cell>
          <cell r="P115" t="str">
            <v>*KEY_ERR</v>
          </cell>
          <cell r="Q115" t="str">
            <v>*KEY_ERR</v>
          </cell>
          <cell r="R115" t="str">
            <v>*KEY_ERR</v>
          </cell>
          <cell r="S115" t="str">
            <v>*KEY_ERR</v>
          </cell>
          <cell r="T115" t="str">
            <v>*KEY_ERR</v>
          </cell>
          <cell r="U115" t="str">
            <v>*KEY_ERR</v>
          </cell>
          <cell r="V115" t="str">
            <v>*KEY_ERR</v>
          </cell>
          <cell r="Y115" t="str">
            <v>*KEY_ERR</v>
          </cell>
          <cell r="AA115" t="str">
            <v>*KEY_ERR</v>
          </cell>
          <cell r="AB115" t="str">
            <v>*KEY_ERR</v>
          </cell>
          <cell r="AD115" t="str">
            <v>*KEY_ERR</v>
          </cell>
          <cell r="AE115" t="str">
            <v>*KEY_ERR</v>
          </cell>
          <cell r="AF115" t="str">
            <v>*KEY_ERR</v>
          </cell>
          <cell r="AG115" t="str">
            <v>*KEY_ERR</v>
          </cell>
          <cell r="AH115" t="str">
            <v>*KEY_ERR</v>
          </cell>
          <cell r="AI115" t="str">
            <v>*KEY_ERR</v>
          </cell>
          <cell r="AJ115" t="str">
            <v>*KEY_ERR</v>
          </cell>
          <cell r="AK115" t="str">
            <v>*KEY_ERR</v>
          </cell>
          <cell r="AL115" t="str">
            <v>*KEY_ERR</v>
          </cell>
          <cell r="AM115" t="str">
            <v>*KEY_ERR</v>
          </cell>
          <cell r="AN115" t="str">
            <v>*KEY_ERR</v>
          </cell>
          <cell r="AO115" t="str">
            <v>*KEY_ERR</v>
          </cell>
        </row>
        <row r="116">
          <cell r="K116" t="str">
            <v>*KEY_ERR</v>
          </cell>
          <cell r="L116" t="str">
            <v>*KEY_ERR</v>
          </cell>
          <cell r="M116" t="str">
            <v>*KEY_ERR</v>
          </cell>
          <cell r="N116" t="str">
            <v>*KEY_ERR</v>
          </cell>
          <cell r="O116" t="str">
            <v>*KEY_ERR</v>
          </cell>
          <cell r="P116" t="str">
            <v>*KEY_ERR</v>
          </cell>
          <cell r="Q116" t="str">
            <v>*KEY_ERR</v>
          </cell>
          <cell r="R116" t="str">
            <v>*KEY_ERR</v>
          </cell>
          <cell r="S116" t="str">
            <v>*KEY_ERR</v>
          </cell>
          <cell r="T116" t="str">
            <v>*KEY_ERR</v>
          </cell>
          <cell r="U116" t="str">
            <v>*KEY_ERR</v>
          </cell>
          <cell r="V116" t="str">
            <v>*KEY_ERR</v>
          </cell>
          <cell r="Y116" t="str">
            <v>*KEY_ERR</v>
          </cell>
          <cell r="AA116" t="str">
            <v>*KEY_ERR</v>
          </cell>
          <cell r="AB116" t="str">
            <v>*KEY_ERR</v>
          </cell>
          <cell r="AD116" t="str">
            <v>*KEY_ERR</v>
          </cell>
          <cell r="AE116" t="str">
            <v>*KEY_ERR</v>
          </cell>
          <cell r="AF116" t="str">
            <v>*KEY_ERR</v>
          </cell>
          <cell r="AG116" t="str">
            <v>*KEY_ERR</v>
          </cell>
          <cell r="AH116" t="str">
            <v>*KEY_ERR</v>
          </cell>
          <cell r="AI116" t="str">
            <v>*KEY_ERR</v>
          </cell>
          <cell r="AJ116" t="str">
            <v>*KEY_ERR</v>
          </cell>
          <cell r="AK116" t="str">
            <v>*KEY_ERR</v>
          </cell>
          <cell r="AL116" t="str">
            <v>*KEY_ERR</v>
          </cell>
          <cell r="AM116" t="str">
            <v>*KEY_ERR</v>
          </cell>
          <cell r="AN116" t="str">
            <v>*KEY_ERR</v>
          </cell>
          <cell r="AO116" t="str">
            <v>*KEY_ERR</v>
          </cell>
        </row>
        <row r="117">
          <cell r="K117" t="str">
            <v>*KEY_ERR</v>
          </cell>
          <cell r="L117" t="str">
            <v>*KEY_ERR</v>
          </cell>
          <cell r="M117" t="str">
            <v>*KEY_ERR</v>
          </cell>
          <cell r="N117" t="str">
            <v>*KEY_ERR</v>
          </cell>
          <cell r="O117" t="str">
            <v>*KEY_ERR</v>
          </cell>
          <cell r="P117" t="str">
            <v>*KEY_ERR</v>
          </cell>
          <cell r="Q117" t="str">
            <v>*KEY_ERR</v>
          </cell>
          <cell r="R117" t="str">
            <v>*KEY_ERR</v>
          </cell>
          <cell r="S117" t="str">
            <v>*KEY_ERR</v>
          </cell>
          <cell r="T117" t="str">
            <v>*KEY_ERR</v>
          </cell>
          <cell r="U117" t="str">
            <v>*KEY_ERR</v>
          </cell>
          <cell r="V117" t="str">
            <v>*KEY_ERR</v>
          </cell>
          <cell r="Y117" t="str">
            <v>*KEY_ERR</v>
          </cell>
          <cell r="AA117" t="str">
            <v>*KEY_ERR</v>
          </cell>
          <cell r="AB117" t="str">
            <v>*KEY_ERR</v>
          </cell>
          <cell r="AD117" t="str">
            <v>*KEY_ERR</v>
          </cell>
          <cell r="AE117" t="str">
            <v>*KEY_ERR</v>
          </cell>
          <cell r="AF117" t="str">
            <v>*KEY_ERR</v>
          </cell>
          <cell r="AG117" t="str">
            <v>*KEY_ERR</v>
          </cell>
          <cell r="AH117" t="str">
            <v>*KEY_ERR</v>
          </cell>
          <cell r="AI117" t="str">
            <v>*KEY_ERR</v>
          </cell>
          <cell r="AJ117" t="str">
            <v>*KEY_ERR</v>
          </cell>
          <cell r="AK117" t="str">
            <v>*KEY_ERR</v>
          </cell>
          <cell r="AL117" t="str">
            <v>*KEY_ERR</v>
          </cell>
          <cell r="AM117" t="str">
            <v>*KEY_ERR</v>
          </cell>
          <cell r="AN117" t="str">
            <v>*KEY_ERR</v>
          </cell>
          <cell r="AO117" t="str">
            <v>*KEY_ERR</v>
          </cell>
        </row>
        <row r="118">
          <cell r="K118" t="str">
            <v>*KEY_ERR</v>
          </cell>
          <cell r="L118" t="str">
            <v>*KEY_ERR</v>
          </cell>
          <cell r="M118" t="str">
            <v>*KEY_ERR</v>
          </cell>
          <cell r="N118" t="str">
            <v>*KEY_ERR</v>
          </cell>
          <cell r="O118" t="str">
            <v>*KEY_ERR</v>
          </cell>
          <cell r="P118" t="str">
            <v>*KEY_ERR</v>
          </cell>
          <cell r="Q118" t="str">
            <v>*KEY_ERR</v>
          </cell>
          <cell r="R118" t="str">
            <v>*KEY_ERR</v>
          </cell>
          <cell r="S118" t="str">
            <v>*KEY_ERR</v>
          </cell>
          <cell r="T118" t="str">
            <v>*KEY_ERR</v>
          </cell>
          <cell r="U118" t="str">
            <v>*KEY_ERR</v>
          </cell>
          <cell r="V118" t="str">
            <v>*KEY_ERR</v>
          </cell>
          <cell r="Y118" t="str">
            <v>*KEY_ERR</v>
          </cell>
          <cell r="AA118" t="str">
            <v>*KEY_ERR</v>
          </cell>
          <cell r="AB118" t="str">
            <v>*KEY_ERR</v>
          </cell>
          <cell r="AD118" t="str">
            <v>*KEY_ERR</v>
          </cell>
          <cell r="AE118" t="str">
            <v>*KEY_ERR</v>
          </cell>
          <cell r="AF118" t="str">
            <v>*KEY_ERR</v>
          </cell>
          <cell r="AG118" t="str">
            <v>*KEY_ERR</v>
          </cell>
          <cell r="AH118" t="str">
            <v>*KEY_ERR</v>
          </cell>
          <cell r="AI118" t="str">
            <v>*KEY_ERR</v>
          </cell>
          <cell r="AJ118" t="str">
            <v>*KEY_ERR</v>
          </cell>
          <cell r="AK118" t="str">
            <v>*KEY_ERR</v>
          </cell>
          <cell r="AL118" t="str">
            <v>*KEY_ERR</v>
          </cell>
          <cell r="AM118" t="str">
            <v>*KEY_ERR</v>
          </cell>
          <cell r="AN118" t="str">
            <v>*KEY_ERR</v>
          </cell>
          <cell r="AO118" t="str">
            <v>*KEY_ERR</v>
          </cell>
        </row>
        <row r="119">
          <cell r="K119" t="str">
            <v>*KEY_ERR</v>
          </cell>
          <cell r="L119" t="str">
            <v>*KEY_ERR</v>
          </cell>
          <cell r="M119" t="str">
            <v>*KEY_ERR</v>
          </cell>
          <cell r="N119" t="str">
            <v>*KEY_ERR</v>
          </cell>
          <cell r="O119" t="str">
            <v>*KEY_ERR</v>
          </cell>
          <cell r="P119" t="str">
            <v>*KEY_ERR</v>
          </cell>
          <cell r="Q119" t="str">
            <v>*KEY_ERR</v>
          </cell>
          <cell r="R119" t="str">
            <v>*KEY_ERR</v>
          </cell>
          <cell r="S119" t="str">
            <v>*KEY_ERR</v>
          </cell>
          <cell r="T119" t="str">
            <v>*KEY_ERR</v>
          </cell>
          <cell r="U119" t="str">
            <v>*KEY_ERR</v>
          </cell>
          <cell r="V119" t="str">
            <v>*KEY_ERR</v>
          </cell>
          <cell r="Y119" t="str">
            <v>*KEY_ERR</v>
          </cell>
          <cell r="AA119" t="str">
            <v>*KEY_ERR</v>
          </cell>
          <cell r="AB119" t="str">
            <v>*KEY_ERR</v>
          </cell>
          <cell r="AD119" t="str">
            <v>*KEY_ERR</v>
          </cell>
          <cell r="AE119" t="str">
            <v>*KEY_ERR</v>
          </cell>
          <cell r="AF119" t="str">
            <v>*KEY_ERR</v>
          </cell>
          <cell r="AG119" t="str">
            <v>*KEY_ERR</v>
          </cell>
          <cell r="AH119" t="str">
            <v>*KEY_ERR</v>
          </cell>
          <cell r="AI119" t="str">
            <v>*KEY_ERR</v>
          </cell>
          <cell r="AJ119" t="str">
            <v>*KEY_ERR</v>
          </cell>
          <cell r="AK119" t="str">
            <v>*KEY_ERR</v>
          </cell>
          <cell r="AL119" t="str">
            <v>*KEY_ERR</v>
          </cell>
          <cell r="AM119" t="str">
            <v>*KEY_ERR</v>
          </cell>
          <cell r="AN119" t="str">
            <v>*KEY_ERR</v>
          </cell>
          <cell r="AO119" t="str">
            <v>*KEY_ERR</v>
          </cell>
        </row>
        <row r="120">
          <cell r="K120" t="str">
            <v>*KEY_ERR</v>
          </cell>
          <cell r="L120" t="str">
            <v>*KEY_ERR</v>
          </cell>
          <cell r="M120" t="str">
            <v>*KEY_ERR</v>
          </cell>
          <cell r="N120" t="str">
            <v>*KEY_ERR</v>
          </cell>
          <cell r="O120" t="str">
            <v>*KEY_ERR</v>
          </cell>
          <cell r="P120" t="str">
            <v>*KEY_ERR</v>
          </cell>
          <cell r="Q120" t="str">
            <v>*KEY_ERR</v>
          </cell>
          <cell r="R120" t="str">
            <v>*KEY_ERR</v>
          </cell>
          <cell r="S120" t="str">
            <v>*KEY_ERR</v>
          </cell>
          <cell r="T120" t="str">
            <v>*KEY_ERR</v>
          </cell>
          <cell r="U120" t="str">
            <v>*KEY_ERR</v>
          </cell>
          <cell r="V120" t="str">
            <v>*KEY_ERR</v>
          </cell>
          <cell r="Y120" t="str">
            <v>*KEY_ERR</v>
          </cell>
          <cell r="AA120" t="str">
            <v>*KEY_ERR</v>
          </cell>
          <cell r="AB120" t="str">
            <v>*KEY_ERR</v>
          </cell>
          <cell r="AD120" t="str">
            <v>*KEY_ERR</v>
          </cell>
          <cell r="AE120" t="str">
            <v>*KEY_ERR</v>
          </cell>
          <cell r="AF120" t="str">
            <v>*KEY_ERR</v>
          </cell>
          <cell r="AG120" t="str">
            <v>*KEY_ERR</v>
          </cell>
          <cell r="AH120" t="str">
            <v>*KEY_ERR</v>
          </cell>
          <cell r="AI120" t="str">
            <v>*KEY_ERR</v>
          </cell>
          <cell r="AJ120" t="str">
            <v>*KEY_ERR</v>
          </cell>
          <cell r="AK120" t="str">
            <v>*KEY_ERR</v>
          </cell>
          <cell r="AL120" t="str">
            <v>*KEY_ERR</v>
          </cell>
          <cell r="AM120" t="str">
            <v>*KEY_ERR</v>
          </cell>
          <cell r="AN120" t="str">
            <v>*KEY_ERR</v>
          </cell>
          <cell r="AO120" t="str">
            <v>*KEY_ERR</v>
          </cell>
        </row>
        <row r="121">
          <cell r="K121" t="str">
            <v>*KEY_ERR</v>
          </cell>
          <cell r="L121" t="str">
            <v>*KEY_ERR</v>
          </cell>
          <cell r="M121" t="str">
            <v>*KEY_ERR</v>
          </cell>
          <cell r="N121" t="str">
            <v>*KEY_ERR</v>
          </cell>
          <cell r="O121" t="str">
            <v>*KEY_ERR</v>
          </cell>
          <cell r="P121" t="str">
            <v>*KEY_ERR</v>
          </cell>
          <cell r="Q121" t="str">
            <v>*KEY_ERR</v>
          </cell>
          <cell r="R121" t="str">
            <v>*KEY_ERR</v>
          </cell>
          <cell r="S121" t="str">
            <v>*KEY_ERR</v>
          </cell>
          <cell r="T121" t="str">
            <v>*KEY_ERR</v>
          </cell>
          <cell r="U121" t="str">
            <v>*KEY_ERR</v>
          </cell>
          <cell r="V121" t="str">
            <v>*KEY_ERR</v>
          </cell>
          <cell r="Y121" t="str">
            <v>*KEY_ERR</v>
          </cell>
          <cell r="AA121" t="str">
            <v>*KEY_ERR</v>
          </cell>
          <cell r="AB121" t="str">
            <v>*KEY_ERR</v>
          </cell>
          <cell r="AD121" t="str">
            <v>*KEY_ERR</v>
          </cell>
          <cell r="AE121" t="str">
            <v>*KEY_ERR</v>
          </cell>
          <cell r="AF121" t="str">
            <v>*KEY_ERR</v>
          </cell>
          <cell r="AG121" t="str">
            <v>*KEY_ERR</v>
          </cell>
          <cell r="AH121" t="str">
            <v>*KEY_ERR</v>
          </cell>
          <cell r="AI121" t="str">
            <v>*KEY_ERR</v>
          </cell>
          <cell r="AJ121" t="str">
            <v>*KEY_ERR</v>
          </cell>
          <cell r="AK121" t="str">
            <v>*KEY_ERR</v>
          </cell>
          <cell r="AL121" t="str">
            <v>*KEY_ERR</v>
          </cell>
          <cell r="AM121" t="str">
            <v>*KEY_ERR</v>
          </cell>
          <cell r="AN121" t="str">
            <v>*KEY_ERR</v>
          </cell>
          <cell r="AO121" t="str">
            <v>*KEY_ERR</v>
          </cell>
        </row>
        <row r="122">
          <cell r="K122" t="str">
            <v>*KEY_ERR</v>
          </cell>
          <cell r="L122" t="str">
            <v>*KEY_ERR</v>
          </cell>
          <cell r="M122" t="str">
            <v>*KEY_ERR</v>
          </cell>
          <cell r="N122" t="str">
            <v>*KEY_ERR</v>
          </cell>
          <cell r="O122" t="str">
            <v>*KEY_ERR</v>
          </cell>
          <cell r="P122" t="str">
            <v>*KEY_ERR</v>
          </cell>
          <cell r="Q122" t="str">
            <v>*KEY_ERR</v>
          </cell>
          <cell r="R122" t="str">
            <v>*KEY_ERR</v>
          </cell>
          <cell r="S122" t="str">
            <v>*KEY_ERR</v>
          </cell>
          <cell r="T122" t="str">
            <v>*KEY_ERR</v>
          </cell>
          <cell r="U122" t="str">
            <v>*KEY_ERR</v>
          </cell>
          <cell r="V122" t="str">
            <v>*KEY_ERR</v>
          </cell>
          <cell r="Y122" t="str">
            <v>*KEY_ERR</v>
          </cell>
          <cell r="AA122" t="str">
            <v>*KEY_ERR</v>
          </cell>
          <cell r="AB122" t="str">
            <v>*KEY_ERR</v>
          </cell>
          <cell r="AD122" t="str">
            <v>*KEY_ERR</v>
          </cell>
          <cell r="AE122" t="str">
            <v>*KEY_ERR</v>
          </cell>
          <cell r="AF122" t="str">
            <v>*KEY_ERR</v>
          </cell>
          <cell r="AG122" t="str">
            <v>*KEY_ERR</v>
          </cell>
          <cell r="AH122" t="str">
            <v>*KEY_ERR</v>
          </cell>
          <cell r="AI122" t="str">
            <v>*KEY_ERR</v>
          </cell>
          <cell r="AJ122" t="str">
            <v>*KEY_ERR</v>
          </cell>
          <cell r="AK122" t="str">
            <v>*KEY_ERR</v>
          </cell>
          <cell r="AL122" t="str">
            <v>*KEY_ERR</v>
          </cell>
          <cell r="AM122" t="str">
            <v>*KEY_ERR</v>
          </cell>
          <cell r="AN122" t="str">
            <v>*KEY_ERR</v>
          </cell>
          <cell r="AO122" t="str">
            <v>*KEY_ERR</v>
          </cell>
        </row>
        <row r="123">
          <cell r="K123" t="str">
            <v>*KEY_ERR</v>
          </cell>
          <cell r="L123" t="str">
            <v>*KEY_ERR</v>
          </cell>
          <cell r="M123" t="str">
            <v>*KEY_ERR</v>
          </cell>
          <cell r="N123" t="str">
            <v>*KEY_ERR</v>
          </cell>
          <cell r="O123" t="str">
            <v>*KEY_ERR</v>
          </cell>
          <cell r="P123" t="str">
            <v>*KEY_ERR</v>
          </cell>
          <cell r="Q123" t="str">
            <v>*KEY_ERR</v>
          </cell>
          <cell r="R123" t="str">
            <v>*KEY_ERR</v>
          </cell>
          <cell r="S123" t="str">
            <v>*KEY_ERR</v>
          </cell>
          <cell r="T123" t="str">
            <v>*KEY_ERR</v>
          </cell>
          <cell r="U123" t="str">
            <v>*KEY_ERR</v>
          </cell>
          <cell r="V123" t="str">
            <v>*KEY_ERR</v>
          </cell>
          <cell r="Y123" t="str">
            <v>*KEY_ERR</v>
          </cell>
          <cell r="AA123" t="str">
            <v>*KEY_ERR</v>
          </cell>
          <cell r="AB123" t="str">
            <v>*KEY_ERR</v>
          </cell>
          <cell r="AD123" t="str">
            <v>*KEY_ERR</v>
          </cell>
          <cell r="AE123" t="str">
            <v>*KEY_ERR</v>
          </cell>
          <cell r="AF123" t="str">
            <v>*KEY_ERR</v>
          </cell>
          <cell r="AG123" t="str">
            <v>*KEY_ERR</v>
          </cell>
          <cell r="AH123" t="str">
            <v>*KEY_ERR</v>
          </cell>
          <cell r="AI123" t="str">
            <v>*KEY_ERR</v>
          </cell>
          <cell r="AJ123" t="str">
            <v>*KEY_ERR</v>
          </cell>
          <cell r="AK123" t="str">
            <v>*KEY_ERR</v>
          </cell>
          <cell r="AL123" t="str">
            <v>*KEY_ERR</v>
          </cell>
          <cell r="AM123" t="str">
            <v>*KEY_ERR</v>
          </cell>
          <cell r="AN123" t="str">
            <v>*KEY_ERR</v>
          </cell>
          <cell r="AO123" t="str">
            <v>*KEY_ERR</v>
          </cell>
        </row>
        <row r="125">
          <cell r="K125" t="str">
            <v>*KEY_ERR</v>
          </cell>
          <cell r="L125" t="str">
            <v>*KEY_ERR</v>
          </cell>
          <cell r="M125" t="str">
            <v>*KEY_ERR</v>
          </cell>
          <cell r="N125" t="str">
            <v>*KEY_ERR</v>
          </cell>
          <cell r="O125" t="str">
            <v>*KEY_ERR</v>
          </cell>
          <cell r="P125" t="str">
            <v>*KEY_ERR</v>
          </cell>
          <cell r="Q125" t="str">
            <v>*KEY_ERR</v>
          </cell>
          <cell r="R125" t="str">
            <v>*KEY_ERR</v>
          </cell>
          <cell r="S125" t="str">
            <v>*KEY_ERR</v>
          </cell>
          <cell r="T125" t="str">
            <v>*KEY_ERR</v>
          </cell>
          <cell r="U125" t="str">
            <v>*KEY_ERR</v>
          </cell>
          <cell r="V125" t="str">
            <v>*KEY_ERR</v>
          </cell>
          <cell r="Y125" t="str">
            <v>*KEY_ERR</v>
          </cell>
          <cell r="AA125" t="str">
            <v>*KEY_ERR</v>
          </cell>
          <cell r="AB125" t="str">
            <v>*KEY_ERR</v>
          </cell>
          <cell r="AD125" t="str">
            <v>*KEY_ERR</v>
          </cell>
          <cell r="AE125" t="str">
            <v>*KEY_ERR</v>
          </cell>
          <cell r="AF125" t="str">
            <v>*KEY_ERR</v>
          </cell>
          <cell r="AG125" t="str">
            <v>*KEY_ERR</v>
          </cell>
          <cell r="AH125" t="str">
            <v>*KEY_ERR</v>
          </cell>
          <cell r="AI125" t="str">
            <v>*KEY_ERR</v>
          </cell>
          <cell r="AJ125" t="str">
            <v>*KEY_ERR</v>
          </cell>
          <cell r="AK125" t="str">
            <v>*KEY_ERR</v>
          </cell>
          <cell r="AL125" t="str">
            <v>*KEY_ERR</v>
          </cell>
          <cell r="AM125" t="str">
            <v>*KEY_ERR</v>
          </cell>
          <cell r="AN125" t="str">
            <v>*KEY_ERR</v>
          </cell>
          <cell r="AO125" t="str">
            <v>*KEY_ERR</v>
          </cell>
        </row>
        <row r="126"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K127" t="str">
            <v>*KEY_ERR</v>
          </cell>
          <cell r="L127" t="str">
            <v>*KEY_ERR</v>
          </cell>
          <cell r="M127" t="str">
            <v>*KEY_ERR</v>
          </cell>
          <cell r="N127" t="str">
            <v>*KEY_ERR</v>
          </cell>
          <cell r="O127" t="str">
            <v>*KEY_ERR</v>
          </cell>
          <cell r="P127" t="str">
            <v>*KEY_ERR</v>
          </cell>
          <cell r="Q127" t="str">
            <v>*KEY_ERR</v>
          </cell>
          <cell r="R127" t="str">
            <v>*KEY_ERR</v>
          </cell>
          <cell r="S127" t="str">
            <v>*KEY_ERR</v>
          </cell>
          <cell r="T127" t="str">
            <v>*KEY_ERR</v>
          </cell>
          <cell r="U127" t="str">
            <v>*KEY_ERR</v>
          </cell>
          <cell r="V127" t="str">
            <v>*KEY_ERR</v>
          </cell>
          <cell r="Y127" t="str">
            <v>*KEY_ERR</v>
          </cell>
          <cell r="AA127" t="str">
            <v>*KEY_ERR</v>
          </cell>
          <cell r="AB127" t="str">
            <v>*KEY_ERR</v>
          </cell>
          <cell r="AD127" t="str">
            <v>*KEY_ERR</v>
          </cell>
          <cell r="AE127" t="str">
            <v>*KEY_ERR</v>
          </cell>
          <cell r="AF127" t="str">
            <v>*KEY_ERR</v>
          </cell>
          <cell r="AG127" t="str">
            <v>*KEY_ERR</v>
          </cell>
          <cell r="AH127" t="str">
            <v>*KEY_ERR</v>
          </cell>
          <cell r="AI127" t="str">
            <v>*KEY_ERR</v>
          </cell>
          <cell r="AJ127" t="str">
            <v>*KEY_ERR</v>
          </cell>
          <cell r="AK127" t="str">
            <v>*KEY_ERR</v>
          </cell>
          <cell r="AL127" t="str">
            <v>*KEY_ERR</v>
          </cell>
          <cell r="AM127" t="str">
            <v>*KEY_ERR</v>
          </cell>
          <cell r="AN127" t="str">
            <v>*KEY_ERR</v>
          </cell>
          <cell r="AO127" t="str">
            <v>*KEY_ERR</v>
          </cell>
        </row>
        <row r="128">
          <cell r="K128" t="str">
            <v>*KEY_ERR</v>
          </cell>
          <cell r="L128" t="str">
            <v>*KEY_ERR</v>
          </cell>
          <cell r="M128" t="str">
            <v>*KEY_ERR</v>
          </cell>
          <cell r="N128" t="str">
            <v>*KEY_ERR</v>
          </cell>
          <cell r="O128" t="str">
            <v>*KEY_ERR</v>
          </cell>
          <cell r="P128" t="str">
            <v>*KEY_ERR</v>
          </cell>
          <cell r="Q128" t="str">
            <v>*KEY_ERR</v>
          </cell>
          <cell r="R128" t="str">
            <v>*KEY_ERR</v>
          </cell>
          <cell r="S128" t="str">
            <v>*KEY_ERR</v>
          </cell>
          <cell r="T128" t="str">
            <v>*KEY_ERR</v>
          </cell>
          <cell r="U128" t="str">
            <v>*KEY_ERR</v>
          </cell>
          <cell r="V128" t="str">
            <v>*KEY_ERR</v>
          </cell>
          <cell r="Y128" t="str">
            <v>*KEY_ERR</v>
          </cell>
          <cell r="AA128" t="str">
            <v>*KEY_ERR</v>
          </cell>
          <cell r="AB128" t="str">
            <v>*KEY_ERR</v>
          </cell>
          <cell r="AD128" t="str">
            <v>*KEY_ERR</v>
          </cell>
          <cell r="AE128" t="str">
            <v>*KEY_ERR</v>
          </cell>
          <cell r="AF128" t="str">
            <v>*KEY_ERR</v>
          </cell>
          <cell r="AG128" t="str">
            <v>*KEY_ERR</v>
          </cell>
          <cell r="AH128" t="str">
            <v>*KEY_ERR</v>
          </cell>
          <cell r="AI128" t="str">
            <v>*KEY_ERR</v>
          </cell>
          <cell r="AJ128" t="str">
            <v>*KEY_ERR</v>
          </cell>
          <cell r="AK128" t="str">
            <v>*KEY_ERR</v>
          </cell>
          <cell r="AL128" t="str">
            <v>*KEY_ERR</v>
          </cell>
          <cell r="AM128" t="str">
            <v>*KEY_ERR</v>
          </cell>
          <cell r="AN128" t="str">
            <v>*KEY_ERR</v>
          </cell>
          <cell r="AO128" t="str">
            <v>*KEY_ERR</v>
          </cell>
        </row>
        <row r="129">
          <cell r="K129" t="str">
            <v>*KEY_ERR</v>
          </cell>
          <cell r="L129" t="str">
            <v>*KEY_ERR</v>
          </cell>
          <cell r="M129" t="str">
            <v>*KEY_ERR</v>
          </cell>
          <cell r="N129" t="str">
            <v>*KEY_ERR</v>
          </cell>
          <cell r="O129" t="str">
            <v>*KEY_ERR</v>
          </cell>
          <cell r="P129" t="str">
            <v>*KEY_ERR</v>
          </cell>
          <cell r="Q129" t="str">
            <v>*KEY_ERR</v>
          </cell>
          <cell r="R129" t="str">
            <v>*KEY_ERR</v>
          </cell>
          <cell r="S129" t="str">
            <v>*KEY_ERR</v>
          </cell>
          <cell r="T129" t="str">
            <v>*KEY_ERR</v>
          </cell>
          <cell r="U129" t="str">
            <v>*KEY_ERR</v>
          </cell>
          <cell r="V129" t="str">
            <v>*KEY_ERR</v>
          </cell>
          <cell r="Y129" t="str">
            <v>*KEY_ERR</v>
          </cell>
          <cell r="AA129" t="str">
            <v>*KEY_ERR</v>
          </cell>
          <cell r="AB129" t="str">
            <v>*KEY_ERR</v>
          </cell>
          <cell r="AD129" t="str">
            <v>*KEY_ERR</v>
          </cell>
          <cell r="AE129" t="str">
            <v>*KEY_ERR</v>
          </cell>
          <cell r="AF129" t="str">
            <v>*KEY_ERR</v>
          </cell>
          <cell r="AG129" t="str">
            <v>*KEY_ERR</v>
          </cell>
          <cell r="AH129" t="str">
            <v>*KEY_ERR</v>
          </cell>
          <cell r="AI129" t="str">
            <v>*KEY_ERR</v>
          </cell>
          <cell r="AJ129" t="str">
            <v>*KEY_ERR</v>
          </cell>
          <cell r="AK129" t="str">
            <v>*KEY_ERR</v>
          </cell>
          <cell r="AL129" t="str">
            <v>*KEY_ERR</v>
          </cell>
          <cell r="AM129" t="str">
            <v>*KEY_ERR</v>
          </cell>
          <cell r="AN129" t="str">
            <v>*KEY_ERR</v>
          </cell>
          <cell r="AO129" t="str">
            <v>*KEY_ERR</v>
          </cell>
        </row>
        <row r="130">
          <cell r="K130" t="str">
            <v>*KEY_ERR</v>
          </cell>
          <cell r="L130" t="str">
            <v>*KEY_ERR</v>
          </cell>
          <cell r="M130" t="str">
            <v>*KEY_ERR</v>
          </cell>
          <cell r="N130" t="str">
            <v>*KEY_ERR</v>
          </cell>
          <cell r="O130" t="str">
            <v>*KEY_ERR</v>
          </cell>
          <cell r="P130" t="str">
            <v>*KEY_ERR</v>
          </cell>
          <cell r="Q130" t="str">
            <v>*KEY_ERR</v>
          </cell>
          <cell r="R130" t="str">
            <v>*KEY_ERR</v>
          </cell>
          <cell r="S130" t="str">
            <v>*KEY_ERR</v>
          </cell>
          <cell r="T130" t="str">
            <v>*KEY_ERR</v>
          </cell>
          <cell r="U130" t="str">
            <v>*KEY_ERR</v>
          </cell>
          <cell r="V130" t="str">
            <v>*KEY_ERR</v>
          </cell>
          <cell r="Y130" t="str">
            <v>*KEY_ERR</v>
          </cell>
          <cell r="AA130" t="str">
            <v>*KEY_ERR</v>
          </cell>
          <cell r="AB130" t="str">
            <v>*KEY_ERR</v>
          </cell>
          <cell r="AD130" t="str">
            <v>*KEY_ERR</v>
          </cell>
          <cell r="AE130" t="str">
            <v>*KEY_ERR</v>
          </cell>
          <cell r="AF130" t="str">
            <v>*KEY_ERR</v>
          </cell>
          <cell r="AG130" t="str">
            <v>*KEY_ERR</v>
          </cell>
          <cell r="AH130" t="str">
            <v>*KEY_ERR</v>
          </cell>
          <cell r="AI130" t="str">
            <v>*KEY_ERR</v>
          </cell>
          <cell r="AJ130" t="str">
            <v>*KEY_ERR</v>
          </cell>
          <cell r="AK130" t="str">
            <v>*KEY_ERR</v>
          </cell>
          <cell r="AL130" t="str">
            <v>*KEY_ERR</v>
          </cell>
          <cell r="AM130" t="str">
            <v>*KEY_ERR</v>
          </cell>
          <cell r="AN130" t="str">
            <v>*KEY_ERR</v>
          </cell>
          <cell r="AO130" t="str">
            <v>*KEY_ERR</v>
          </cell>
        </row>
        <row r="131">
          <cell r="K131" t="str">
            <v>*KEY_ERR</v>
          </cell>
          <cell r="L131" t="str">
            <v>*KEY_ERR</v>
          </cell>
          <cell r="M131" t="str">
            <v>*KEY_ERR</v>
          </cell>
          <cell r="N131" t="str">
            <v>*KEY_ERR</v>
          </cell>
          <cell r="O131" t="str">
            <v>*KEY_ERR</v>
          </cell>
          <cell r="P131" t="str">
            <v>*KEY_ERR</v>
          </cell>
          <cell r="Q131" t="str">
            <v>*KEY_ERR</v>
          </cell>
          <cell r="R131" t="str">
            <v>*KEY_ERR</v>
          </cell>
          <cell r="S131" t="str">
            <v>*KEY_ERR</v>
          </cell>
          <cell r="T131" t="str">
            <v>*KEY_ERR</v>
          </cell>
          <cell r="U131" t="str">
            <v>*KEY_ERR</v>
          </cell>
          <cell r="V131" t="str">
            <v>*KEY_ERR</v>
          </cell>
          <cell r="Y131" t="str">
            <v>*KEY_ERR</v>
          </cell>
          <cell r="AA131" t="str">
            <v>*KEY_ERR</v>
          </cell>
          <cell r="AB131" t="str">
            <v>*KEY_ERR</v>
          </cell>
          <cell r="AD131" t="str">
            <v>*KEY_ERR</v>
          </cell>
          <cell r="AE131" t="str">
            <v>*KEY_ERR</v>
          </cell>
          <cell r="AF131" t="str">
            <v>*KEY_ERR</v>
          </cell>
          <cell r="AG131" t="str">
            <v>*KEY_ERR</v>
          </cell>
          <cell r="AH131" t="str">
            <v>*KEY_ERR</v>
          </cell>
          <cell r="AI131" t="str">
            <v>*KEY_ERR</v>
          </cell>
          <cell r="AJ131" t="str">
            <v>*KEY_ERR</v>
          </cell>
          <cell r="AK131" t="str">
            <v>*KEY_ERR</v>
          </cell>
          <cell r="AL131" t="str">
            <v>*KEY_ERR</v>
          </cell>
          <cell r="AM131" t="str">
            <v>*KEY_ERR</v>
          </cell>
          <cell r="AN131" t="str">
            <v>*KEY_ERR</v>
          </cell>
          <cell r="AO131" t="str">
            <v>*KEY_ERR</v>
          </cell>
        </row>
        <row r="132">
          <cell r="K132" t="str">
            <v>*KEY_ERR</v>
          </cell>
          <cell r="L132" t="str">
            <v>*KEY_ERR</v>
          </cell>
          <cell r="M132" t="str">
            <v>*KEY_ERR</v>
          </cell>
          <cell r="N132" t="str">
            <v>*KEY_ERR</v>
          </cell>
          <cell r="O132" t="str">
            <v>*KEY_ERR</v>
          </cell>
          <cell r="P132" t="str">
            <v>*KEY_ERR</v>
          </cell>
          <cell r="Q132" t="str">
            <v>*KEY_ERR</v>
          </cell>
          <cell r="R132" t="str">
            <v>*KEY_ERR</v>
          </cell>
          <cell r="S132" t="str">
            <v>*KEY_ERR</v>
          </cell>
          <cell r="T132" t="str">
            <v>*KEY_ERR</v>
          </cell>
          <cell r="U132" t="str">
            <v>*KEY_ERR</v>
          </cell>
          <cell r="V132" t="str">
            <v>*KEY_ERR</v>
          </cell>
          <cell r="Y132" t="str">
            <v>*KEY_ERR</v>
          </cell>
          <cell r="AA132" t="str">
            <v>*KEY_ERR</v>
          </cell>
          <cell r="AB132" t="str">
            <v>*KEY_ERR</v>
          </cell>
          <cell r="AD132" t="str">
            <v>*KEY_ERR</v>
          </cell>
          <cell r="AE132" t="str">
            <v>*KEY_ERR</v>
          </cell>
          <cell r="AF132" t="str">
            <v>*KEY_ERR</v>
          </cell>
          <cell r="AG132" t="str">
            <v>*KEY_ERR</v>
          </cell>
          <cell r="AH132" t="str">
            <v>*KEY_ERR</v>
          </cell>
          <cell r="AI132" t="str">
            <v>*KEY_ERR</v>
          </cell>
          <cell r="AJ132" t="str">
            <v>*KEY_ERR</v>
          </cell>
          <cell r="AK132" t="str">
            <v>*KEY_ERR</v>
          </cell>
          <cell r="AL132" t="str">
            <v>*KEY_ERR</v>
          </cell>
          <cell r="AM132" t="str">
            <v>*KEY_ERR</v>
          </cell>
          <cell r="AN132" t="str">
            <v>*KEY_ERR</v>
          </cell>
          <cell r="AO132" t="str">
            <v>*KEY_ERR</v>
          </cell>
        </row>
        <row r="133">
          <cell r="K133" t="str">
            <v>*KEY_ERR</v>
          </cell>
          <cell r="L133" t="str">
            <v>*KEY_ERR</v>
          </cell>
          <cell r="M133" t="str">
            <v>*KEY_ERR</v>
          </cell>
          <cell r="N133" t="str">
            <v>*KEY_ERR</v>
          </cell>
          <cell r="O133" t="str">
            <v>*KEY_ERR</v>
          </cell>
          <cell r="P133" t="str">
            <v>*KEY_ERR</v>
          </cell>
          <cell r="Q133" t="str">
            <v>*KEY_ERR</v>
          </cell>
          <cell r="R133" t="str">
            <v>*KEY_ERR</v>
          </cell>
          <cell r="S133" t="str">
            <v>*KEY_ERR</v>
          </cell>
          <cell r="T133" t="str">
            <v>*KEY_ERR</v>
          </cell>
          <cell r="U133" t="str">
            <v>*KEY_ERR</v>
          </cell>
          <cell r="V133" t="str">
            <v>*KEY_ERR</v>
          </cell>
          <cell r="Y133" t="str">
            <v>*KEY_ERR</v>
          </cell>
          <cell r="AA133" t="str">
            <v>*KEY_ERR</v>
          </cell>
          <cell r="AB133" t="str">
            <v>*KEY_ERR</v>
          </cell>
          <cell r="AD133" t="str">
            <v>*KEY_ERR</v>
          </cell>
          <cell r="AE133" t="str">
            <v>*KEY_ERR</v>
          </cell>
          <cell r="AF133" t="str">
            <v>*KEY_ERR</v>
          </cell>
          <cell r="AG133" t="str">
            <v>*KEY_ERR</v>
          </cell>
          <cell r="AH133" t="str">
            <v>*KEY_ERR</v>
          </cell>
          <cell r="AI133" t="str">
            <v>*KEY_ERR</v>
          </cell>
          <cell r="AJ133" t="str">
            <v>*KEY_ERR</v>
          </cell>
          <cell r="AK133" t="str">
            <v>*KEY_ERR</v>
          </cell>
          <cell r="AL133" t="str">
            <v>*KEY_ERR</v>
          </cell>
          <cell r="AM133" t="str">
            <v>*KEY_ERR</v>
          </cell>
          <cell r="AN133" t="str">
            <v>*KEY_ERR</v>
          </cell>
          <cell r="AO133" t="str">
            <v>*KEY_ERR</v>
          </cell>
        </row>
        <row r="134">
          <cell r="K134" t="str">
            <v>*KEY_ERR</v>
          </cell>
          <cell r="L134" t="str">
            <v>*KEY_ERR</v>
          </cell>
          <cell r="M134" t="str">
            <v>*KEY_ERR</v>
          </cell>
          <cell r="N134" t="str">
            <v>*KEY_ERR</v>
          </cell>
          <cell r="O134" t="str">
            <v>*KEY_ERR</v>
          </cell>
          <cell r="P134" t="str">
            <v>*KEY_ERR</v>
          </cell>
          <cell r="Q134" t="str">
            <v>*KEY_ERR</v>
          </cell>
          <cell r="R134" t="str">
            <v>*KEY_ERR</v>
          </cell>
          <cell r="S134" t="str">
            <v>*KEY_ERR</v>
          </cell>
          <cell r="T134" t="str">
            <v>*KEY_ERR</v>
          </cell>
          <cell r="U134" t="str">
            <v>*KEY_ERR</v>
          </cell>
          <cell r="V134" t="str">
            <v>*KEY_ERR</v>
          </cell>
          <cell r="Y134" t="str">
            <v>*KEY_ERR</v>
          </cell>
          <cell r="AA134" t="str">
            <v>*KEY_ERR</v>
          </cell>
          <cell r="AB134" t="str">
            <v>*KEY_ERR</v>
          </cell>
          <cell r="AD134" t="str">
            <v>*KEY_ERR</v>
          </cell>
          <cell r="AE134" t="str">
            <v>*KEY_ERR</v>
          </cell>
          <cell r="AF134" t="str">
            <v>*KEY_ERR</v>
          </cell>
          <cell r="AG134" t="str">
            <v>*KEY_ERR</v>
          </cell>
          <cell r="AH134" t="str">
            <v>*KEY_ERR</v>
          </cell>
          <cell r="AI134" t="str">
            <v>*KEY_ERR</v>
          </cell>
          <cell r="AJ134" t="str">
            <v>*KEY_ERR</v>
          </cell>
          <cell r="AK134" t="str">
            <v>*KEY_ERR</v>
          </cell>
          <cell r="AL134" t="str">
            <v>*KEY_ERR</v>
          </cell>
          <cell r="AM134" t="str">
            <v>*KEY_ERR</v>
          </cell>
          <cell r="AN134" t="str">
            <v>*KEY_ERR</v>
          </cell>
          <cell r="AO134" t="str">
            <v>*KEY_ERR</v>
          </cell>
        </row>
        <row r="135">
          <cell r="K135" t="str">
            <v>*KEY_ERR</v>
          </cell>
          <cell r="L135" t="str">
            <v>*KEY_ERR</v>
          </cell>
          <cell r="M135" t="str">
            <v>*KEY_ERR</v>
          </cell>
          <cell r="N135" t="str">
            <v>*KEY_ERR</v>
          </cell>
          <cell r="O135" t="str">
            <v>*KEY_ERR</v>
          </cell>
          <cell r="P135" t="str">
            <v>*KEY_ERR</v>
          </cell>
          <cell r="Q135" t="str">
            <v>*KEY_ERR</v>
          </cell>
          <cell r="R135" t="str">
            <v>*KEY_ERR</v>
          </cell>
          <cell r="S135" t="str">
            <v>*KEY_ERR</v>
          </cell>
          <cell r="T135" t="str">
            <v>*KEY_ERR</v>
          </cell>
          <cell r="U135" t="str">
            <v>*KEY_ERR</v>
          </cell>
          <cell r="V135" t="str">
            <v>*KEY_ERR</v>
          </cell>
          <cell r="Y135" t="str">
            <v>*KEY_ERR</v>
          </cell>
          <cell r="AA135" t="str">
            <v>*KEY_ERR</v>
          </cell>
          <cell r="AB135" t="str">
            <v>*KEY_ERR</v>
          </cell>
          <cell r="AD135" t="str">
            <v>*KEY_ERR</v>
          </cell>
          <cell r="AE135" t="str">
            <v>*KEY_ERR</v>
          </cell>
          <cell r="AF135" t="str">
            <v>*KEY_ERR</v>
          </cell>
          <cell r="AG135" t="str">
            <v>*KEY_ERR</v>
          </cell>
          <cell r="AH135" t="str">
            <v>*KEY_ERR</v>
          </cell>
          <cell r="AI135" t="str">
            <v>*KEY_ERR</v>
          </cell>
          <cell r="AJ135" t="str">
            <v>*KEY_ERR</v>
          </cell>
          <cell r="AK135" t="str">
            <v>*KEY_ERR</v>
          </cell>
          <cell r="AL135" t="str">
            <v>*KEY_ERR</v>
          </cell>
          <cell r="AM135" t="str">
            <v>*KEY_ERR</v>
          </cell>
          <cell r="AN135" t="str">
            <v>*KEY_ERR</v>
          </cell>
          <cell r="AO135" t="str">
            <v>*KEY_ERR</v>
          </cell>
        </row>
        <row r="136">
          <cell r="K136" t="str">
            <v>*KEY_ERR</v>
          </cell>
          <cell r="L136" t="str">
            <v>*KEY_ERR</v>
          </cell>
          <cell r="M136" t="str">
            <v>*KEY_ERR</v>
          </cell>
          <cell r="N136" t="str">
            <v>*KEY_ERR</v>
          </cell>
          <cell r="O136" t="str">
            <v>*KEY_ERR</v>
          </cell>
          <cell r="P136" t="str">
            <v>*KEY_ERR</v>
          </cell>
          <cell r="Q136" t="str">
            <v>*KEY_ERR</v>
          </cell>
          <cell r="R136" t="str">
            <v>*KEY_ERR</v>
          </cell>
          <cell r="S136" t="str">
            <v>*KEY_ERR</v>
          </cell>
          <cell r="T136" t="str">
            <v>*KEY_ERR</v>
          </cell>
          <cell r="U136" t="str">
            <v>*KEY_ERR</v>
          </cell>
          <cell r="V136" t="str">
            <v>*KEY_ERR</v>
          </cell>
          <cell r="Y136" t="str">
            <v>*KEY_ERR</v>
          </cell>
          <cell r="AA136" t="str">
            <v>*KEY_ERR</v>
          </cell>
          <cell r="AB136" t="str">
            <v>*KEY_ERR</v>
          </cell>
          <cell r="AD136" t="str">
            <v>*KEY_ERR</v>
          </cell>
          <cell r="AE136" t="str">
            <v>*KEY_ERR</v>
          </cell>
          <cell r="AF136" t="str">
            <v>*KEY_ERR</v>
          </cell>
          <cell r="AG136" t="str">
            <v>*KEY_ERR</v>
          </cell>
          <cell r="AH136" t="str">
            <v>*KEY_ERR</v>
          </cell>
          <cell r="AI136" t="str">
            <v>*KEY_ERR</v>
          </cell>
          <cell r="AJ136" t="str">
            <v>*KEY_ERR</v>
          </cell>
          <cell r="AK136" t="str">
            <v>*KEY_ERR</v>
          </cell>
          <cell r="AL136" t="str">
            <v>*KEY_ERR</v>
          </cell>
          <cell r="AM136" t="str">
            <v>*KEY_ERR</v>
          </cell>
          <cell r="AN136" t="str">
            <v>*KEY_ERR</v>
          </cell>
          <cell r="AO136" t="str">
            <v>*KEY_ERR</v>
          </cell>
        </row>
        <row r="137">
          <cell r="K137" t="str">
            <v>*KEY_ERR</v>
          </cell>
          <cell r="L137" t="str">
            <v>*KEY_ERR</v>
          </cell>
          <cell r="M137" t="str">
            <v>*KEY_ERR</v>
          </cell>
          <cell r="N137" t="str">
            <v>*KEY_ERR</v>
          </cell>
          <cell r="O137" t="str">
            <v>*KEY_ERR</v>
          </cell>
          <cell r="P137" t="str">
            <v>*KEY_ERR</v>
          </cell>
          <cell r="Q137" t="str">
            <v>*KEY_ERR</v>
          </cell>
          <cell r="R137" t="str">
            <v>*KEY_ERR</v>
          </cell>
          <cell r="S137" t="str">
            <v>*KEY_ERR</v>
          </cell>
          <cell r="T137" t="str">
            <v>*KEY_ERR</v>
          </cell>
          <cell r="U137" t="str">
            <v>*KEY_ERR</v>
          </cell>
          <cell r="V137" t="str">
            <v>*KEY_ERR</v>
          </cell>
          <cell r="Y137" t="str">
            <v>*KEY_ERR</v>
          </cell>
          <cell r="AA137" t="str">
            <v>*KEY_ERR</v>
          </cell>
          <cell r="AB137" t="str">
            <v>*KEY_ERR</v>
          </cell>
          <cell r="AD137" t="str">
            <v>*KEY_ERR</v>
          </cell>
          <cell r="AE137" t="str">
            <v>*KEY_ERR</v>
          </cell>
          <cell r="AF137" t="str">
            <v>*KEY_ERR</v>
          </cell>
          <cell r="AG137" t="str">
            <v>*KEY_ERR</v>
          </cell>
          <cell r="AH137" t="str">
            <v>*KEY_ERR</v>
          </cell>
          <cell r="AI137" t="str">
            <v>*KEY_ERR</v>
          </cell>
          <cell r="AJ137" t="str">
            <v>*KEY_ERR</v>
          </cell>
          <cell r="AK137" t="str">
            <v>*KEY_ERR</v>
          </cell>
          <cell r="AL137" t="str">
            <v>*KEY_ERR</v>
          </cell>
          <cell r="AM137" t="str">
            <v>*KEY_ERR</v>
          </cell>
          <cell r="AN137" t="str">
            <v>*KEY_ERR</v>
          </cell>
          <cell r="AO137" t="str">
            <v>*KEY_ERR</v>
          </cell>
        </row>
        <row r="138">
          <cell r="K138" t="str">
            <v>*KEY_ERR</v>
          </cell>
          <cell r="L138" t="str">
            <v>*KEY_ERR</v>
          </cell>
          <cell r="M138" t="str">
            <v>*KEY_ERR</v>
          </cell>
          <cell r="N138" t="str">
            <v>*KEY_ERR</v>
          </cell>
          <cell r="O138" t="str">
            <v>*KEY_ERR</v>
          </cell>
          <cell r="P138" t="str">
            <v>*KEY_ERR</v>
          </cell>
          <cell r="Q138" t="str">
            <v>*KEY_ERR</v>
          </cell>
          <cell r="R138" t="str">
            <v>*KEY_ERR</v>
          </cell>
          <cell r="S138" t="str">
            <v>*KEY_ERR</v>
          </cell>
          <cell r="T138" t="str">
            <v>*KEY_ERR</v>
          </cell>
          <cell r="U138" t="str">
            <v>*KEY_ERR</v>
          </cell>
          <cell r="V138" t="str">
            <v>*KEY_ERR</v>
          </cell>
          <cell r="Y138" t="str">
            <v>*KEY_ERR</v>
          </cell>
          <cell r="AA138" t="str">
            <v>*KEY_ERR</v>
          </cell>
          <cell r="AB138" t="str">
            <v>*KEY_ERR</v>
          </cell>
          <cell r="AD138" t="str">
            <v>*KEY_ERR</v>
          </cell>
          <cell r="AE138" t="str">
            <v>*KEY_ERR</v>
          </cell>
          <cell r="AF138" t="str">
            <v>*KEY_ERR</v>
          </cell>
          <cell r="AG138" t="str">
            <v>*KEY_ERR</v>
          </cell>
          <cell r="AH138" t="str">
            <v>*KEY_ERR</v>
          </cell>
          <cell r="AI138" t="str">
            <v>*KEY_ERR</v>
          </cell>
          <cell r="AJ138" t="str">
            <v>*KEY_ERR</v>
          </cell>
          <cell r="AK138" t="str">
            <v>*KEY_ERR</v>
          </cell>
          <cell r="AL138" t="str">
            <v>*KEY_ERR</v>
          </cell>
          <cell r="AM138" t="str">
            <v>*KEY_ERR</v>
          </cell>
          <cell r="AN138" t="str">
            <v>*KEY_ERR</v>
          </cell>
          <cell r="AO138" t="str">
            <v>*KEY_ERR</v>
          </cell>
        </row>
        <row r="139">
          <cell r="K139" t="str">
            <v>*KEY_ERR</v>
          </cell>
          <cell r="L139" t="str">
            <v>*KEY_ERR</v>
          </cell>
          <cell r="M139" t="str">
            <v>*KEY_ERR</v>
          </cell>
          <cell r="N139" t="str">
            <v>*KEY_ERR</v>
          </cell>
          <cell r="O139" t="str">
            <v>*KEY_ERR</v>
          </cell>
          <cell r="P139" t="str">
            <v>*KEY_ERR</v>
          </cell>
          <cell r="Q139" t="str">
            <v>*KEY_ERR</v>
          </cell>
          <cell r="R139" t="str">
            <v>*KEY_ERR</v>
          </cell>
          <cell r="S139" t="str">
            <v>*KEY_ERR</v>
          </cell>
          <cell r="T139" t="str">
            <v>*KEY_ERR</v>
          </cell>
          <cell r="U139" t="str">
            <v>*KEY_ERR</v>
          </cell>
          <cell r="V139" t="str">
            <v>*KEY_ERR</v>
          </cell>
          <cell r="Y139" t="str">
            <v>*KEY_ERR</v>
          </cell>
          <cell r="AA139" t="str">
            <v>*KEY_ERR</v>
          </cell>
          <cell r="AB139" t="str">
            <v>*KEY_ERR</v>
          </cell>
          <cell r="AD139" t="str">
            <v>*KEY_ERR</v>
          </cell>
          <cell r="AE139" t="str">
            <v>*KEY_ERR</v>
          </cell>
          <cell r="AF139" t="str">
            <v>*KEY_ERR</v>
          </cell>
          <cell r="AG139" t="str">
            <v>*KEY_ERR</v>
          </cell>
          <cell r="AH139" t="str">
            <v>*KEY_ERR</v>
          </cell>
          <cell r="AI139" t="str">
            <v>*KEY_ERR</v>
          </cell>
          <cell r="AJ139" t="str">
            <v>*KEY_ERR</v>
          </cell>
          <cell r="AK139" t="str">
            <v>*KEY_ERR</v>
          </cell>
          <cell r="AL139" t="str">
            <v>*KEY_ERR</v>
          </cell>
          <cell r="AM139" t="str">
            <v>*KEY_ERR</v>
          </cell>
          <cell r="AN139" t="str">
            <v>*KEY_ERR</v>
          </cell>
          <cell r="AO139" t="str">
            <v>*KEY_ERR</v>
          </cell>
        </row>
        <row r="140">
          <cell r="K140" t="str">
            <v>*KEY_ERR</v>
          </cell>
          <cell r="L140" t="str">
            <v>*KEY_ERR</v>
          </cell>
          <cell r="M140" t="str">
            <v>*KEY_ERR</v>
          </cell>
          <cell r="N140" t="str">
            <v>*KEY_ERR</v>
          </cell>
          <cell r="O140" t="str">
            <v>*KEY_ERR</v>
          </cell>
          <cell r="P140" t="str">
            <v>*KEY_ERR</v>
          </cell>
          <cell r="Q140" t="str">
            <v>*KEY_ERR</v>
          </cell>
          <cell r="R140" t="str">
            <v>*KEY_ERR</v>
          </cell>
          <cell r="S140" t="str">
            <v>*KEY_ERR</v>
          </cell>
          <cell r="T140" t="str">
            <v>*KEY_ERR</v>
          </cell>
          <cell r="U140" t="str">
            <v>*KEY_ERR</v>
          </cell>
          <cell r="V140" t="str">
            <v>*KEY_ERR</v>
          </cell>
          <cell r="Y140" t="str">
            <v>*KEY_ERR</v>
          </cell>
          <cell r="AA140" t="str">
            <v>*KEY_ERR</v>
          </cell>
          <cell r="AB140" t="str">
            <v>*KEY_ERR</v>
          </cell>
          <cell r="AD140" t="str">
            <v>*KEY_ERR</v>
          </cell>
          <cell r="AE140" t="str">
            <v>*KEY_ERR</v>
          </cell>
          <cell r="AF140" t="str">
            <v>*KEY_ERR</v>
          </cell>
          <cell r="AG140" t="str">
            <v>*KEY_ERR</v>
          </cell>
          <cell r="AH140" t="str">
            <v>*KEY_ERR</v>
          </cell>
          <cell r="AI140" t="str">
            <v>*KEY_ERR</v>
          </cell>
          <cell r="AJ140" t="str">
            <v>*KEY_ERR</v>
          </cell>
          <cell r="AK140" t="str">
            <v>*KEY_ERR</v>
          </cell>
          <cell r="AL140" t="str">
            <v>*KEY_ERR</v>
          </cell>
          <cell r="AM140" t="str">
            <v>*KEY_ERR</v>
          </cell>
          <cell r="AN140" t="str">
            <v>*KEY_ERR</v>
          </cell>
          <cell r="AO140" t="str">
            <v>*KEY_ERR</v>
          </cell>
        </row>
        <row r="141">
          <cell r="K141" t="str">
            <v>*KEY_ERR</v>
          </cell>
          <cell r="L141" t="str">
            <v>*KEY_ERR</v>
          </cell>
          <cell r="M141" t="str">
            <v>*KEY_ERR</v>
          </cell>
          <cell r="N141" t="str">
            <v>*KEY_ERR</v>
          </cell>
          <cell r="O141" t="str">
            <v>*KEY_ERR</v>
          </cell>
          <cell r="P141" t="str">
            <v>*KEY_ERR</v>
          </cell>
          <cell r="Q141" t="str">
            <v>*KEY_ERR</v>
          </cell>
          <cell r="R141" t="str">
            <v>*KEY_ERR</v>
          </cell>
          <cell r="S141" t="str">
            <v>*KEY_ERR</v>
          </cell>
          <cell r="T141" t="str">
            <v>*KEY_ERR</v>
          </cell>
          <cell r="U141" t="str">
            <v>*KEY_ERR</v>
          </cell>
          <cell r="V141" t="str">
            <v>*KEY_ERR</v>
          </cell>
          <cell r="Y141" t="str">
            <v>*KEY_ERR</v>
          </cell>
          <cell r="AA141" t="str">
            <v>*KEY_ERR</v>
          </cell>
          <cell r="AB141" t="str">
            <v>*KEY_ERR</v>
          </cell>
          <cell r="AD141" t="str">
            <v>*KEY_ERR</v>
          </cell>
          <cell r="AE141" t="str">
            <v>*KEY_ERR</v>
          </cell>
          <cell r="AF141" t="str">
            <v>*KEY_ERR</v>
          </cell>
          <cell r="AG141" t="str">
            <v>*KEY_ERR</v>
          </cell>
          <cell r="AH141" t="str">
            <v>*KEY_ERR</v>
          </cell>
          <cell r="AI141" t="str">
            <v>*KEY_ERR</v>
          </cell>
          <cell r="AJ141" t="str">
            <v>*KEY_ERR</v>
          </cell>
          <cell r="AK141" t="str">
            <v>*KEY_ERR</v>
          </cell>
          <cell r="AL141" t="str">
            <v>*KEY_ERR</v>
          </cell>
          <cell r="AM141" t="str">
            <v>*KEY_ERR</v>
          </cell>
          <cell r="AN141" t="str">
            <v>*KEY_ERR</v>
          </cell>
          <cell r="AO141" t="str">
            <v>*KEY_ERR</v>
          </cell>
        </row>
        <row r="142">
          <cell r="K142" t="str">
            <v>*KEY_ERR</v>
          </cell>
          <cell r="L142" t="str">
            <v>*KEY_ERR</v>
          </cell>
          <cell r="M142" t="str">
            <v>*KEY_ERR</v>
          </cell>
          <cell r="N142" t="str">
            <v>*KEY_ERR</v>
          </cell>
          <cell r="O142" t="str">
            <v>*KEY_ERR</v>
          </cell>
          <cell r="P142" t="str">
            <v>*KEY_ERR</v>
          </cell>
          <cell r="Q142" t="str">
            <v>*KEY_ERR</v>
          </cell>
          <cell r="R142" t="str">
            <v>*KEY_ERR</v>
          </cell>
          <cell r="S142" t="str">
            <v>*KEY_ERR</v>
          </cell>
          <cell r="T142" t="str">
            <v>*KEY_ERR</v>
          </cell>
          <cell r="U142" t="str">
            <v>*KEY_ERR</v>
          </cell>
          <cell r="V142" t="str">
            <v>*KEY_ERR</v>
          </cell>
          <cell r="Y142" t="str">
            <v>*KEY_ERR</v>
          </cell>
          <cell r="AA142" t="str">
            <v>*KEY_ERR</v>
          </cell>
          <cell r="AB142" t="str">
            <v>*KEY_ERR</v>
          </cell>
          <cell r="AD142" t="str">
            <v>*KEY_ERR</v>
          </cell>
          <cell r="AE142" t="str">
            <v>*KEY_ERR</v>
          </cell>
          <cell r="AF142" t="str">
            <v>*KEY_ERR</v>
          </cell>
          <cell r="AG142" t="str">
            <v>*KEY_ERR</v>
          </cell>
          <cell r="AH142" t="str">
            <v>*KEY_ERR</v>
          </cell>
          <cell r="AI142" t="str">
            <v>*KEY_ERR</v>
          </cell>
          <cell r="AJ142" t="str">
            <v>*KEY_ERR</v>
          </cell>
          <cell r="AK142" t="str">
            <v>*KEY_ERR</v>
          </cell>
          <cell r="AL142" t="str">
            <v>*KEY_ERR</v>
          </cell>
          <cell r="AM142" t="str">
            <v>*KEY_ERR</v>
          </cell>
          <cell r="AN142" t="str">
            <v>*KEY_ERR</v>
          </cell>
          <cell r="AO142" t="str">
            <v>*KEY_ERR</v>
          </cell>
        </row>
        <row r="143">
          <cell r="K143" t="str">
            <v>*KEY_ERR</v>
          </cell>
          <cell r="L143" t="str">
            <v>*KEY_ERR</v>
          </cell>
          <cell r="M143" t="str">
            <v>*KEY_ERR</v>
          </cell>
          <cell r="N143" t="str">
            <v>*KEY_ERR</v>
          </cell>
          <cell r="O143" t="str">
            <v>*KEY_ERR</v>
          </cell>
          <cell r="P143" t="str">
            <v>*KEY_ERR</v>
          </cell>
          <cell r="Q143" t="str">
            <v>*KEY_ERR</v>
          </cell>
          <cell r="R143" t="str">
            <v>*KEY_ERR</v>
          </cell>
          <cell r="S143" t="str">
            <v>*KEY_ERR</v>
          </cell>
          <cell r="T143" t="str">
            <v>*KEY_ERR</v>
          </cell>
          <cell r="U143" t="str">
            <v>*KEY_ERR</v>
          </cell>
          <cell r="V143" t="str">
            <v>*KEY_ERR</v>
          </cell>
          <cell r="Y143" t="str">
            <v>*KEY_ERR</v>
          </cell>
          <cell r="AA143" t="str">
            <v>*KEY_ERR</v>
          </cell>
          <cell r="AB143" t="str">
            <v>*KEY_ERR</v>
          </cell>
          <cell r="AD143" t="str">
            <v>*KEY_ERR</v>
          </cell>
          <cell r="AE143" t="str">
            <v>*KEY_ERR</v>
          </cell>
          <cell r="AF143" t="str">
            <v>*KEY_ERR</v>
          </cell>
          <cell r="AG143" t="str">
            <v>*KEY_ERR</v>
          </cell>
          <cell r="AH143" t="str">
            <v>*KEY_ERR</v>
          </cell>
          <cell r="AI143" t="str">
            <v>*KEY_ERR</v>
          </cell>
          <cell r="AJ143" t="str">
            <v>*KEY_ERR</v>
          </cell>
          <cell r="AK143" t="str">
            <v>*KEY_ERR</v>
          </cell>
          <cell r="AL143" t="str">
            <v>*KEY_ERR</v>
          </cell>
          <cell r="AM143" t="str">
            <v>*KEY_ERR</v>
          </cell>
          <cell r="AN143" t="str">
            <v>*KEY_ERR</v>
          </cell>
          <cell r="AO143" t="str">
            <v>*KEY_ERR</v>
          </cell>
        </row>
        <row r="144">
          <cell r="K144" t="str">
            <v>*KEY_ERR</v>
          </cell>
          <cell r="L144" t="str">
            <v>*KEY_ERR</v>
          </cell>
          <cell r="M144" t="str">
            <v>*KEY_ERR</v>
          </cell>
          <cell r="N144" t="str">
            <v>*KEY_ERR</v>
          </cell>
          <cell r="O144" t="str">
            <v>*KEY_ERR</v>
          </cell>
          <cell r="P144" t="str">
            <v>*KEY_ERR</v>
          </cell>
          <cell r="Q144" t="str">
            <v>*KEY_ERR</v>
          </cell>
          <cell r="R144" t="str">
            <v>*KEY_ERR</v>
          </cell>
          <cell r="S144" t="str">
            <v>*KEY_ERR</v>
          </cell>
          <cell r="T144" t="str">
            <v>*KEY_ERR</v>
          </cell>
          <cell r="U144" t="str">
            <v>*KEY_ERR</v>
          </cell>
          <cell r="V144" t="str">
            <v>*KEY_ERR</v>
          </cell>
          <cell r="Y144" t="str">
            <v>*KEY_ERR</v>
          </cell>
          <cell r="AA144" t="str">
            <v>*KEY_ERR</v>
          </cell>
          <cell r="AB144" t="str">
            <v>*KEY_ERR</v>
          </cell>
          <cell r="AD144" t="str">
            <v>*KEY_ERR</v>
          </cell>
          <cell r="AE144" t="str">
            <v>*KEY_ERR</v>
          </cell>
          <cell r="AF144" t="str">
            <v>*KEY_ERR</v>
          </cell>
          <cell r="AG144" t="str">
            <v>*KEY_ERR</v>
          </cell>
          <cell r="AH144" t="str">
            <v>*KEY_ERR</v>
          </cell>
          <cell r="AI144" t="str">
            <v>*KEY_ERR</v>
          </cell>
          <cell r="AJ144" t="str">
            <v>*KEY_ERR</v>
          </cell>
          <cell r="AK144" t="str">
            <v>*KEY_ERR</v>
          </cell>
          <cell r="AL144" t="str">
            <v>*KEY_ERR</v>
          </cell>
          <cell r="AM144" t="str">
            <v>*KEY_ERR</v>
          </cell>
          <cell r="AN144" t="str">
            <v>*KEY_ERR</v>
          </cell>
          <cell r="AO144" t="str">
            <v>*KEY_ERR</v>
          </cell>
        </row>
        <row r="145">
          <cell r="K145" t="str">
            <v>*KEY_ERR</v>
          </cell>
          <cell r="L145" t="str">
            <v>*KEY_ERR</v>
          </cell>
          <cell r="M145" t="str">
            <v>*KEY_ERR</v>
          </cell>
          <cell r="N145" t="str">
            <v>*KEY_ERR</v>
          </cell>
          <cell r="O145" t="str">
            <v>*KEY_ERR</v>
          </cell>
          <cell r="P145" t="str">
            <v>*KEY_ERR</v>
          </cell>
          <cell r="Q145" t="str">
            <v>*KEY_ERR</v>
          </cell>
          <cell r="R145" t="str">
            <v>*KEY_ERR</v>
          </cell>
          <cell r="S145" t="str">
            <v>*KEY_ERR</v>
          </cell>
          <cell r="T145" t="str">
            <v>*KEY_ERR</v>
          </cell>
          <cell r="U145" t="str">
            <v>*KEY_ERR</v>
          </cell>
          <cell r="V145" t="str">
            <v>*KEY_ERR</v>
          </cell>
          <cell r="Y145" t="str">
            <v>*KEY_ERR</v>
          </cell>
          <cell r="AA145" t="str">
            <v>*KEY_ERR</v>
          </cell>
          <cell r="AB145" t="str">
            <v>*KEY_ERR</v>
          </cell>
          <cell r="AD145" t="str">
            <v>*KEY_ERR</v>
          </cell>
          <cell r="AE145" t="str">
            <v>*KEY_ERR</v>
          </cell>
          <cell r="AF145" t="str">
            <v>*KEY_ERR</v>
          </cell>
          <cell r="AG145" t="str">
            <v>*KEY_ERR</v>
          </cell>
          <cell r="AH145" t="str">
            <v>*KEY_ERR</v>
          </cell>
          <cell r="AI145" t="str">
            <v>*KEY_ERR</v>
          </cell>
          <cell r="AJ145" t="str">
            <v>*KEY_ERR</v>
          </cell>
          <cell r="AK145" t="str">
            <v>*KEY_ERR</v>
          </cell>
          <cell r="AL145" t="str">
            <v>*KEY_ERR</v>
          </cell>
          <cell r="AM145" t="str">
            <v>*KEY_ERR</v>
          </cell>
          <cell r="AN145" t="str">
            <v>*KEY_ERR</v>
          </cell>
          <cell r="AO145" t="str">
            <v>*KEY_ERR</v>
          </cell>
        </row>
        <row r="146">
          <cell r="K146" t="str">
            <v>*KEY_ERR</v>
          </cell>
          <cell r="L146" t="str">
            <v>*KEY_ERR</v>
          </cell>
          <cell r="M146" t="str">
            <v>*KEY_ERR</v>
          </cell>
          <cell r="N146" t="str">
            <v>*KEY_ERR</v>
          </cell>
          <cell r="O146" t="str">
            <v>*KEY_ERR</v>
          </cell>
          <cell r="P146" t="str">
            <v>*KEY_ERR</v>
          </cell>
          <cell r="Q146" t="str">
            <v>*KEY_ERR</v>
          </cell>
          <cell r="R146" t="str">
            <v>*KEY_ERR</v>
          </cell>
          <cell r="S146" t="str">
            <v>*KEY_ERR</v>
          </cell>
          <cell r="T146" t="str">
            <v>*KEY_ERR</v>
          </cell>
          <cell r="U146" t="str">
            <v>*KEY_ERR</v>
          </cell>
          <cell r="V146" t="str">
            <v>*KEY_ERR</v>
          </cell>
          <cell r="Y146" t="str">
            <v>*KEY_ERR</v>
          </cell>
          <cell r="AA146" t="str">
            <v>*KEY_ERR</v>
          </cell>
          <cell r="AB146" t="str">
            <v>*KEY_ERR</v>
          </cell>
          <cell r="AD146" t="str">
            <v>*KEY_ERR</v>
          </cell>
          <cell r="AE146" t="str">
            <v>*KEY_ERR</v>
          </cell>
          <cell r="AF146" t="str">
            <v>*KEY_ERR</v>
          </cell>
          <cell r="AG146" t="str">
            <v>*KEY_ERR</v>
          </cell>
          <cell r="AH146" t="str">
            <v>*KEY_ERR</v>
          </cell>
          <cell r="AI146" t="str">
            <v>*KEY_ERR</v>
          </cell>
          <cell r="AJ146" t="str">
            <v>*KEY_ERR</v>
          </cell>
          <cell r="AK146" t="str">
            <v>*KEY_ERR</v>
          </cell>
          <cell r="AL146" t="str">
            <v>*KEY_ERR</v>
          </cell>
          <cell r="AM146" t="str">
            <v>*KEY_ERR</v>
          </cell>
          <cell r="AN146" t="str">
            <v>*KEY_ERR</v>
          </cell>
          <cell r="AO146" t="str">
            <v>*KEY_ERR</v>
          </cell>
        </row>
        <row r="147">
          <cell r="K147" t="str">
            <v>*KEY_ERR</v>
          </cell>
          <cell r="L147" t="str">
            <v>*KEY_ERR</v>
          </cell>
          <cell r="M147" t="str">
            <v>*KEY_ERR</v>
          </cell>
          <cell r="N147" t="str">
            <v>*KEY_ERR</v>
          </cell>
          <cell r="O147" t="str">
            <v>*KEY_ERR</v>
          </cell>
          <cell r="P147" t="str">
            <v>*KEY_ERR</v>
          </cell>
          <cell r="Q147" t="str">
            <v>*KEY_ERR</v>
          </cell>
          <cell r="R147" t="str">
            <v>*KEY_ERR</v>
          </cell>
          <cell r="S147" t="str">
            <v>*KEY_ERR</v>
          </cell>
          <cell r="T147" t="str">
            <v>*KEY_ERR</v>
          </cell>
          <cell r="U147" t="str">
            <v>*KEY_ERR</v>
          </cell>
          <cell r="V147" t="str">
            <v>*KEY_ERR</v>
          </cell>
          <cell r="Y147" t="str">
            <v>*KEY_ERR</v>
          </cell>
          <cell r="AA147" t="str">
            <v>*KEY_ERR</v>
          </cell>
          <cell r="AB147" t="str">
            <v>*KEY_ERR</v>
          </cell>
          <cell r="AD147" t="str">
            <v>*KEY_ERR</v>
          </cell>
          <cell r="AE147" t="str">
            <v>*KEY_ERR</v>
          </cell>
          <cell r="AF147" t="str">
            <v>*KEY_ERR</v>
          </cell>
          <cell r="AG147" t="str">
            <v>*KEY_ERR</v>
          </cell>
          <cell r="AH147" t="str">
            <v>*KEY_ERR</v>
          </cell>
          <cell r="AI147" t="str">
            <v>*KEY_ERR</v>
          </cell>
          <cell r="AJ147" t="str">
            <v>*KEY_ERR</v>
          </cell>
          <cell r="AK147" t="str">
            <v>*KEY_ERR</v>
          </cell>
          <cell r="AL147" t="str">
            <v>*KEY_ERR</v>
          </cell>
          <cell r="AM147" t="str">
            <v>*KEY_ERR</v>
          </cell>
          <cell r="AN147" t="str">
            <v>*KEY_ERR</v>
          </cell>
          <cell r="AO147" t="str">
            <v>*KEY_ERR</v>
          </cell>
        </row>
        <row r="148">
          <cell r="K148" t="str">
            <v>*KEY_ERR</v>
          </cell>
          <cell r="L148" t="str">
            <v>*KEY_ERR</v>
          </cell>
          <cell r="M148" t="str">
            <v>*KEY_ERR</v>
          </cell>
          <cell r="N148" t="str">
            <v>*KEY_ERR</v>
          </cell>
          <cell r="O148" t="str">
            <v>*KEY_ERR</v>
          </cell>
          <cell r="P148" t="str">
            <v>*KEY_ERR</v>
          </cell>
          <cell r="Q148" t="str">
            <v>*KEY_ERR</v>
          </cell>
          <cell r="R148" t="str">
            <v>*KEY_ERR</v>
          </cell>
          <cell r="S148" t="str">
            <v>*KEY_ERR</v>
          </cell>
          <cell r="T148" t="str">
            <v>*KEY_ERR</v>
          </cell>
          <cell r="U148" t="str">
            <v>*KEY_ERR</v>
          </cell>
          <cell r="V148" t="str">
            <v>*KEY_ERR</v>
          </cell>
          <cell r="Y148" t="str">
            <v>*KEY_ERR</v>
          </cell>
          <cell r="AA148" t="str">
            <v>*KEY_ERR</v>
          </cell>
          <cell r="AB148" t="str">
            <v>*KEY_ERR</v>
          </cell>
          <cell r="AD148" t="str">
            <v>*KEY_ERR</v>
          </cell>
          <cell r="AE148" t="str">
            <v>*KEY_ERR</v>
          </cell>
          <cell r="AF148" t="str">
            <v>*KEY_ERR</v>
          </cell>
          <cell r="AG148" t="str">
            <v>*KEY_ERR</v>
          </cell>
          <cell r="AH148" t="str">
            <v>*KEY_ERR</v>
          </cell>
          <cell r="AI148" t="str">
            <v>*KEY_ERR</v>
          </cell>
          <cell r="AJ148" t="str">
            <v>*KEY_ERR</v>
          </cell>
          <cell r="AK148" t="str">
            <v>*KEY_ERR</v>
          </cell>
          <cell r="AL148" t="str">
            <v>*KEY_ERR</v>
          </cell>
          <cell r="AM148" t="str">
            <v>*KEY_ERR</v>
          </cell>
          <cell r="AN148" t="str">
            <v>*KEY_ERR</v>
          </cell>
          <cell r="AO148" t="str">
            <v>*KEY_ERR</v>
          </cell>
        </row>
        <row r="149"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Y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8"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Y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K160" t="str">
            <v>*KEY_ERR</v>
          </cell>
          <cell r="L160" t="str">
            <v>*KEY_ERR</v>
          </cell>
          <cell r="M160" t="str">
            <v>*KEY_ERR</v>
          </cell>
          <cell r="N160" t="str">
            <v>*KEY_ERR</v>
          </cell>
          <cell r="O160" t="str">
            <v>*KEY_ERR</v>
          </cell>
          <cell r="P160" t="str">
            <v>*KEY_ERR</v>
          </cell>
          <cell r="Q160" t="str">
            <v>*KEY_ERR</v>
          </cell>
          <cell r="R160" t="str">
            <v>*KEY_ERR</v>
          </cell>
          <cell r="S160" t="str">
            <v>*KEY_ERR</v>
          </cell>
          <cell r="T160" t="str">
            <v>*KEY_ERR</v>
          </cell>
          <cell r="U160" t="str">
            <v>*KEY_ERR</v>
          </cell>
          <cell r="V160" t="str">
            <v>*KEY_ERR</v>
          </cell>
          <cell r="Y160" t="str">
            <v>*KEY_ERR</v>
          </cell>
          <cell r="AA160" t="str">
            <v>*KEY_ERR</v>
          </cell>
          <cell r="AB160" t="str">
            <v>*KEY_ERR</v>
          </cell>
          <cell r="AD160" t="str">
            <v>*KEY_ERR</v>
          </cell>
          <cell r="AE160" t="str">
            <v>*KEY_ERR</v>
          </cell>
          <cell r="AF160" t="str">
            <v>*KEY_ERR</v>
          </cell>
          <cell r="AG160" t="str">
            <v>*KEY_ERR</v>
          </cell>
          <cell r="AH160" t="str">
            <v>*KEY_ERR</v>
          </cell>
          <cell r="AI160" t="str">
            <v>*KEY_ERR</v>
          </cell>
          <cell r="AJ160" t="str">
            <v>*KEY_ERR</v>
          </cell>
          <cell r="AK160" t="str">
            <v>*KEY_ERR</v>
          </cell>
          <cell r="AL160" t="str">
            <v>*KEY_ERR</v>
          </cell>
          <cell r="AM160" t="str">
            <v>*KEY_ERR</v>
          </cell>
          <cell r="AN160" t="str">
            <v>*KEY_ERR</v>
          </cell>
          <cell r="AO160" t="str">
            <v>*KEY_ERR</v>
          </cell>
        </row>
        <row r="161"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K162" t="str">
            <v>*KEY_ERR</v>
          </cell>
          <cell r="L162" t="str">
            <v>*KEY_ERR</v>
          </cell>
          <cell r="M162" t="str">
            <v>*KEY_ERR</v>
          </cell>
          <cell r="N162" t="str">
            <v>*KEY_ERR</v>
          </cell>
          <cell r="O162" t="str">
            <v>*KEY_ERR</v>
          </cell>
          <cell r="P162" t="str">
            <v>*KEY_ERR</v>
          </cell>
          <cell r="Q162" t="str">
            <v>*KEY_ERR</v>
          </cell>
          <cell r="R162" t="str">
            <v>*KEY_ERR</v>
          </cell>
          <cell r="S162" t="str">
            <v>*KEY_ERR</v>
          </cell>
          <cell r="T162" t="str">
            <v>*KEY_ERR</v>
          </cell>
          <cell r="U162" t="str">
            <v>*KEY_ERR</v>
          </cell>
          <cell r="V162" t="str">
            <v>*KEY_ERR</v>
          </cell>
          <cell r="Y162" t="str">
            <v>*KEY_ERR</v>
          </cell>
          <cell r="AA162" t="str">
            <v>*KEY_ERR</v>
          </cell>
          <cell r="AB162" t="str">
            <v>*KEY_ERR</v>
          </cell>
          <cell r="AD162" t="str">
            <v>*KEY_ERR</v>
          </cell>
          <cell r="AE162" t="str">
            <v>*KEY_ERR</v>
          </cell>
          <cell r="AF162" t="str">
            <v>*KEY_ERR</v>
          </cell>
          <cell r="AG162" t="str">
            <v>*KEY_ERR</v>
          </cell>
          <cell r="AH162" t="str">
            <v>*KEY_ERR</v>
          </cell>
          <cell r="AI162" t="str">
            <v>*KEY_ERR</v>
          </cell>
          <cell r="AJ162" t="str">
            <v>*KEY_ERR</v>
          </cell>
          <cell r="AK162" t="str">
            <v>*KEY_ERR</v>
          </cell>
          <cell r="AL162" t="str">
            <v>*KEY_ERR</v>
          </cell>
          <cell r="AM162" t="str">
            <v>*KEY_ERR</v>
          </cell>
          <cell r="AN162" t="str">
            <v>*KEY_ERR</v>
          </cell>
          <cell r="AO162" t="str">
            <v>*KEY_ERR</v>
          </cell>
        </row>
        <row r="163">
          <cell r="K163" t="str">
            <v>*KEY_ERR</v>
          </cell>
          <cell r="L163" t="str">
            <v>*KEY_ERR</v>
          </cell>
          <cell r="M163" t="str">
            <v>*KEY_ERR</v>
          </cell>
          <cell r="N163" t="str">
            <v>*KEY_ERR</v>
          </cell>
          <cell r="O163" t="str">
            <v>*KEY_ERR</v>
          </cell>
          <cell r="P163" t="str">
            <v>*KEY_ERR</v>
          </cell>
          <cell r="Q163" t="str">
            <v>*KEY_ERR</v>
          </cell>
          <cell r="R163" t="str">
            <v>*KEY_ERR</v>
          </cell>
          <cell r="S163" t="str">
            <v>*KEY_ERR</v>
          </cell>
          <cell r="T163" t="str">
            <v>*KEY_ERR</v>
          </cell>
          <cell r="U163" t="str">
            <v>*KEY_ERR</v>
          </cell>
          <cell r="V163" t="str">
            <v>*KEY_ERR</v>
          </cell>
          <cell r="Y163" t="str">
            <v>*KEY_ERR</v>
          </cell>
          <cell r="AA163" t="str">
            <v>*KEY_ERR</v>
          </cell>
          <cell r="AB163" t="str">
            <v>*KEY_ERR</v>
          </cell>
          <cell r="AD163" t="str">
            <v>*KEY_ERR</v>
          </cell>
          <cell r="AE163" t="str">
            <v>*KEY_ERR</v>
          </cell>
          <cell r="AF163" t="str">
            <v>*KEY_ERR</v>
          </cell>
          <cell r="AG163" t="str">
            <v>*KEY_ERR</v>
          </cell>
          <cell r="AH163" t="str">
            <v>*KEY_ERR</v>
          </cell>
          <cell r="AI163" t="str">
            <v>*KEY_ERR</v>
          </cell>
          <cell r="AJ163" t="str">
            <v>*KEY_ERR</v>
          </cell>
          <cell r="AK163" t="str">
            <v>*KEY_ERR</v>
          </cell>
          <cell r="AL163" t="str">
            <v>*KEY_ERR</v>
          </cell>
          <cell r="AM163" t="str">
            <v>*KEY_ERR</v>
          </cell>
          <cell r="AN163" t="str">
            <v>*KEY_ERR</v>
          </cell>
          <cell r="AO163" t="str">
            <v>*KEY_ERR</v>
          </cell>
        </row>
        <row r="164">
          <cell r="K164" t="str">
            <v>*KEY_ERR</v>
          </cell>
          <cell r="L164" t="str">
            <v>*KEY_ERR</v>
          </cell>
          <cell r="M164" t="str">
            <v>*KEY_ERR</v>
          </cell>
          <cell r="N164" t="str">
            <v>*KEY_ERR</v>
          </cell>
          <cell r="O164" t="str">
            <v>*KEY_ERR</v>
          </cell>
          <cell r="P164" t="str">
            <v>*KEY_ERR</v>
          </cell>
          <cell r="Q164" t="str">
            <v>*KEY_ERR</v>
          </cell>
          <cell r="R164" t="str">
            <v>*KEY_ERR</v>
          </cell>
          <cell r="S164" t="str">
            <v>*KEY_ERR</v>
          </cell>
          <cell r="T164" t="str">
            <v>*KEY_ERR</v>
          </cell>
          <cell r="U164" t="str">
            <v>*KEY_ERR</v>
          </cell>
          <cell r="V164" t="str">
            <v>*KEY_ERR</v>
          </cell>
          <cell r="Y164" t="str">
            <v>*KEY_ERR</v>
          </cell>
          <cell r="AA164" t="str">
            <v>*KEY_ERR</v>
          </cell>
          <cell r="AB164" t="str">
            <v>*KEY_ERR</v>
          </cell>
          <cell r="AD164" t="str">
            <v>*KEY_ERR</v>
          </cell>
          <cell r="AE164" t="str">
            <v>*KEY_ERR</v>
          </cell>
          <cell r="AF164" t="str">
            <v>*KEY_ERR</v>
          </cell>
          <cell r="AG164" t="str">
            <v>*KEY_ERR</v>
          </cell>
          <cell r="AH164" t="str">
            <v>*KEY_ERR</v>
          </cell>
          <cell r="AI164" t="str">
            <v>*KEY_ERR</v>
          </cell>
          <cell r="AJ164" t="str">
            <v>*KEY_ERR</v>
          </cell>
          <cell r="AK164" t="str">
            <v>*KEY_ERR</v>
          </cell>
          <cell r="AL164" t="str">
            <v>*KEY_ERR</v>
          </cell>
          <cell r="AM164" t="str">
            <v>*KEY_ERR</v>
          </cell>
          <cell r="AN164" t="str">
            <v>*KEY_ERR</v>
          </cell>
          <cell r="AO164" t="str">
            <v>*KEY_ERR</v>
          </cell>
        </row>
        <row r="165">
          <cell r="K165" t="str">
            <v>*KEY_ERR</v>
          </cell>
          <cell r="L165" t="str">
            <v>*KEY_ERR</v>
          </cell>
          <cell r="M165" t="str">
            <v>*KEY_ERR</v>
          </cell>
          <cell r="N165" t="str">
            <v>*KEY_ERR</v>
          </cell>
          <cell r="O165" t="str">
            <v>*KEY_ERR</v>
          </cell>
          <cell r="P165" t="str">
            <v>*KEY_ERR</v>
          </cell>
          <cell r="Q165" t="str">
            <v>*KEY_ERR</v>
          </cell>
          <cell r="R165" t="str">
            <v>*KEY_ERR</v>
          </cell>
          <cell r="S165" t="str">
            <v>*KEY_ERR</v>
          </cell>
          <cell r="T165" t="str">
            <v>*KEY_ERR</v>
          </cell>
          <cell r="U165" t="str">
            <v>*KEY_ERR</v>
          </cell>
          <cell r="V165" t="str">
            <v>*KEY_ERR</v>
          </cell>
          <cell r="Y165" t="str">
            <v>*KEY_ERR</v>
          </cell>
          <cell r="AA165" t="str">
            <v>*KEY_ERR</v>
          </cell>
          <cell r="AB165" t="str">
            <v>*KEY_ERR</v>
          </cell>
          <cell r="AD165" t="str">
            <v>*KEY_ERR</v>
          </cell>
          <cell r="AE165" t="str">
            <v>*KEY_ERR</v>
          </cell>
          <cell r="AF165" t="str">
            <v>*KEY_ERR</v>
          </cell>
          <cell r="AG165" t="str">
            <v>*KEY_ERR</v>
          </cell>
          <cell r="AH165" t="str">
            <v>*KEY_ERR</v>
          </cell>
          <cell r="AI165" t="str">
            <v>*KEY_ERR</v>
          </cell>
          <cell r="AJ165" t="str">
            <v>*KEY_ERR</v>
          </cell>
          <cell r="AK165" t="str">
            <v>*KEY_ERR</v>
          </cell>
          <cell r="AL165" t="str">
            <v>*KEY_ERR</v>
          </cell>
          <cell r="AM165" t="str">
            <v>*KEY_ERR</v>
          </cell>
          <cell r="AN165" t="str">
            <v>*KEY_ERR</v>
          </cell>
          <cell r="AO165" t="str">
            <v>*KEY_ERR</v>
          </cell>
        </row>
        <row r="166">
          <cell r="K166" t="str">
            <v>*KEY_ERR</v>
          </cell>
          <cell r="L166" t="str">
            <v>*KEY_ERR</v>
          </cell>
          <cell r="M166" t="str">
            <v>*KEY_ERR</v>
          </cell>
          <cell r="N166" t="str">
            <v>*KEY_ERR</v>
          </cell>
          <cell r="O166" t="str">
            <v>*KEY_ERR</v>
          </cell>
          <cell r="P166" t="str">
            <v>*KEY_ERR</v>
          </cell>
          <cell r="Q166" t="str">
            <v>*KEY_ERR</v>
          </cell>
          <cell r="R166" t="str">
            <v>*KEY_ERR</v>
          </cell>
          <cell r="S166" t="str">
            <v>*KEY_ERR</v>
          </cell>
          <cell r="T166" t="str">
            <v>*KEY_ERR</v>
          </cell>
          <cell r="U166" t="str">
            <v>*KEY_ERR</v>
          </cell>
          <cell r="V166" t="str">
            <v>*KEY_ERR</v>
          </cell>
          <cell r="Y166" t="str">
            <v>*KEY_ERR</v>
          </cell>
          <cell r="AA166" t="str">
            <v>*KEY_ERR</v>
          </cell>
          <cell r="AB166" t="str">
            <v>*KEY_ERR</v>
          </cell>
          <cell r="AD166" t="str">
            <v>*KEY_ERR</v>
          </cell>
          <cell r="AE166" t="str">
            <v>*KEY_ERR</v>
          </cell>
          <cell r="AF166" t="str">
            <v>*KEY_ERR</v>
          </cell>
          <cell r="AG166" t="str">
            <v>*KEY_ERR</v>
          </cell>
          <cell r="AH166" t="str">
            <v>*KEY_ERR</v>
          </cell>
          <cell r="AI166" t="str">
            <v>*KEY_ERR</v>
          </cell>
          <cell r="AJ166" t="str">
            <v>*KEY_ERR</v>
          </cell>
          <cell r="AK166" t="str">
            <v>*KEY_ERR</v>
          </cell>
          <cell r="AL166" t="str">
            <v>*KEY_ERR</v>
          </cell>
          <cell r="AM166" t="str">
            <v>*KEY_ERR</v>
          </cell>
          <cell r="AN166" t="str">
            <v>*KEY_ERR</v>
          </cell>
          <cell r="AO166" t="str">
            <v>*KEY_ERR</v>
          </cell>
        </row>
        <row r="167">
          <cell r="K167" t="str">
            <v>*KEY_ERR</v>
          </cell>
          <cell r="L167" t="str">
            <v>*KEY_ERR</v>
          </cell>
          <cell r="M167" t="str">
            <v>*KEY_ERR</v>
          </cell>
          <cell r="N167" t="str">
            <v>*KEY_ERR</v>
          </cell>
          <cell r="O167" t="str">
            <v>*KEY_ERR</v>
          </cell>
          <cell r="P167" t="str">
            <v>*KEY_ERR</v>
          </cell>
          <cell r="Q167" t="str">
            <v>*KEY_ERR</v>
          </cell>
          <cell r="R167" t="str">
            <v>*KEY_ERR</v>
          </cell>
          <cell r="S167" t="str">
            <v>*KEY_ERR</v>
          </cell>
          <cell r="T167" t="str">
            <v>*KEY_ERR</v>
          </cell>
          <cell r="U167" t="str">
            <v>*KEY_ERR</v>
          </cell>
          <cell r="V167" t="str">
            <v>*KEY_ERR</v>
          </cell>
          <cell r="Y167" t="str">
            <v>*KEY_ERR</v>
          </cell>
          <cell r="AA167" t="str">
            <v>*KEY_ERR</v>
          </cell>
          <cell r="AB167" t="str">
            <v>*KEY_ERR</v>
          </cell>
          <cell r="AD167" t="str">
            <v>*KEY_ERR</v>
          </cell>
          <cell r="AE167" t="str">
            <v>*KEY_ERR</v>
          </cell>
          <cell r="AF167" t="str">
            <v>*KEY_ERR</v>
          </cell>
          <cell r="AG167" t="str">
            <v>*KEY_ERR</v>
          </cell>
          <cell r="AH167" t="str">
            <v>*KEY_ERR</v>
          </cell>
          <cell r="AI167" t="str">
            <v>*KEY_ERR</v>
          </cell>
          <cell r="AJ167" t="str">
            <v>*KEY_ERR</v>
          </cell>
          <cell r="AK167" t="str">
            <v>*KEY_ERR</v>
          </cell>
          <cell r="AL167" t="str">
            <v>*KEY_ERR</v>
          </cell>
          <cell r="AM167" t="str">
            <v>*KEY_ERR</v>
          </cell>
          <cell r="AN167" t="str">
            <v>*KEY_ERR</v>
          </cell>
          <cell r="AO167" t="str">
            <v>*KEY_ERR</v>
          </cell>
        </row>
        <row r="168">
          <cell r="K168" t="str">
            <v>*KEY_ERR</v>
          </cell>
          <cell r="L168" t="str">
            <v>*KEY_ERR</v>
          </cell>
          <cell r="M168" t="str">
            <v>*KEY_ERR</v>
          </cell>
          <cell r="N168" t="str">
            <v>*KEY_ERR</v>
          </cell>
          <cell r="O168" t="str">
            <v>*KEY_ERR</v>
          </cell>
          <cell r="P168" t="str">
            <v>*KEY_ERR</v>
          </cell>
          <cell r="Q168" t="str">
            <v>*KEY_ERR</v>
          </cell>
          <cell r="R168" t="str">
            <v>*KEY_ERR</v>
          </cell>
          <cell r="S168" t="str">
            <v>*KEY_ERR</v>
          </cell>
          <cell r="T168" t="str">
            <v>*KEY_ERR</v>
          </cell>
          <cell r="U168" t="str">
            <v>*KEY_ERR</v>
          </cell>
          <cell r="V168" t="str">
            <v>*KEY_ERR</v>
          </cell>
          <cell r="Y168" t="str">
            <v>*KEY_ERR</v>
          </cell>
          <cell r="AA168" t="str">
            <v>*KEY_ERR</v>
          </cell>
          <cell r="AB168" t="str">
            <v>*KEY_ERR</v>
          </cell>
          <cell r="AD168" t="str">
            <v>*KEY_ERR</v>
          </cell>
          <cell r="AE168" t="str">
            <v>*KEY_ERR</v>
          </cell>
          <cell r="AF168" t="str">
            <v>*KEY_ERR</v>
          </cell>
          <cell r="AG168" t="str">
            <v>*KEY_ERR</v>
          </cell>
          <cell r="AH168" t="str">
            <v>*KEY_ERR</v>
          </cell>
          <cell r="AI168" t="str">
            <v>*KEY_ERR</v>
          </cell>
          <cell r="AJ168" t="str">
            <v>*KEY_ERR</v>
          </cell>
          <cell r="AK168" t="str">
            <v>*KEY_ERR</v>
          </cell>
          <cell r="AL168" t="str">
            <v>*KEY_ERR</v>
          </cell>
          <cell r="AM168" t="str">
            <v>*KEY_ERR</v>
          </cell>
          <cell r="AN168" t="str">
            <v>*KEY_ERR</v>
          </cell>
          <cell r="AO168" t="str">
            <v>*KEY_ERR</v>
          </cell>
        </row>
        <row r="169"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Y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K170" t="str">
            <v>*KEY_ERR</v>
          </cell>
          <cell r="L170" t="str">
            <v>*KEY_ERR</v>
          </cell>
          <cell r="M170" t="str">
            <v>*KEY_ERR</v>
          </cell>
          <cell r="N170" t="str">
            <v>*KEY_ERR</v>
          </cell>
          <cell r="O170" t="str">
            <v>*KEY_ERR</v>
          </cell>
          <cell r="P170" t="str">
            <v>*KEY_ERR</v>
          </cell>
          <cell r="Q170" t="str">
            <v>*KEY_ERR</v>
          </cell>
          <cell r="R170" t="str">
            <v>*KEY_ERR</v>
          </cell>
          <cell r="S170" t="str">
            <v>*KEY_ERR</v>
          </cell>
          <cell r="T170" t="str">
            <v>*KEY_ERR</v>
          </cell>
          <cell r="U170" t="str">
            <v>*KEY_ERR</v>
          </cell>
          <cell r="V170" t="str">
            <v>*KEY_ERR</v>
          </cell>
          <cell r="Y170" t="str">
            <v>*KEY_ERR</v>
          </cell>
          <cell r="AA170" t="str">
            <v>*KEY_ERR</v>
          </cell>
          <cell r="AB170" t="str">
            <v>*KEY_ERR</v>
          </cell>
          <cell r="AD170" t="str">
            <v>*KEY_ERR</v>
          </cell>
          <cell r="AE170" t="str">
            <v>*KEY_ERR</v>
          </cell>
          <cell r="AF170" t="str">
            <v>*KEY_ERR</v>
          </cell>
          <cell r="AG170" t="str">
            <v>*KEY_ERR</v>
          </cell>
          <cell r="AH170" t="str">
            <v>*KEY_ERR</v>
          </cell>
          <cell r="AI170" t="str">
            <v>*KEY_ERR</v>
          </cell>
          <cell r="AJ170" t="str">
            <v>*KEY_ERR</v>
          </cell>
          <cell r="AK170" t="str">
            <v>*KEY_ERR</v>
          </cell>
          <cell r="AL170" t="str">
            <v>*KEY_ERR</v>
          </cell>
          <cell r="AM170" t="str">
            <v>*KEY_ERR</v>
          </cell>
          <cell r="AN170" t="str">
            <v>*KEY_ERR</v>
          </cell>
          <cell r="AO170" t="str">
            <v>*KEY_ERR</v>
          </cell>
        </row>
        <row r="171">
          <cell r="K171" t="str">
            <v>*KEY_ERR</v>
          </cell>
          <cell r="L171" t="str">
            <v>*KEY_ERR</v>
          </cell>
          <cell r="M171" t="str">
            <v>*KEY_ERR</v>
          </cell>
          <cell r="N171" t="str">
            <v>*KEY_ERR</v>
          </cell>
          <cell r="O171" t="str">
            <v>*KEY_ERR</v>
          </cell>
          <cell r="P171" t="str">
            <v>*KEY_ERR</v>
          </cell>
          <cell r="Q171" t="str">
            <v>*KEY_ERR</v>
          </cell>
          <cell r="R171" t="str">
            <v>*KEY_ERR</v>
          </cell>
          <cell r="S171" t="str">
            <v>*KEY_ERR</v>
          </cell>
          <cell r="T171" t="str">
            <v>*KEY_ERR</v>
          </cell>
          <cell r="U171" t="str">
            <v>*KEY_ERR</v>
          </cell>
          <cell r="V171" t="str">
            <v>*KEY_ERR</v>
          </cell>
          <cell r="Y171" t="str">
            <v>*KEY_ERR</v>
          </cell>
          <cell r="AA171" t="str">
            <v>*KEY_ERR</v>
          </cell>
          <cell r="AB171" t="str">
            <v>*KEY_ERR</v>
          </cell>
          <cell r="AD171" t="str">
            <v>*KEY_ERR</v>
          </cell>
          <cell r="AE171" t="str">
            <v>*KEY_ERR</v>
          </cell>
          <cell r="AF171" t="str">
            <v>*KEY_ERR</v>
          </cell>
          <cell r="AG171" t="str">
            <v>*KEY_ERR</v>
          </cell>
          <cell r="AH171" t="str">
            <v>*KEY_ERR</v>
          </cell>
          <cell r="AI171" t="str">
            <v>*KEY_ERR</v>
          </cell>
          <cell r="AJ171" t="str">
            <v>*KEY_ERR</v>
          </cell>
          <cell r="AK171" t="str">
            <v>*KEY_ERR</v>
          </cell>
          <cell r="AL171" t="str">
            <v>*KEY_ERR</v>
          </cell>
          <cell r="AM171" t="str">
            <v>*KEY_ERR</v>
          </cell>
          <cell r="AN171" t="str">
            <v>*KEY_ERR</v>
          </cell>
          <cell r="AO171" t="str">
            <v>*KEY_ERR</v>
          </cell>
        </row>
        <row r="172">
          <cell r="K172" t="str">
            <v>*KEY_ERR</v>
          </cell>
          <cell r="L172" t="str">
            <v>*KEY_ERR</v>
          </cell>
          <cell r="M172" t="str">
            <v>*KEY_ERR</v>
          </cell>
          <cell r="N172" t="str">
            <v>*KEY_ERR</v>
          </cell>
          <cell r="O172" t="str">
            <v>*KEY_ERR</v>
          </cell>
          <cell r="P172" t="str">
            <v>*KEY_ERR</v>
          </cell>
          <cell r="Q172" t="str">
            <v>*KEY_ERR</v>
          </cell>
          <cell r="R172" t="str">
            <v>*KEY_ERR</v>
          </cell>
          <cell r="S172" t="str">
            <v>*KEY_ERR</v>
          </cell>
          <cell r="T172" t="str">
            <v>*KEY_ERR</v>
          </cell>
          <cell r="U172" t="str">
            <v>*KEY_ERR</v>
          </cell>
          <cell r="V172" t="str">
            <v>*KEY_ERR</v>
          </cell>
          <cell r="Y172" t="str">
            <v>*KEY_ERR</v>
          </cell>
          <cell r="AA172" t="str">
            <v>*KEY_ERR</v>
          </cell>
          <cell r="AB172" t="str">
            <v>*KEY_ERR</v>
          </cell>
          <cell r="AD172" t="str">
            <v>*KEY_ERR</v>
          </cell>
          <cell r="AE172" t="str">
            <v>*KEY_ERR</v>
          </cell>
          <cell r="AF172" t="str">
            <v>*KEY_ERR</v>
          </cell>
          <cell r="AG172" t="str">
            <v>*KEY_ERR</v>
          </cell>
          <cell r="AH172" t="str">
            <v>*KEY_ERR</v>
          </cell>
          <cell r="AI172" t="str">
            <v>*KEY_ERR</v>
          </cell>
          <cell r="AJ172" t="str">
            <v>*KEY_ERR</v>
          </cell>
          <cell r="AK172" t="str">
            <v>*KEY_ERR</v>
          </cell>
          <cell r="AL172" t="str">
            <v>*KEY_ERR</v>
          </cell>
          <cell r="AM172" t="str">
            <v>*KEY_ERR</v>
          </cell>
          <cell r="AN172" t="str">
            <v>*KEY_ERR</v>
          </cell>
          <cell r="AO172" t="str">
            <v>*KEY_ERR</v>
          </cell>
        </row>
        <row r="173"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Y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Y174">
            <v>0</v>
          </cell>
          <cell r="AA174">
            <v>0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Y175">
            <v>0</v>
          </cell>
          <cell r="AA175">
            <v>0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K176" t="str">
            <v>*KEY_ERR</v>
          </cell>
          <cell r="L176" t="str">
            <v>*KEY_ERR</v>
          </cell>
          <cell r="M176" t="str">
            <v>*KEY_ERR</v>
          </cell>
          <cell r="N176" t="str">
            <v>*KEY_ERR</v>
          </cell>
          <cell r="O176" t="str">
            <v>*KEY_ERR</v>
          </cell>
          <cell r="P176" t="str">
            <v>*KEY_ERR</v>
          </cell>
          <cell r="Q176" t="str">
            <v>*KEY_ERR</v>
          </cell>
          <cell r="R176" t="str">
            <v>*KEY_ERR</v>
          </cell>
          <cell r="S176" t="str">
            <v>*KEY_ERR</v>
          </cell>
          <cell r="T176" t="str">
            <v>*KEY_ERR</v>
          </cell>
          <cell r="U176" t="str">
            <v>*KEY_ERR</v>
          </cell>
          <cell r="V176" t="str">
            <v>*KEY_ERR</v>
          </cell>
          <cell r="Y176" t="str">
            <v>*KEY_ERR</v>
          </cell>
          <cell r="AA176" t="str">
            <v>*KEY_ERR</v>
          </cell>
          <cell r="AB176" t="str">
            <v>*KEY_ERR</v>
          </cell>
          <cell r="AD176" t="str">
            <v>*KEY_ERR</v>
          </cell>
          <cell r="AE176" t="str">
            <v>*KEY_ERR</v>
          </cell>
          <cell r="AF176" t="str">
            <v>*KEY_ERR</v>
          </cell>
          <cell r="AG176" t="str">
            <v>*KEY_ERR</v>
          </cell>
          <cell r="AH176" t="str">
            <v>*KEY_ERR</v>
          </cell>
          <cell r="AI176" t="str">
            <v>*KEY_ERR</v>
          </cell>
          <cell r="AJ176" t="str">
            <v>*KEY_ERR</v>
          </cell>
          <cell r="AK176" t="str">
            <v>*KEY_ERR</v>
          </cell>
          <cell r="AL176" t="str">
            <v>*KEY_ERR</v>
          </cell>
          <cell r="AM176" t="str">
            <v>*KEY_ERR</v>
          </cell>
          <cell r="AN176" t="str">
            <v>*KEY_ERR</v>
          </cell>
          <cell r="AO176" t="str">
            <v>*KEY_ERR</v>
          </cell>
        </row>
        <row r="177"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Y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K179" t="str">
            <v>*KEY_ERR</v>
          </cell>
          <cell r="L179" t="str">
            <v>*KEY_ERR</v>
          </cell>
          <cell r="M179" t="str">
            <v>*KEY_ERR</v>
          </cell>
          <cell r="N179" t="str">
            <v>*KEY_ERR</v>
          </cell>
          <cell r="O179" t="str">
            <v>*KEY_ERR</v>
          </cell>
          <cell r="P179" t="str">
            <v>*KEY_ERR</v>
          </cell>
          <cell r="Q179" t="str">
            <v>*KEY_ERR</v>
          </cell>
          <cell r="R179" t="str">
            <v>*KEY_ERR</v>
          </cell>
          <cell r="S179" t="str">
            <v>*KEY_ERR</v>
          </cell>
          <cell r="T179" t="str">
            <v>*KEY_ERR</v>
          </cell>
          <cell r="U179" t="str">
            <v>*KEY_ERR</v>
          </cell>
          <cell r="V179" t="str">
            <v>*KEY_ERR</v>
          </cell>
          <cell r="Y179">
            <v>0</v>
          </cell>
          <cell r="AA179" t="str">
            <v>*KEY_ERR</v>
          </cell>
          <cell r="AB179" t="str">
            <v>*KEY_ERR</v>
          </cell>
          <cell r="AD179" t="str">
            <v>*KEY_ERR</v>
          </cell>
          <cell r="AE179" t="str">
            <v>*KEY_ERR</v>
          </cell>
          <cell r="AF179" t="str">
            <v>*KEY_ERR</v>
          </cell>
          <cell r="AG179" t="str">
            <v>*KEY_ERR</v>
          </cell>
          <cell r="AH179" t="str">
            <v>*KEY_ERR</v>
          </cell>
          <cell r="AI179" t="str">
            <v>*KEY_ERR</v>
          </cell>
          <cell r="AJ179" t="str">
            <v>*KEY_ERR</v>
          </cell>
          <cell r="AK179" t="str">
            <v>*KEY_ERR</v>
          </cell>
          <cell r="AL179" t="str">
            <v>*KEY_ERR</v>
          </cell>
          <cell r="AM179" t="str">
            <v>*KEY_ERR</v>
          </cell>
          <cell r="AN179" t="str">
            <v>*KEY_ERR</v>
          </cell>
          <cell r="AO179" t="str">
            <v>*KEY_ERR</v>
          </cell>
        </row>
        <row r="180"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Y180">
            <v>0</v>
          </cell>
          <cell r="AA180">
            <v>0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K181" t="str">
            <v>*KEY_ERR</v>
          </cell>
          <cell r="L181" t="str">
            <v>*KEY_ERR</v>
          </cell>
          <cell r="M181" t="str">
            <v>*KEY_ERR</v>
          </cell>
          <cell r="N181" t="str">
            <v>*KEY_ERR</v>
          </cell>
          <cell r="O181" t="str">
            <v>*KEY_ERR</v>
          </cell>
          <cell r="P181" t="str">
            <v>*KEY_ERR</v>
          </cell>
          <cell r="Q181" t="str">
            <v>*KEY_ERR</v>
          </cell>
          <cell r="R181" t="str">
            <v>*KEY_ERR</v>
          </cell>
          <cell r="S181" t="str">
            <v>*KEY_ERR</v>
          </cell>
          <cell r="T181" t="str">
            <v>*KEY_ERR</v>
          </cell>
          <cell r="U181" t="str">
            <v>*KEY_ERR</v>
          </cell>
          <cell r="V181" t="str">
            <v>*KEY_ERR</v>
          </cell>
          <cell r="Y181">
            <v>0</v>
          </cell>
          <cell r="AA181" t="str">
            <v>*KEY_ERR</v>
          </cell>
          <cell r="AB181" t="str">
            <v>*KEY_ERR</v>
          </cell>
          <cell r="AD181" t="str">
            <v>*KEY_ERR</v>
          </cell>
          <cell r="AE181" t="str">
            <v>*KEY_ERR</v>
          </cell>
          <cell r="AF181" t="str">
            <v>*KEY_ERR</v>
          </cell>
          <cell r="AG181" t="str">
            <v>*KEY_ERR</v>
          </cell>
          <cell r="AH181" t="str">
            <v>*KEY_ERR</v>
          </cell>
          <cell r="AI181" t="str">
            <v>*KEY_ERR</v>
          </cell>
          <cell r="AJ181" t="str">
            <v>*KEY_ERR</v>
          </cell>
          <cell r="AK181" t="str">
            <v>*KEY_ERR</v>
          </cell>
          <cell r="AL181" t="str">
            <v>*KEY_ERR</v>
          </cell>
          <cell r="AM181" t="str">
            <v>*KEY_ERR</v>
          </cell>
          <cell r="AN181" t="str">
            <v>*KEY_ERR</v>
          </cell>
          <cell r="AO181" t="str">
            <v>*KEY_ERR</v>
          </cell>
        </row>
        <row r="182"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AA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Y183">
            <v>0</v>
          </cell>
          <cell r="AA183">
            <v>0</v>
          </cell>
          <cell r="AB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K184" t="str">
            <v>*KEY_ERR</v>
          </cell>
          <cell r="L184" t="str">
            <v>*KEY_ERR</v>
          </cell>
          <cell r="M184" t="str">
            <v>*KEY_ERR</v>
          </cell>
          <cell r="N184" t="str">
            <v>*KEY_ERR</v>
          </cell>
          <cell r="O184" t="str">
            <v>*KEY_ERR</v>
          </cell>
          <cell r="P184" t="str">
            <v>*KEY_ERR</v>
          </cell>
          <cell r="Q184" t="str">
            <v>*KEY_ERR</v>
          </cell>
          <cell r="R184" t="str">
            <v>*KEY_ERR</v>
          </cell>
          <cell r="S184" t="str">
            <v>*KEY_ERR</v>
          </cell>
          <cell r="T184" t="str">
            <v>*KEY_ERR</v>
          </cell>
          <cell r="U184" t="str">
            <v>*KEY_ERR</v>
          </cell>
          <cell r="V184" t="str">
            <v>*KEY_ERR</v>
          </cell>
          <cell r="Y184">
            <v>0</v>
          </cell>
          <cell r="AA184" t="str">
            <v>*KEY_ERR</v>
          </cell>
          <cell r="AB184" t="str">
            <v>*KEY_ERR</v>
          </cell>
          <cell r="AD184" t="str">
            <v>*KEY_ERR</v>
          </cell>
          <cell r="AE184" t="str">
            <v>*KEY_ERR</v>
          </cell>
          <cell r="AF184" t="str">
            <v>*KEY_ERR</v>
          </cell>
          <cell r="AG184" t="str">
            <v>*KEY_ERR</v>
          </cell>
          <cell r="AH184" t="str">
            <v>*KEY_ERR</v>
          </cell>
          <cell r="AI184" t="str">
            <v>*KEY_ERR</v>
          </cell>
          <cell r="AJ184" t="str">
            <v>*KEY_ERR</v>
          </cell>
          <cell r="AK184" t="str">
            <v>*KEY_ERR</v>
          </cell>
          <cell r="AL184" t="str">
            <v>*KEY_ERR</v>
          </cell>
          <cell r="AM184" t="str">
            <v>*KEY_ERR</v>
          </cell>
          <cell r="AN184" t="str">
            <v>*KEY_ERR</v>
          </cell>
          <cell r="AO184" t="str">
            <v>*KEY_ERR</v>
          </cell>
        </row>
        <row r="185"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Y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K186" t="str">
            <v>*KEY_ERR</v>
          </cell>
          <cell r="L186" t="str">
            <v>*KEY_ERR</v>
          </cell>
          <cell r="M186" t="str">
            <v>*KEY_ERR</v>
          </cell>
          <cell r="N186" t="str">
            <v>*KEY_ERR</v>
          </cell>
          <cell r="O186" t="str">
            <v>*KEY_ERR</v>
          </cell>
          <cell r="P186" t="str">
            <v>*KEY_ERR</v>
          </cell>
          <cell r="Q186" t="str">
            <v>*KEY_ERR</v>
          </cell>
          <cell r="R186" t="str">
            <v>*KEY_ERR</v>
          </cell>
          <cell r="S186" t="str">
            <v>*KEY_ERR</v>
          </cell>
          <cell r="T186" t="str">
            <v>*KEY_ERR</v>
          </cell>
          <cell r="U186" t="str">
            <v>*KEY_ERR</v>
          </cell>
          <cell r="V186" t="str">
            <v>*KEY_ERR</v>
          </cell>
          <cell r="Y186">
            <v>0</v>
          </cell>
          <cell r="AA186" t="str">
            <v>*KEY_ERR</v>
          </cell>
          <cell r="AB186" t="str">
            <v>*KEY_ERR</v>
          </cell>
          <cell r="AD186" t="str">
            <v>*KEY_ERR</v>
          </cell>
          <cell r="AE186" t="str">
            <v>*KEY_ERR</v>
          </cell>
          <cell r="AF186" t="str">
            <v>*KEY_ERR</v>
          </cell>
          <cell r="AG186" t="str">
            <v>*KEY_ERR</v>
          </cell>
          <cell r="AH186" t="str">
            <v>*KEY_ERR</v>
          </cell>
          <cell r="AI186" t="str">
            <v>*KEY_ERR</v>
          </cell>
          <cell r="AJ186" t="str">
            <v>*KEY_ERR</v>
          </cell>
          <cell r="AK186" t="str">
            <v>*KEY_ERR</v>
          </cell>
          <cell r="AL186" t="str">
            <v>*KEY_ERR</v>
          </cell>
          <cell r="AM186" t="str">
            <v>*KEY_ERR</v>
          </cell>
          <cell r="AN186" t="str">
            <v>*KEY_ERR</v>
          </cell>
          <cell r="AO186" t="str">
            <v>*KEY_ERR</v>
          </cell>
        </row>
        <row r="187">
          <cell r="K187" t="str">
            <v>*KEY_ERR</v>
          </cell>
          <cell r="L187" t="str">
            <v>*KEY_ERR</v>
          </cell>
          <cell r="M187" t="str">
            <v>*KEY_ERR</v>
          </cell>
          <cell r="N187" t="str">
            <v>*KEY_ERR</v>
          </cell>
          <cell r="O187" t="str">
            <v>*KEY_ERR</v>
          </cell>
          <cell r="P187" t="str">
            <v>*KEY_ERR</v>
          </cell>
          <cell r="Q187" t="str">
            <v>*KEY_ERR</v>
          </cell>
          <cell r="R187" t="str">
            <v>*KEY_ERR</v>
          </cell>
          <cell r="S187" t="str">
            <v>*KEY_ERR</v>
          </cell>
          <cell r="T187" t="str">
            <v>*KEY_ERR</v>
          </cell>
          <cell r="U187" t="str">
            <v>*KEY_ERR</v>
          </cell>
          <cell r="V187" t="str">
            <v>*KEY_ERR</v>
          </cell>
          <cell r="Y187">
            <v>0</v>
          </cell>
          <cell r="AA187" t="str">
            <v>*KEY_ERR</v>
          </cell>
          <cell r="AB187" t="str">
            <v>*KEY_ERR</v>
          </cell>
          <cell r="AD187" t="str">
            <v>*KEY_ERR</v>
          </cell>
          <cell r="AE187" t="str">
            <v>*KEY_ERR</v>
          </cell>
          <cell r="AF187" t="str">
            <v>*KEY_ERR</v>
          </cell>
          <cell r="AG187" t="str">
            <v>*KEY_ERR</v>
          </cell>
          <cell r="AH187" t="str">
            <v>*KEY_ERR</v>
          </cell>
          <cell r="AI187" t="str">
            <v>*KEY_ERR</v>
          </cell>
          <cell r="AJ187" t="str">
            <v>*KEY_ERR</v>
          </cell>
          <cell r="AK187" t="str">
            <v>*KEY_ERR</v>
          </cell>
          <cell r="AL187" t="str">
            <v>*KEY_ERR</v>
          </cell>
          <cell r="AM187" t="str">
            <v>*KEY_ERR</v>
          </cell>
          <cell r="AN187" t="str">
            <v>*KEY_ERR</v>
          </cell>
          <cell r="AO187" t="str">
            <v>*KEY_ERR</v>
          </cell>
        </row>
        <row r="188">
          <cell r="K188" t="str">
            <v>*KEY_ERR</v>
          </cell>
          <cell r="L188" t="str">
            <v>*KEY_ERR</v>
          </cell>
          <cell r="M188" t="str">
            <v>*KEY_ERR</v>
          </cell>
          <cell r="N188" t="str">
            <v>*KEY_ERR</v>
          </cell>
          <cell r="O188" t="str">
            <v>*KEY_ERR</v>
          </cell>
          <cell r="P188" t="str">
            <v>*KEY_ERR</v>
          </cell>
          <cell r="Q188" t="str">
            <v>*KEY_ERR</v>
          </cell>
          <cell r="R188" t="str">
            <v>*KEY_ERR</v>
          </cell>
          <cell r="S188" t="str">
            <v>*KEY_ERR</v>
          </cell>
          <cell r="T188" t="str">
            <v>*KEY_ERR</v>
          </cell>
          <cell r="U188" t="str">
            <v>*KEY_ERR</v>
          </cell>
          <cell r="V188" t="str">
            <v>*KEY_ERR</v>
          </cell>
          <cell r="Y188">
            <v>0</v>
          </cell>
          <cell r="AA188" t="str">
            <v>*KEY_ERR</v>
          </cell>
          <cell r="AB188" t="str">
            <v>*KEY_ERR</v>
          </cell>
          <cell r="AD188" t="str">
            <v>*KEY_ERR</v>
          </cell>
          <cell r="AE188" t="str">
            <v>*KEY_ERR</v>
          </cell>
          <cell r="AF188" t="str">
            <v>*KEY_ERR</v>
          </cell>
          <cell r="AG188" t="str">
            <v>*KEY_ERR</v>
          </cell>
          <cell r="AH188" t="str">
            <v>*KEY_ERR</v>
          </cell>
          <cell r="AI188" t="str">
            <v>*KEY_ERR</v>
          </cell>
          <cell r="AJ188" t="str">
            <v>*KEY_ERR</v>
          </cell>
          <cell r="AK188" t="str">
            <v>*KEY_ERR</v>
          </cell>
          <cell r="AL188" t="str">
            <v>*KEY_ERR</v>
          </cell>
          <cell r="AM188" t="str">
            <v>*KEY_ERR</v>
          </cell>
          <cell r="AN188" t="str">
            <v>*KEY_ERR</v>
          </cell>
          <cell r="AO188" t="str">
            <v>*KEY_ERR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SOTR"/>
      <sheetName val="Conso BS"/>
      <sheetName val="Conso Cashflow"/>
      <sheetName val="Assumptions"/>
      <sheetName val="Consoli detail 2006"/>
      <sheetName val="Consoli detail 2005"/>
      <sheetName val="Consoli detail 2004"/>
      <sheetName val="1. Shoppers Plaza"/>
      <sheetName val="2. Seiyu Nishimachi"/>
      <sheetName val="Maebashi"/>
      <sheetName val="Totsuka OC"/>
      <sheetName val="3. Millennium"/>
      <sheetName val="Safa"/>
      <sheetName val="4. LB Bldg"/>
      <sheetName val="5. Machida Sohei"/>
      <sheetName val="6. Imabari World Plaza"/>
      <sheetName val="Rifu"/>
      <sheetName val="Nagasaki"/>
    </sheetNames>
    <sheetDataSet>
      <sheetData sheetId="0"/>
      <sheetData sheetId="1"/>
      <sheetData sheetId="2"/>
      <sheetData sheetId="3">
        <row r="21">
          <cell r="C21">
            <v>1</v>
          </cell>
        </row>
        <row r="22">
          <cell r="C22">
            <v>1</v>
          </cell>
        </row>
        <row r="23">
          <cell r="C23">
            <v>1</v>
          </cell>
        </row>
        <row r="24">
          <cell r="C24">
            <v>1</v>
          </cell>
        </row>
        <row r="25">
          <cell r="C25">
            <v>1</v>
          </cell>
        </row>
        <row r="26">
          <cell r="C26">
            <v>1</v>
          </cell>
        </row>
        <row r="27">
          <cell r="C27">
            <v>1</v>
          </cell>
        </row>
        <row r="28">
          <cell r="C28">
            <v>1</v>
          </cell>
        </row>
        <row r="29">
          <cell r="C29">
            <v>1</v>
          </cell>
        </row>
        <row r="201">
          <cell r="D201">
            <v>78.9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emplate"/>
      <sheetName val="FSA"/>
      <sheetName val="IndSys"/>
      <sheetName val="M_Maincomp"/>
      <sheetName val="FF-2 (1)"/>
      <sheetName val="B"/>
      <sheetName val="InvP"/>
      <sheetName val="UB-20"/>
      <sheetName val="Assumption sheet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List_Control"/>
      <sheetName val="FF-50"/>
      <sheetName val="U1"/>
      <sheetName val="100172"/>
      <sheetName val="JobDetails"/>
      <sheetName val="SAD Conclusion"/>
      <sheetName val="SAD Schedule"/>
      <sheetName val="COVER"/>
      <sheetName val="ADD"/>
      <sheetName val="BPR"/>
      <sheetName val="FF-13"/>
      <sheetName val="FF-2"/>
      <sheetName val="1 LeadSchedule"/>
      <sheetName val="FF-3"/>
      <sheetName val="sch10-rm2"/>
      <sheetName val="sch6-rm"/>
      <sheetName val="other-rm"/>
      <sheetName val="65 FINANCE"/>
      <sheetName val="accumdeprn"/>
      <sheetName val="Annex1"/>
      <sheetName val="N2 Detailed Listing (Pre-final)"/>
      <sheetName val="0000"/>
      <sheetName val="gl"/>
      <sheetName val="PA"/>
      <sheetName val="AFA"/>
      <sheetName val="Cor"/>
      <sheetName val="K4. F&amp;F"/>
      <sheetName val="U2 Sales"/>
      <sheetName val="addl cost"/>
      <sheetName val="CRA-Detail"/>
      <sheetName val="Services site"/>
      <sheetName val="Coef"/>
      <sheetName val="details"/>
      <sheetName val="61 HR"/>
      <sheetName val="A230 (1)"/>
      <sheetName val="A230"/>
      <sheetName val="Electrical "/>
      <sheetName val="K1-1 Addn"/>
      <sheetName val="Data"/>
      <sheetName val="Disposal"/>
      <sheetName val="HP"/>
      <sheetName val="Addition"/>
      <sheetName val="FA_Rec"/>
      <sheetName val="CA"/>
      <sheetName val="SCH B"/>
      <sheetName val="FF-21(a)"/>
      <sheetName val="Input_Template"/>
      <sheetName val="1_LeadSchedule"/>
      <sheetName val="Assumption_sheet"/>
      <sheetName val="4 Analysis"/>
      <sheetName val="PREPAID-INS,RTAX"/>
      <sheetName val="DFA"/>
      <sheetName val="Volumes"/>
      <sheetName val="Categories"/>
      <sheetName val="germany"/>
      <sheetName val="FF-4"/>
      <sheetName val="CA Sheet"/>
      <sheetName val="PRICE @ 31 Jan 2000"/>
      <sheetName val="ASSLIST2.XLS"/>
      <sheetName val="MFA"/>
      <sheetName val="FDREPORT"/>
      <sheetName val="HPASS.XLS"/>
      <sheetName val="Main orig"/>
      <sheetName val="FF-1"/>
      <sheetName val="ICULS"/>
      <sheetName val="AA"/>
      <sheetName val="D"/>
      <sheetName val="C-1-5"/>
      <sheetName val="SAD"/>
      <sheetName val="tax-ss"/>
      <sheetName val="TC"/>
      <sheetName val="P&amp;L"/>
      <sheetName val="SCH"/>
      <sheetName val="Hyperion "/>
      <sheetName val="H1-Investments"/>
      <sheetName val="Indmaster"/>
      <sheetName val="IndGrp"/>
      <sheetName val="Drop List References"/>
      <sheetName val="1030002 A"/>
      <sheetName val="1030004 A"/>
      <sheetName val="1030006 A"/>
      <sheetName val="Q400"/>
      <sheetName val="SEA"/>
      <sheetName val="Control"/>
      <sheetName val="GIT as at 30 Nov03"/>
      <sheetName val="Export_Work_File"/>
      <sheetName val="Notes"/>
      <sheetName val="CA-O7"/>
      <sheetName val="CBO0497"/>
      <sheetName val="sch 4-5"/>
      <sheetName val="DEV"/>
      <sheetName val="J-N"/>
      <sheetName val="O12-O15"/>
      <sheetName val="database"/>
      <sheetName val="M3"/>
      <sheetName val="FORMC94"/>
      <sheetName val="A4-1&amp;2"/>
      <sheetName val="CA99"/>
      <sheetName val="Criteria"/>
      <sheetName val="FSL"/>
      <sheetName val="FS-AUDIT"/>
      <sheetName val="Appendix &quot;I&quot;"/>
      <sheetName val="U4-Recruitment"/>
      <sheetName val="Balance Sheet"/>
      <sheetName val="Income Statement"/>
      <sheetName val="PartsFlow"/>
      <sheetName val="CMA EIFFEL"/>
      <sheetName val="IBACOMP.XLS"/>
      <sheetName val="TAX COM"/>
      <sheetName val="U"/>
      <sheetName val="PEDESB"/>
      <sheetName val="Comp equip"/>
      <sheetName val="Mach &amp; equip"/>
      <sheetName val="K2 Depreciation test"/>
      <sheetName val="Prod "/>
      <sheetName val="CA Comp"/>
      <sheetName val="Company Info"/>
      <sheetName val="SCH4B"/>
      <sheetName val="SCH5C"/>
      <sheetName val="SCH6(5-8)"/>
      <sheetName val="SCH 4D(i)"/>
      <sheetName val="SCH 7C"/>
      <sheetName val="act523"/>
      <sheetName val="G1"/>
      <sheetName val="UB-20old"/>
      <sheetName val="Interim ___ Top"/>
      <sheetName val="FF_2 _1_"/>
      <sheetName val="Cum.91-93"/>
      <sheetName val="AP"/>
      <sheetName val="Dir"/>
      <sheetName val="Sheet3"/>
      <sheetName val="SAME"/>
      <sheetName val="Input_Template1"/>
      <sheetName val="1_LeadSchedule1"/>
      <sheetName val="Assumption_sheet1"/>
      <sheetName val="65_FINANCE"/>
      <sheetName val="N2_Detailed_Listing_(Pre-final)"/>
      <sheetName val="K4__F&amp;F"/>
      <sheetName val="U2_Sales"/>
      <sheetName val="addl_cost"/>
      <sheetName val="Services_site"/>
      <sheetName val="SCH_B"/>
      <sheetName val="61_HR"/>
      <sheetName val="A230_(1)"/>
      <sheetName val="4_Analysis"/>
      <sheetName val="Electrical_"/>
      <sheetName val="K1-1_Addn"/>
      <sheetName val="SAD_Conclusion"/>
      <sheetName val="SAD_Schedule"/>
      <sheetName val="CA_Sheet"/>
      <sheetName val="PRICE_@_31_Jan_2000"/>
      <sheetName val="ASSLIST2_XLS"/>
      <sheetName val="FF-2_(1)"/>
      <sheetName val="HPASS_XLS"/>
      <sheetName val="Main_orig"/>
      <sheetName val="Hyperion_"/>
      <sheetName val="sch_4-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ion "/>
      <sheetName val="sch9-jpn"/>
      <sheetName val="sch3-rm"/>
      <sheetName val="Input Template"/>
      <sheetName val="BPR"/>
      <sheetName val="addl cost"/>
      <sheetName val="accumdeprn"/>
      <sheetName val="Main"/>
      <sheetName val="Sheet1"/>
      <sheetName val="JobDetails"/>
      <sheetName val="germany"/>
      <sheetName val="M_Maincomp"/>
      <sheetName val="FF-50"/>
      <sheetName val="#REF"/>
      <sheetName val="65 FINANCE"/>
      <sheetName val="FF-3"/>
      <sheetName val="gl"/>
      <sheetName val="MV"/>
      <sheetName val="FSL"/>
      <sheetName val="Annex1"/>
      <sheetName val="Services site"/>
      <sheetName val="Coef"/>
      <sheetName val="Assumption sheet"/>
      <sheetName val="Hyperion_"/>
      <sheetName val="Input_Template"/>
      <sheetName val="details"/>
      <sheetName val="U1"/>
      <sheetName val="Mscb97"/>
      <sheetName val="AFA"/>
      <sheetName val="K4. F&amp;F"/>
      <sheetName val="FF-2 (1)"/>
      <sheetName val="FSA"/>
      <sheetName val="B"/>
      <sheetName val="FF-1"/>
      <sheetName val="H1-Investments"/>
      <sheetName val="dr"/>
      <sheetName val="CA"/>
      <sheetName val="SCH B"/>
      <sheetName val="HP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IBACOMP.XLS"/>
      <sheetName val="FF-21(a)"/>
      <sheetName val="SERVICES"/>
      <sheetName val="Profitability"/>
      <sheetName val="Data"/>
      <sheetName val="Assumptions &amp; Currency"/>
      <sheetName val="1 LeadSchedule"/>
      <sheetName val="UB-20"/>
      <sheetName val="G1"/>
      <sheetName val="K5-1"/>
      <sheetName val="PREPAID-INS,RTAX"/>
      <sheetName val="0000"/>
      <sheetName val="Interim --&gt; Top"/>
      <sheetName val="sch10-rm2"/>
      <sheetName val="K1-1 Addn"/>
      <sheetName val="OPR"/>
      <sheetName val="Criteria"/>
      <sheetName val="Electrical "/>
      <sheetName val="C-1-5"/>
      <sheetName val="COVER"/>
      <sheetName val="PRICE @ 31 Jan 2000"/>
      <sheetName val="Company Info"/>
      <sheetName val="Cor"/>
      <sheetName val="Input"/>
      <sheetName val="XREF"/>
      <sheetName val="Balance Sheet"/>
      <sheetName val="Income Statement"/>
      <sheetName val="ASSLIST2.XLS"/>
      <sheetName val="06-01_To E59-by Products-MTD"/>
      <sheetName val="workings"/>
      <sheetName val="Appendix &quot;I&quot;"/>
      <sheetName val="A2-3"/>
      <sheetName val="FF-2"/>
      <sheetName val="ICULS"/>
      <sheetName val="U2 - Sales"/>
      <sheetName val="FT_link_ytd"/>
      <sheetName val="Accounting (RM)"/>
      <sheetName val="経費報告"/>
      <sheetName val="SAME"/>
      <sheetName val="COMP00"/>
      <sheetName val="P23A"/>
      <sheetName val="P26A"/>
      <sheetName val="P18"/>
      <sheetName val="Interest 365"/>
      <sheetName val="CMA EIFFEL"/>
      <sheetName val="B-4"/>
    </sheetNames>
    <sheetDataSet>
      <sheetData sheetId="0" refreshError="1">
        <row r="1">
          <cell r="A1" t="str">
            <v>0523.INP</v>
          </cell>
          <cell r="C1" t="str">
            <v>M.CTD</v>
          </cell>
          <cell r="D1" t="str">
            <v>Blue = Input</v>
          </cell>
          <cell r="E1" t="str">
            <v>INPUT</v>
          </cell>
          <cell r="F1" t="str">
            <v>RHXLL</v>
          </cell>
          <cell r="H1">
            <v>1</v>
          </cell>
          <cell r="I1">
            <v>35521</v>
          </cell>
          <cell r="J1">
            <v>35552</v>
          </cell>
          <cell r="K1">
            <v>35583</v>
          </cell>
          <cell r="L1">
            <v>35614</v>
          </cell>
          <cell r="M1">
            <v>35645</v>
          </cell>
          <cell r="N1">
            <v>35676</v>
          </cell>
          <cell r="O1">
            <v>35707</v>
          </cell>
          <cell r="P1">
            <v>35738</v>
          </cell>
          <cell r="Q1">
            <v>35769</v>
          </cell>
          <cell r="R1">
            <v>35800</v>
          </cell>
          <cell r="S1">
            <v>35831</v>
          </cell>
        </row>
        <row r="2">
          <cell r="A2" t="str">
            <v>BudAct</v>
          </cell>
          <cell r="B2" t="str">
            <v>Mgmt Schedule</v>
          </cell>
          <cell r="C2" t="str">
            <v>FINANCE</v>
          </cell>
          <cell r="D2" t="str">
            <v xml:space="preserve"> </v>
          </cell>
          <cell r="E2">
            <v>35734</v>
          </cell>
          <cell r="F2">
            <v>35734</v>
          </cell>
          <cell r="H2">
            <v>2</v>
          </cell>
          <cell r="I2" t="str">
            <v>FY98  Cumm  Actual</v>
          </cell>
        </row>
        <row r="3">
          <cell r="H3">
            <v>3</v>
          </cell>
        </row>
        <row r="4">
          <cell r="A4" t="str">
            <v>DSA</v>
          </cell>
          <cell r="H4">
            <v>4</v>
          </cell>
        </row>
        <row r="5">
          <cell r="A5" t="str">
            <v>DSA010.DS010</v>
          </cell>
          <cell r="B5" t="str">
            <v>SCHD1 - Sales</v>
          </cell>
          <cell r="C5" t="str">
            <v>Income</v>
          </cell>
          <cell r="D5" t="str">
            <v>DSA010 - Third party sales - production</v>
          </cell>
          <cell r="E5">
            <v>1680961</v>
          </cell>
          <cell r="F5">
            <v>1680961</v>
          </cell>
          <cell r="H5">
            <v>5</v>
          </cell>
          <cell r="I5">
            <v>0</v>
          </cell>
          <cell r="J5">
            <v>0</v>
          </cell>
          <cell r="K5">
            <v>37654</v>
          </cell>
          <cell r="L5">
            <v>37654</v>
          </cell>
        </row>
        <row r="6">
          <cell r="A6" t="str">
            <v>DSA010.DS020</v>
          </cell>
          <cell r="B6" t="str">
            <v>SCHD1 - Sales</v>
          </cell>
          <cell r="C6" t="str">
            <v>Income</v>
          </cell>
          <cell r="D6" t="str">
            <v>DSA010 - Sales to associated companies - production</v>
          </cell>
          <cell r="E6">
            <v>0</v>
          </cell>
          <cell r="F6" t="str">
            <v>#</v>
          </cell>
          <cell r="H6">
            <v>6</v>
          </cell>
        </row>
        <row r="7">
          <cell r="A7" t="str">
            <v>DSA020.DS010</v>
          </cell>
          <cell r="B7" t="str">
            <v>SCHD1 - Sales</v>
          </cell>
          <cell r="C7" t="str">
            <v>Income</v>
          </cell>
          <cell r="D7" t="str">
            <v>DSA020 - Third party sales - factored</v>
          </cell>
          <cell r="E7">
            <v>0</v>
          </cell>
          <cell r="F7" t="str">
            <v>#</v>
          </cell>
          <cell r="H7">
            <v>7</v>
          </cell>
          <cell r="I7">
            <v>0</v>
          </cell>
        </row>
        <row r="8">
          <cell r="A8" t="str">
            <v>DSA020.DS020</v>
          </cell>
          <cell r="B8" t="str">
            <v>SCHD1 - Sales</v>
          </cell>
          <cell r="C8" t="str">
            <v>Income</v>
          </cell>
          <cell r="D8" t="str">
            <v>DSA020 - Sales to associated companies - factored</v>
          </cell>
          <cell r="E8">
            <v>0</v>
          </cell>
          <cell r="F8" t="str">
            <v>#</v>
          </cell>
          <cell r="H8">
            <v>8</v>
          </cell>
          <cell r="I8">
            <v>0</v>
          </cell>
        </row>
        <row r="9">
          <cell r="A9" t="str">
            <v>DSA030 - I/C TABLE ATTACHED</v>
          </cell>
          <cell r="B9" t="str">
            <v>SCHD1 - Sales</v>
          </cell>
          <cell r="D9" t="str">
            <v>DSA030 - Intercompany sales - production</v>
          </cell>
          <cell r="E9">
            <v>0</v>
          </cell>
          <cell r="F9" t="str">
            <v>#</v>
          </cell>
          <cell r="H9">
            <v>9</v>
          </cell>
        </row>
        <row r="10">
          <cell r="E10">
            <v>0</v>
          </cell>
          <cell r="F10" t="str">
            <v>#</v>
          </cell>
          <cell r="H10">
            <v>10</v>
          </cell>
        </row>
        <row r="11">
          <cell r="A11" t="str">
            <v>DSA040 - I/C TABLE ATTACHED</v>
          </cell>
          <cell r="B11" t="str">
            <v>SCHD1 - Sales</v>
          </cell>
          <cell r="D11" t="str">
            <v>DSA040 - Intra company sales - production</v>
          </cell>
          <cell r="E11">
            <v>0</v>
          </cell>
          <cell r="F11" t="str">
            <v>#</v>
          </cell>
          <cell r="H11">
            <v>11</v>
          </cell>
        </row>
        <row r="12">
          <cell r="A12" t="str">
            <v>DSA040.0503.STCL</v>
          </cell>
          <cell r="C12" t="str">
            <v>Income</v>
          </cell>
          <cell r="D12" t="str">
            <v>DSA040 - 0503 - Lambda Electronics Inc</v>
          </cell>
          <cell r="E12">
            <v>46184892</v>
          </cell>
          <cell r="F12">
            <v>46184892</v>
          </cell>
          <cell r="H12">
            <v>12</v>
          </cell>
          <cell r="I12">
            <v>63757</v>
          </cell>
          <cell r="J12">
            <v>200916</v>
          </cell>
          <cell r="K12">
            <v>286757</v>
          </cell>
          <cell r="L12">
            <v>600340</v>
          </cell>
        </row>
        <row r="13">
          <cell r="A13" t="str">
            <v>DSA040.0504.STCL</v>
          </cell>
          <cell r="C13" t="str">
            <v>Income</v>
          </cell>
          <cell r="D13" t="str">
            <v>DSA040 - 0504 - Lambda Novatronics Inc</v>
          </cell>
          <cell r="E13">
            <v>0</v>
          </cell>
          <cell r="F13" t="str">
            <v>#</v>
          </cell>
          <cell r="H13">
            <v>13</v>
          </cell>
        </row>
        <row r="14">
          <cell r="A14" t="str">
            <v>DSA040.0505.STCL</v>
          </cell>
          <cell r="C14" t="str">
            <v>Income</v>
          </cell>
          <cell r="D14" t="str">
            <v>DSA040 - 0505 - Lambda Advanced Analog I</v>
          </cell>
          <cell r="E14">
            <v>0</v>
          </cell>
          <cell r="F14" t="str">
            <v>#</v>
          </cell>
          <cell r="H14">
            <v>14</v>
          </cell>
        </row>
        <row r="15">
          <cell r="A15" t="str">
            <v>DSA040.0506.STCL</v>
          </cell>
          <cell r="C15" t="str">
            <v>Income</v>
          </cell>
          <cell r="D15" t="str">
            <v>DSA040 - 0506 - Lambda Electronics Canad</v>
          </cell>
          <cell r="E15">
            <v>0</v>
          </cell>
          <cell r="F15" t="str">
            <v>#</v>
          </cell>
          <cell r="H15">
            <v>15</v>
          </cell>
        </row>
        <row r="16">
          <cell r="A16" t="str">
            <v>DSA040.0507.STCL</v>
          </cell>
          <cell r="C16" t="str">
            <v>Income</v>
          </cell>
          <cell r="D16" t="str">
            <v>DSA040 - 0507 - North American Admin US</v>
          </cell>
          <cell r="E16">
            <v>0</v>
          </cell>
          <cell r="F16" t="str">
            <v>#</v>
          </cell>
          <cell r="H16">
            <v>16</v>
          </cell>
        </row>
        <row r="17">
          <cell r="A17" t="str">
            <v>DSA040.0511.STCS</v>
          </cell>
          <cell r="C17" t="str">
            <v>Income</v>
          </cell>
          <cell r="D17" t="str">
            <v>DSA040 - 0511 - Weir Electronics Ltd</v>
          </cell>
          <cell r="E17">
            <v>0</v>
          </cell>
          <cell r="F17" t="str">
            <v>#</v>
          </cell>
          <cell r="H17">
            <v>17</v>
          </cell>
        </row>
        <row r="18">
          <cell r="A18" t="str">
            <v>DSA040.0512.STCS</v>
          </cell>
          <cell r="C18" t="str">
            <v>Income</v>
          </cell>
          <cell r="D18" t="str">
            <v>DSA040 - 0512 - Coutant Lambda Ltd</v>
          </cell>
          <cell r="E18">
            <v>22107694</v>
          </cell>
          <cell r="F18">
            <v>22107694</v>
          </cell>
          <cell r="H18">
            <v>18</v>
          </cell>
          <cell r="I18">
            <v>0</v>
          </cell>
          <cell r="J18">
            <v>63402</v>
          </cell>
          <cell r="K18">
            <v>153409</v>
          </cell>
          <cell r="L18">
            <v>203561</v>
          </cell>
        </row>
        <row r="19">
          <cell r="A19" t="str">
            <v>DSA040.0513.STCL</v>
          </cell>
          <cell r="C19" t="str">
            <v>Income</v>
          </cell>
          <cell r="D19" t="str">
            <v>DSA040 - 0513 - Lambda Coutant SA</v>
          </cell>
          <cell r="E19">
            <v>17808982</v>
          </cell>
          <cell r="F19">
            <v>17808982</v>
          </cell>
          <cell r="H19">
            <v>19</v>
          </cell>
          <cell r="I19">
            <v>64286</v>
          </cell>
          <cell r="J19">
            <v>67132</v>
          </cell>
          <cell r="K19">
            <v>163862</v>
          </cell>
          <cell r="L19">
            <v>219159</v>
          </cell>
        </row>
        <row r="20">
          <cell r="A20" t="str">
            <v>DSA040.0514.STCL</v>
          </cell>
          <cell r="C20" t="str">
            <v>Income</v>
          </cell>
          <cell r="D20" t="str">
            <v>DSA040 - 0514 - Lambda Electronics SRL</v>
          </cell>
          <cell r="E20">
            <v>36835339</v>
          </cell>
          <cell r="F20">
            <v>36835339</v>
          </cell>
          <cell r="H20">
            <v>20</v>
          </cell>
          <cell r="I20">
            <v>37663</v>
          </cell>
          <cell r="J20">
            <v>67133</v>
          </cell>
          <cell r="K20">
            <v>222424</v>
          </cell>
          <cell r="L20">
            <v>316025</v>
          </cell>
        </row>
        <row r="21">
          <cell r="A21" t="str">
            <v>DSA040.0515.STCL</v>
          </cell>
          <cell r="C21" t="str">
            <v>Income</v>
          </cell>
          <cell r="D21" t="str">
            <v>DSA040 - 0515 - Lambda Electronics GmbH</v>
          </cell>
          <cell r="E21">
            <v>557935</v>
          </cell>
          <cell r="F21">
            <v>557935</v>
          </cell>
          <cell r="H21">
            <v>21</v>
          </cell>
          <cell r="I21">
            <v>0</v>
          </cell>
          <cell r="J21">
            <v>0</v>
          </cell>
          <cell r="K21">
            <v>7719</v>
          </cell>
          <cell r="L21">
            <v>12687</v>
          </cell>
        </row>
        <row r="22">
          <cell r="A22" t="str">
            <v>DSA040.0516.STCL</v>
          </cell>
          <cell r="C22" t="str">
            <v>Income</v>
          </cell>
          <cell r="D22" t="str">
            <v>DSA040 - 0516 - Europe Admin France</v>
          </cell>
          <cell r="E22">
            <v>0</v>
          </cell>
          <cell r="F22" t="str">
            <v>#</v>
          </cell>
          <cell r="H22">
            <v>22</v>
          </cell>
        </row>
        <row r="23">
          <cell r="A23" t="str">
            <v>DSA040.0518.STCL</v>
          </cell>
          <cell r="C23" t="str">
            <v>Income</v>
          </cell>
          <cell r="D23" t="str">
            <v>DSA040 - 0518 - Lambda Sweden</v>
          </cell>
          <cell r="E23">
            <v>0</v>
          </cell>
          <cell r="F23" t="str">
            <v>#</v>
          </cell>
          <cell r="H23">
            <v>23</v>
          </cell>
        </row>
        <row r="24">
          <cell r="A24" t="str">
            <v>DSA040.0521.STCL</v>
          </cell>
          <cell r="C24" t="str">
            <v>Income</v>
          </cell>
          <cell r="D24" t="str">
            <v>DSA040 - 0521 - Nemic Lambda Japan</v>
          </cell>
          <cell r="E24">
            <v>2898362988</v>
          </cell>
          <cell r="F24">
            <v>2898362988</v>
          </cell>
          <cell r="H24">
            <v>24</v>
          </cell>
          <cell r="I24">
            <v>5883436</v>
          </cell>
          <cell r="J24">
            <v>12577378</v>
          </cell>
          <cell r="K24">
            <v>19566697</v>
          </cell>
          <cell r="L24">
            <v>28052461</v>
          </cell>
        </row>
        <row r="25">
          <cell r="A25" t="str">
            <v>DSA040.0522.STCL</v>
          </cell>
          <cell r="C25" t="str">
            <v>Income</v>
          </cell>
          <cell r="D25" t="str">
            <v>DSA040 - 0522 - Nemic Lambda Malaysia SD</v>
          </cell>
          <cell r="E25">
            <v>0</v>
          </cell>
          <cell r="F25" t="str">
            <v>#</v>
          </cell>
          <cell r="H25">
            <v>25</v>
          </cell>
        </row>
        <row r="26">
          <cell r="A26" t="str">
            <v>DSA040.0523.STCL</v>
          </cell>
          <cell r="C26" t="str">
            <v>Income</v>
          </cell>
          <cell r="D26" t="str">
            <v>DSA040 - 0523 - Nemic Lambda Malysia Kut</v>
          </cell>
          <cell r="E26">
            <v>0</v>
          </cell>
          <cell r="F26" t="str">
            <v>#</v>
          </cell>
          <cell r="H26">
            <v>26</v>
          </cell>
        </row>
        <row r="27">
          <cell r="A27" t="str">
            <v>DSA040.0524.STCL</v>
          </cell>
          <cell r="C27" t="str">
            <v>Income</v>
          </cell>
          <cell r="D27" t="str">
            <v>DSA040 - 0524 - Nemic Lambda Singapore</v>
          </cell>
          <cell r="E27">
            <v>657943571</v>
          </cell>
          <cell r="F27">
            <v>657943571</v>
          </cell>
          <cell r="H27">
            <v>27</v>
          </cell>
          <cell r="I27">
            <v>1398843</v>
          </cell>
          <cell r="J27">
            <v>2917877</v>
          </cell>
          <cell r="K27">
            <v>5030537</v>
          </cell>
          <cell r="L27">
            <v>6652218</v>
          </cell>
        </row>
        <row r="28">
          <cell r="A28" t="str">
            <v>DSA040.0525.STCL</v>
          </cell>
          <cell r="C28" t="str">
            <v>Income</v>
          </cell>
          <cell r="D28" t="str">
            <v>DSA040 - 0525 - Nemic Lambda Shanghai</v>
          </cell>
          <cell r="E28">
            <v>0</v>
          </cell>
          <cell r="F28" t="str">
            <v>#</v>
          </cell>
          <cell r="H28">
            <v>28</v>
          </cell>
        </row>
        <row r="29">
          <cell r="A29" t="str">
            <v>DSA040.0526.STCL</v>
          </cell>
          <cell r="C29" t="str">
            <v>Income</v>
          </cell>
          <cell r="D29" t="str">
            <v>DSA040 - 0526 - Nemic Lambda Wuxi</v>
          </cell>
          <cell r="E29">
            <v>0</v>
          </cell>
          <cell r="F29" t="str">
            <v>#</v>
          </cell>
          <cell r="H29">
            <v>29</v>
          </cell>
        </row>
        <row r="30">
          <cell r="A30" t="str">
            <v>DSA040.0527.STCL</v>
          </cell>
          <cell r="C30" t="str">
            <v>Income</v>
          </cell>
          <cell r="D30" t="str">
            <v>DSA040 - 0527 - Nemic Lambda Welhua</v>
          </cell>
          <cell r="E30">
            <v>0</v>
          </cell>
          <cell r="F30" t="str">
            <v>#</v>
          </cell>
          <cell r="H30">
            <v>30</v>
          </cell>
        </row>
        <row r="31">
          <cell r="A31" t="str">
            <v>DSA040.0528.STCL</v>
          </cell>
          <cell r="C31" t="str">
            <v>Income</v>
          </cell>
          <cell r="D31" t="str">
            <v>DSA040 - 0528 - Nemic Lambda Israel</v>
          </cell>
          <cell r="E31">
            <v>0</v>
          </cell>
          <cell r="F31" t="str">
            <v>#</v>
          </cell>
          <cell r="H31">
            <v>31</v>
          </cell>
        </row>
        <row r="32">
          <cell r="A32" t="str">
            <v>DSA040.0560.STCL</v>
          </cell>
          <cell r="C32" t="str">
            <v>Income</v>
          </cell>
          <cell r="D32" t="str">
            <v>DSA040 - 0560 - Nemic Lambda Australia</v>
          </cell>
          <cell r="E32">
            <v>0</v>
          </cell>
          <cell r="F32" t="str">
            <v>#</v>
          </cell>
          <cell r="H32">
            <v>32</v>
          </cell>
        </row>
        <row r="33">
          <cell r="E33">
            <v>0</v>
          </cell>
          <cell r="F33" t="str">
            <v>#</v>
          </cell>
          <cell r="H33">
            <v>33</v>
          </cell>
        </row>
        <row r="34">
          <cell r="A34" t="str">
            <v>DSA050 - II/C TABLE ATTACHED</v>
          </cell>
          <cell r="B34" t="str">
            <v>SCHD1 - Sales</v>
          </cell>
          <cell r="D34" t="str">
            <v>DSA050 - Intercomapny sales - factored</v>
          </cell>
          <cell r="E34">
            <v>0</v>
          </cell>
          <cell r="F34" t="str">
            <v>#</v>
          </cell>
          <cell r="H34">
            <v>34</v>
          </cell>
        </row>
        <row r="35">
          <cell r="E35">
            <v>0</v>
          </cell>
          <cell r="H35">
            <v>35</v>
          </cell>
        </row>
        <row r="36">
          <cell r="E36">
            <v>0</v>
          </cell>
          <cell r="F36" t="str">
            <v>#</v>
          </cell>
          <cell r="H36">
            <v>36</v>
          </cell>
        </row>
        <row r="37">
          <cell r="A37" t="str">
            <v>DSA060 - I/C TABLE ATTACHED</v>
          </cell>
          <cell r="B37" t="str">
            <v>SCHD1 - Sales</v>
          </cell>
          <cell r="D37" t="str">
            <v>DSA060 - Intracompany sales - factored</v>
          </cell>
          <cell r="E37">
            <v>0</v>
          </cell>
          <cell r="F37" t="str">
            <v>#</v>
          </cell>
          <cell r="H37">
            <v>37</v>
          </cell>
        </row>
        <row r="38">
          <cell r="A38" t="str">
            <v>DSA060.0503.STCL</v>
          </cell>
          <cell r="C38" t="str">
            <v>Income</v>
          </cell>
          <cell r="D38" t="str">
            <v>DSA060 - 0503 - Lambda Electronics Inc</v>
          </cell>
          <cell r="E38">
            <v>0</v>
          </cell>
          <cell r="F38" t="str">
            <v>#</v>
          </cell>
          <cell r="H38">
            <v>38</v>
          </cell>
        </row>
        <row r="39">
          <cell r="A39" t="str">
            <v>DSA060.0504.STCL</v>
          </cell>
          <cell r="C39" t="str">
            <v>Income</v>
          </cell>
          <cell r="D39" t="str">
            <v>DSA060 - 0504 - Lambda Novatronics Inc</v>
          </cell>
          <cell r="E39">
            <v>0</v>
          </cell>
          <cell r="F39" t="str">
            <v>#</v>
          </cell>
          <cell r="H39">
            <v>39</v>
          </cell>
        </row>
        <row r="40">
          <cell r="A40" t="str">
            <v>DSA060.0505.STCL</v>
          </cell>
          <cell r="C40" t="str">
            <v>Income</v>
          </cell>
          <cell r="D40" t="str">
            <v>DSA060 - 0505 - Lambda Advanced Analog I</v>
          </cell>
          <cell r="E40">
            <v>0</v>
          </cell>
          <cell r="F40" t="str">
            <v>#</v>
          </cell>
          <cell r="H40">
            <v>40</v>
          </cell>
        </row>
        <row r="41">
          <cell r="A41" t="str">
            <v>DSA060.0506.STCL</v>
          </cell>
          <cell r="C41" t="str">
            <v>Income</v>
          </cell>
          <cell r="D41" t="str">
            <v>DSA060 - 0506 - Lambda Electronics Canad</v>
          </cell>
          <cell r="E41">
            <v>0</v>
          </cell>
          <cell r="F41" t="str">
            <v>#</v>
          </cell>
          <cell r="H41">
            <v>41</v>
          </cell>
        </row>
        <row r="42">
          <cell r="A42" t="str">
            <v>DSA060.0507.STCL</v>
          </cell>
          <cell r="C42" t="str">
            <v>Income</v>
          </cell>
          <cell r="D42" t="str">
            <v>DSA060 - 0507 - North American Admin US</v>
          </cell>
          <cell r="E42">
            <v>0</v>
          </cell>
          <cell r="F42" t="str">
            <v>#</v>
          </cell>
          <cell r="H42">
            <v>42</v>
          </cell>
        </row>
        <row r="43">
          <cell r="A43" t="str">
            <v>DSA060.0511.STCS</v>
          </cell>
          <cell r="C43" t="str">
            <v>Income</v>
          </cell>
          <cell r="D43" t="str">
            <v>DSA060 - 0511 - Weir Electronics Ltd</v>
          </cell>
          <cell r="E43">
            <v>0</v>
          </cell>
          <cell r="F43" t="str">
            <v>#</v>
          </cell>
          <cell r="H43">
            <v>43</v>
          </cell>
        </row>
        <row r="44">
          <cell r="A44" t="str">
            <v>DSA060.0512.STCS</v>
          </cell>
          <cell r="C44" t="str">
            <v>Income</v>
          </cell>
          <cell r="D44" t="str">
            <v>DSA060 - 0512 - Coutant Lambda Ltd</v>
          </cell>
          <cell r="E44">
            <v>0</v>
          </cell>
          <cell r="F44" t="str">
            <v>#</v>
          </cell>
          <cell r="H44">
            <v>44</v>
          </cell>
        </row>
        <row r="45">
          <cell r="A45" t="str">
            <v>DSA060.0513.STCL</v>
          </cell>
          <cell r="C45" t="str">
            <v>Income</v>
          </cell>
          <cell r="D45" t="str">
            <v>DSA060 - 0513 - Lambda Coutant SA</v>
          </cell>
          <cell r="E45">
            <v>0</v>
          </cell>
          <cell r="F45" t="str">
            <v>#</v>
          </cell>
          <cell r="H45">
            <v>45</v>
          </cell>
        </row>
        <row r="46">
          <cell r="A46" t="str">
            <v>DSA060.0514.STCL</v>
          </cell>
          <cell r="C46" t="str">
            <v>Income</v>
          </cell>
          <cell r="D46" t="str">
            <v>DSA060 - 0514 - Lambda Electronics SRL</v>
          </cell>
          <cell r="E46">
            <v>0</v>
          </cell>
          <cell r="F46" t="str">
            <v>#</v>
          </cell>
          <cell r="H46">
            <v>46</v>
          </cell>
        </row>
        <row r="47">
          <cell r="A47" t="str">
            <v>DSA060.0515.STCL</v>
          </cell>
          <cell r="C47" t="str">
            <v>Income</v>
          </cell>
          <cell r="D47" t="str">
            <v>DSA060 - 0515 - Lambda Electronics GmbH</v>
          </cell>
          <cell r="E47">
            <v>0</v>
          </cell>
          <cell r="F47" t="str">
            <v>#</v>
          </cell>
          <cell r="H47">
            <v>47</v>
          </cell>
        </row>
        <row r="48">
          <cell r="A48" t="str">
            <v>DSA060.0516.STCL</v>
          </cell>
          <cell r="C48" t="str">
            <v>Income</v>
          </cell>
          <cell r="D48" t="str">
            <v>DSA060 - 0516 - Europe Admin France</v>
          </cell>
          <cell r="E48">
            <v>0</v>
          </cell>
          <cell r="F48" t="str">
            <v>#</v>
          </cell>
          <cell r="H48">
            <v>48</v>
          </cell>
        </row>
        <row r="49">
          <cell r="A49" t="str">
            <v>DSA060.0521.STCL</v>
          </cell>
          <cell r="C49" t="str">
            <v>Income</v>
          </cell>
          <cell r="D49" t="str">
            <v>DSA060 - 0521 - Nemic Lambda Japan</v>
          </cell>
          <cell r="E49">
            <v>0</v>
          </cell>
          <cell r="F49" t="str">
            <v>#</v>
          </cell>
          <cell r="H49">
            <v>49</v>
          </cell>
        </row>
        <row r="50">
          <cell r="A50" t="str">
            <v>DSA060.0522.STCL</v>
          </cell>
          <cell r="C50" t="str">
            <v>Income</v>
          </cell>
          <cell r="D50" t="str">
            <v>DSA060 - 0522 - Nemic Lambda Malaysia SD</v>
          </cell>
          <cell r="E50">
            <v>0</v>
          </cell>
          <cell r="F50" t="str">
            <v>#</v>
          </cell>
          <cell r="H50">
            <v>50</v>
          </cell>
        </row>
        <row r="51">
          <cell r="A51" t="str">
            <v>DSA060.0523.STCL</v>
          </cell>
          <cell r="C51" t="str">
            <v>Income</v>
          </cell>
          <cell r="D51" t="str">
            <v>DSA060 - 0523 - Nemic Lambda Malysia Kut</v>
          </cell>
          <cell r="E51">
            <v>0</v>
          </cell>
          <cell r="F51" t="str">
            <v>#</v>
          </cell>
          <cell r="H51">
            <v>51</v>
          </cell>
        </row>
        <row r="52">
          <cell r="A52" t="str">
            <v>DSA060.0524.STCL</v>
          </cell>
          <cell r="C52" t="str">
            <v>Income</v>
          </cell>
          <cell r="D52" t="str">
            <v>DSA060 - 0524 - Nemic Lambda Singapore</v>
          </cell>
          <cell r="E52">
            <v>0</v>
          </cell>
          <cell r="F52" t="str">
            <v>#</v>
          </cell>
          <cell r="H52">
            <v>52</v>
          </cell>
        </row>
        <row r="53">
          <cell r="A53" t="str">
            <v>DSA060.0525.STCL</v>
          </cell>
          <cell r="C53" t="str">
            <v>Income</v>
          </cell>
          <cell r="D53" t="str">
            <v>DSA060 - 0525 - Nemic Lambda Shanghai</v>
          </cell>
          <cell r="E53">
            <v>0</v>
          </cell>
          <cell r="F53" t="str">
            <v>#</v>
          </cell>
          <cell r="H53">
            <v>53</v>
          </cell>
        </row>
        <row r="54">
          <cell r="A54" t="str">
            <v>DSA060.0526.STCL</v>
          </cell>
          <cell r="C54" t="str">
            <v>Income</v>
          </cell>
          <cell r="D54" t="str">
            <v>DSA060 - 0526 - Nemic Lambda Wuxi</v>
          </cell>
          <cell r="E54">
            <v>0</v>
          </cell>
          <cell r="F54" t="str">
            <v>#</v>
          </cell>
          <cell r="H54">
            <v>54</v>
          </cell>
        </row>
        <row r="55">
          <cell r="A55" t="str">
            <v>DSA060.0527.STCL</v>
          </cell>
          <cell r="C55" t="str">
            <v>Income</v>
          </cell>
          <cell r="D55" t="str">
            <v>DSA060 - 0527 - Nemic Lambda Welhua</v>
          </cell>
          <cell r="E55">
            <v>0</v>
          </cell>
          <cell r="F55" t="str">
            <v>#</v>
          </cell>
          <cell r="H55">
            <v>55</v>
          </cell>
        </row>
        <row r="56">
          <cell r="A56" t="str">
            <v>DSA060.0528.STCL</v>
          </cell>
          <cell r="C56" t="str">
            <v>Income</v>
          </cell>
          <cell r="D56" t="str">
            <v>DSA060 - 0528 - Nemic Lambda Israel</v>
          </cell>
          <cell r="E56">
            <v>0</v>
          </cell>
          <cell r="F56" t="str">
            <v>#</v>
          </cell>
          <cell r="H56">
            <v>56</v>
          </cell>
        </row>
        <row r="57">
          <cell r="A57" t="str">
            <v>DSA060.0560.STCL</v>
          </cell>
          <cell r="C57" t="str">
            <v>Income</v>
          </cell>
          <cell r="D57" t="str">
            <v>DSA060 - 0560 - Nemic Lambda Australia</v>
          </cell>
          <cell r="E57">
            <v>0</v>
          </cell>
          <cell r="F57" t="str">
            <v>#</v>
          </cell>
          <cell r="H57">
            <v>57</v>
          </cell>
        </row>
        <row r="58">
          <cell r="E58">
            <v>0</v>
          </cell>
          <cell r="F58" t="str">
            <v>#</v>
          </cell>
          <cell r="H58">
            <v>58</v>
          </cell>
        </row>
        <row r="59">
          <cell r="E59">
            <v>0</v>
          </cell>
          <cell r="F59" t="str">
            <v>#</v>
          </cell>
          <cell r="H59">
            <v>59</v>
          </cell>
        </row>
        <row r="60">
          <cell r="A60" t="str">
            <v>DCS010.ELIM</v>
          </cell>
          <cell r="B60" t="str">
            <v>SCHD1 - Materials</v>
          </cell>
          <cell r="C60" t="str">
            <v>Expense</v>
          </cell>
          <cell r="D60" t="str">
            <v>DCS010 - IC Elimination Account - COS Materials</v>
          </cell>
          <cell r="E60">
            <v>0</v>
          </cell>
          <cell r="F60" t="str">
            <v>#</v>
          </cell>
          <cell r="H60">
            <v>60</v>
          </cell>
        </row>
        <row r="61">
          <cell r="A61" t="str">
            <v>DCS010.INP</v>
          </cell>
          <cell r="B61" t="str">
            <v>SCHD1 - Materials</v>
          </cell>
          <cell r="C61" t="str">
            <v>Expense</v>
          </cell>
          <cell r="D61" t="str">
            <v>DCS010 - Input Account - COS Materials</v>
          </cell>
          <cell r="E61">
            <v>2466439891</v>
          </cell>
          <cell r="F61">
            <v>2466439891</v>
          </cell>
          <cell r="H61">
            <v>61</v>
          </cell>
          <cell r="I61">
            <v>5839951</v>
          </cell>
          <cell r="J61">
            <v>12067123</v>
          </cell>
          <cell r="K61">
            <v>18790131</v>
          </cell>
          <cell r="L61">
            <v>26034939</v>
          </cell>
        </row>
        <row r="62">
          <cell r="A62" t="str">
            <v>DCS020</v>
          </cell>
          <cell r="B62" t="str">
            <v>SCHD! - Labor</v>
          </cell>
          <cell r="C62" t="str">
            <v>Expense</v>
          </cell>
          <cell r="D62" t="str">
            <v>COS-Direct labour spend</v>
          </cell>
          <cell r="E62">
            <v>70609072</v>
          </cell>
          <cell r="F62">
            <v>70609072</v>
          </cell>
          <cell r="H62">
            <v>62</v>
          </cell>
          <cell r="I62">
            <v>143613</v>
          </cell>
          <cell r="J62">
            <v>314696</v>
          </cell>
          <cell r="K62">
            <v>487130</v>
          </cell>
          <cell r="L62">
            <v>725430</v>
          </cell>
        </row>
        <row r="63">
          <cell r="A63" t="str">
            <v>DCS030</v>
          </cell>
          <cell r="B63" t="str">
            <v>SCHD! - Labor</v>
          </cell>
          <cell r="C63" t="str">
            <v>Expense</v>
          </cell>
          <cell r="D63" t="str">
            <v>COS-Direct labour inventory adj.</v>
          </cell>
          <cell r="E63">
            <v>0</v>
          </cell>
          <cell r="F63" t="str">
            <v>#</v>
          </cell>
          <cell r="H63">
            <v>63</v>
          </cell>
        </row>
        <row r="64">
          <cell r="E64">
            <v>0</v>
          </cell>
          <cell r="F64" t="str">
            <v>#</v>
          </cell>
          <cell r="H64">
            <v>64</v>
          </cell>
        </row>
        <row r="65">
          <cell r="A65" t="str">
            <v>FME_DCS040.PAYRL.DG010</v>
          </cell>
          <cell r="B65" t="str">
            <v>SCHD1 &amp; 11 - Works</v>
          </cell>
          <cell r="C65" t="str">
            <v>Expense</v>
          </cell>
          <cell r="D65" t="str">
            <v>FME_DCS040.PAYRL - Diverted direct labour</v>
          </cell>
          <cell r="E65">
            <v>96516697.882600009</v>
          </cell>
          <cell r="F65">
            <v>96516697.882600009</v>
          </cell>
          <cell r="H65">
            <v>65</v>
          </cell>
          <cell r="I65">
            <v>8795973</v>
          </cell>
          <cell r="J65">
            <v>17763753</v>
          </cell>
          <cell r="K65">
            <v>26847161</v>
          </cell>
          <cell r="L65">
            <v>39888501</v>
          </cell>
        </row>
        <row r="66">
          <cell r="A66" t="str">
            <v>FME_DCS040.PAYRL.DG020</v>
          </cell>
          <cell r="B66" t="str">
            <v>SCHD1 &amp; 11 - Works</v>
          </cell>
          <cell r="C66" t="str">
            <v>Expense</v>
          </cell>
          <cell r="D66" t="str">
            <v>FME_DCS040.PAYRL - Overtime premium</v>
          </cell>
          <cell r="E66">
            <v>0</v>
          </cell>
          <cell r="F66" t="str">
            <v>#</v>
          </cell>
          <cell r="H66">
            <v>66</v>
          </cell>
          <cell r="I66">
            <v>0</v>
          </cell>
        </row>
        <row r="67">
          <cell r="A67" t="str">
            <v>FME_DCS040.PAYRL.DG030</v>
          </cell>
          <cell r="B67" t="str">
            <v>SCHD1 &amp; 11 - Works</v>
          </cell>
          <cell r="C67" t="str">
            <v>Expense</v>
          </cell>
          <cell r="D67" t="str">
            <v>FME_DCS040.PAYRL - Indirect wages</v>
          </cell>
          <cell r="E67">
            <v>0</v>
          </cell>
          <cell r="F67" t="str">
            <v>#</v>
          </cell>
          <cell r="H67">
            <v>67</v>
          </cell>
          <cell r="I67">
            <v>0</v>
          </cell>
        </row>
        <row r="68">
          <cell r="A68" t="str">
            <v>FME_DCS040.PAYRL.DG040</v>
          </cell>
          <cell r="B68" t="str">
            <v>SCHD1 &amp; 11 - Works</v>
          </cell>
          <cell r="C68" t="str">
            <v>Expense</v>
          </cell>
          <cell r="D68" t="str">
            <v>FME_DCS040.PAYRL - Weekly salaries</v>
          </cell>
          <cell r="E68">
            <v>0</v>
          </cell>
          <cell r="F68" t="str">
            <v>#</v>
          </cell>
          <cell r="H68">
            <v>68</v>
          </cell>
          <cell r="I68">
            <v>0</v>
          </cell>
        </row>
        <row r="69">
          <cell r="A69" t="str">
            <v>FME_DCS040.PAYRL.DG050</v>
          </cell>
          <cell r="B69" t="str">
            <v>SCHD1 &amp; 11 - Works</v>
          </cell>
          <cell r="C69" t="str">
            <v>Expense</v>
          </cell>
          <cell r="D69" t="str">
            <v>FME_DCS040.PAYRL - Weekly overtime</v>
          </cell>
          <cell r="E69">
            <v>0</v>
          </cell>
          <cell r="F69" t="str">
            <v>#</v>
          </cell>
          <cell r="H69">
            <v>69</v>
          </cell>
          <cell r="I69">
            <v>0</v>
          </cell>
        </row>
        <row r="70">
          <cell r="A70" t="str">
            <v>FME_DCS040.PAYRL.DG060</v>
          </cell>
          <cell r="B70" t="str">
            <v>SCHD1 &amp; 11 - Works</v>
          </cell>
          <cell r="C70" t="str">
            <v>Expense</v>
          </cell>
          <cell r="D70" t="str">
            <v>FME_DCS040.PAYRL - Monthly salaries</v>
          </cell>
          <cell r="E70">
            <v>104560582.6046</v>
          </cell>
          <cell r="F70">
            <v>104560582.6046</v>
          </cell>
          <cell r="H70">
            <v>70</v>
          </cell>
          <cell r="I70">
            <v>10370098</v>
          </cell>
          <cell r="J70">
            <v>20259226</v>
          </cell>
          <cell r="K70">
            <v>29758641</v>
          </cell>
          <cell r="L70">
            <v>41336876</v>
          </cell>
        </row>
        <row r="71">
          <cell r="A71" t="str">
            <v>FME_DCS040.PAYRL.DG070</v>
          </cell>
          <cell r="B71" t="str">
            <v>SCHD1 &amp; 11 - Works</v>
          </cell>
          <cell r="C71" t="str">
            <v>Expense</v>
          </cell>
          <cell r="D71" t="str">
            <v>FME_DCS040.PAYRL - Social security costs</v>
          </cell>
          <cell r="E71">
            <v>0</v>
          </cell>
          <cell r="F71" t="str">
            <v>#</v>
          </cell>
          <cell r="H71">
            <v>71</v>
          </cell>
          <cell r="I71">
            <v>0</v>
          </cell>
        </row>
        <row r="72">
          <cell r="A72" t="str">
            <v>FME_DCS040.PAYRL.DG080</v>
          </cell>
          <cell r="B72" t="str">
            <v>SCHD1 &amp; 11 - Works</v>
          </cell>
          <cell r="C72" t="str">
            <v>Expense</v>
          </cell>
          <cell r="D72" t="str">
            <v>FME_DCS040.PAYRL - Holiday pay - hourly paid</v>
          </cell>
          <cell r="E72">
            <v>0</v>
          </cell>
          <cell r="F72" t="str">
            <v>#</v>
          </cell>
          <cell r="H72">
            <v>72</v>
          </cell>
          <cell r="I72">
            <v>0</v>
          </cell>
        </row>
        <row r="73">
          <cell r="A73" t="str">
            <v>FME_DCS040.PAYRL.DG090</v>
          </cell>
          <cell r="B73" t="str">
            <v>SCHD1 &amp; 11 - Works</v>
          </cell>
          <cell r="C73" t="str">
            <v>Expense</v>
          </cell>
          <cell r="D73" t="str">
            <v>FME_DCS040.PAYRL - Redundancy pay</v>
          </cell>
          <cell r="E73">
            <v>0</v>
          </cell>
          <cell r="F73" t="str">
            <v>#</v>
          </cell>
          <cell r="H73">
            <v>73</v>
          </cell>
          <cell r="I73">
            <v>0</v>
          </cell>
        </row>
        <row r="74">
          <cell r="A74" t="str">
            <v>FME_DCS040.PAYRL.DG100</v>
          </cell>
          <cell r="B74" t="str">
            <v>SCHD1 &amp; 11 - Works</v>
          </cell>
          <cell r="C74" t="str">
            <v>Expense</v>
          </cell>
          <cell r="D74" t="str">
            <v>FME_DCS040.PAYRL - Directors fees</v>
          </cell>
          <cell r="E74">
            <v>0</v>
          </cell>
          <cell r="F74" t="str">
            <v>#</v>
          </cell>
          <cell r="H74">
            <v>74</v>
          </cell>
          <cell r="I74">
            <v>0</v>
          </cell>
        </row>
        <row r="75">
          <cell r="A75" t="str">
            <v>FME_DCS040.PAYRL.DG110</v>
          </cell>
          <cell r="B75" t="str">
            <v>SCHD1 &amp; 11 - Works</v>
          </cell>
          <cell r="C75" t="str">
            <v>Expense</v>
          </cell>
          <cell r="D75" t="str">
            <v>FME_DCS040.PAYRL - Pensions ex directors</v>
          </cell>
          <cell r="E75">
            <v>0</v>
          </cell>
          <cell r="F75" t="str">
            <v>#</v>
          </cell>
          <cell r="H75">
            <v>75</v>
          </cell>
          <cell r="I75">
            <v>0</v>
          </cell>
        </row>
        <row r="76">
          <cell r="A76" t="str">
            <v>FME_DCS040.PAYRL.DG120</v>
          </cell>
          <cell r="B76" t="str">
            <v>SCHD1 &amp; 11 - Works</v>
          </cell>
          <cell r="C76" t="str">
            <v>Expense</v>
          </cell>
          <cell r="D76" t="str">
            <v>FME_DCS040.PAYRL - Pensions ex gratis</v>
          </cell>
          <cell r="E76">
            <v>0</v>
          </cell>
          <cell r="F76" t="str">
            <v>#</v>
          </cell>
          <cell r="H76">
            <v>76</v>
          </cell>
          <cell r="I76">
            <v>0</v>
          </cell>
        </row>
        <row r="77">
          <cell r="A77" t="str">
            <v>FME_DCS040.PAYRL.DG130</v>
          </cell>
          <cell r="B77" t="str">
            <v>SCHD1 &amp; 11 - Works</v>
          </cell>
          <cell r="C77" t="str">
            <v>Expense</v>
          </cell>
          <cell r="D77" t="str">
            <v>FME_DCS040.PAYRL - Pension - hourly</v>
          </cell>
          <cell r="E77">
            <v>0</v>
          </cell>
          <cell r="F77" t="str">
            <v>#</v>
          </cell>
          <cell r="H77">
            <v>77</v>
          </cell>
          <cell r="I77">
            <v>0</v>
          </cell>
        </row>
        <row r="78">
          <cell r="A78" t="str">
            <v>FME_DCS040.PAYRL.DG140</v>
          </cell>
          <cell r="B78" t="str">
            <v>SCHD1 &amp; 11 - Works</v>
          </cell>
          <cell r="C78" t="str">
            <v>Expense</v>
          </cell>
          <cell r="D78" t="str">
            <v>FME_DCS040.PAYRL - Pension - salaried</v>
          </cell>
          <cell r="E78">
            <v>0</v>
          </cell>
          <cell r="F78" t="str">
            <v>#</v>
          </cell>
          <cell r="H78">
            <v>78</v>
          </cell>
          <cell r="I78">
            <v>0</v>
          </cell>
        </row>
        <row r="79">
          <cell r="A79" t="str">
            <v>FME_DCS040.PAYRL.DG150</v>
          </cell>
          <cell r="B79" t="str">
            <v>SCHD1 &amp; 11 - Works</v>
          </cell>
          <cell r="C79" t="str">
            <v>Expense</v>
          </cell>
          <cell r="D79" t="str">
            <v>FME_DCS040.PAYRL - Commissions - reps</v>
          </cell>
          <cell r="E79">
            <v>0</v>
          </cell>
          <cell r="F79" t="str">
            <v>#</v>
          </cell>
          <cell r="H79">
            <v>79</v>
          </cell>
          <cell r="I79">
            <v>0</v>
          </cell>
        </row>
        <row r="80">
          <cell r="A80" t="str">
            <v>FME_DCS040.SUPPL.DG160</v>
          </cell>
          <cell r="B80" t="str">
            <v>SCHD1 &amp; 11 - Works</v>
          </cell>
          <cell r="C80" t="str">
            <v>Expense</v>
          </cell>
          <cell r="D80" t="str">
            <v>FME_DCS040.SUPPL - Consumable materials</v>
          </cell>
          <cell r="E80">
            <v>71855836.157299995</v>
          </cell>
          <cell r="F80">
            <v>71855836.157299995</v>
          </cell>
          <cell r="H80">
            <v>80</v>
          </cell>
          <cell r="I80">
            <v>6418931</v>
          </cell>
          <cell r="J80">
            <v>12813900</v>
          </cell>
          <cell r="K80">
            <v>20157709</v>
          </cell>
          <cell r="L80">
            <v>35025848</v>
          </cell>
        </row>
        <row r="81">
          <cell r="A81" t="str">
            <v>FME_DCS040.SUPPL.DG170</v>
          </cell>
          <cell r="B81" t="str">
            <v>SCHD1 &amp; 11 - Works</v>
          </cell>
          <cell r="C81" t="str">
            <v>Expense</v>
          </cell>
          <cell r="D81" t="str">
            <v>FME_DCS040.SUPPL - Consumable tools</v>
          </cell>
          <cell r="E81">
            <v>0</v>
          </cell>
          <cell r="F81" t="str">
            <v>#</v>
          </cell>
          <cell r="H81">
            <v>81</v>
          </cell>
          <cell r="I81">
            <v>0</v>
          </cell>
        </row>
        <row r="82">
          <cell r="A82" t="str">
            <v>FME_DCS040.SUPPL.DG180</v>
          </cell>
          <cell r="B82" t="str">
            <v>SCHD1 &amp; 11 - Works</v>
          </cell>
          <cell r="C82" t="str">
            <v>Expense</v>
          </cell>
          <cell r="D82" t="str">
            <v>FME_DCS040.SUPPL - Materials for testing</v>
          </cell>
          <cell r="E82">
            <v>0</v>
          </cell>
          <cell r="F82" t="str">
            <v>#</v>
          </cell>
          <cell r="H82">
            <v>82</v>
          </cell>
          <cell r="I82">
            <v>0</v>
          </cell>
        </row>
        <row r="83">
          <cell r="A83" t="str">
            <v>FME_DCS040.SUPPL.DG190</v>
          </cell>
          <cell r="B83" t="str">
            <v>SCHD1 &amp; 11 - Works</v>
          </cell>
          <cell r="C83" t="str">
            <v>Expense</v>
          </cell>
          <cell r="D83" t="str">
            <v>FME_DCS040.SUPPL - Plant maintenance</v>
          </cell>
          <cell r="E83">
            <v>13070905.5492</v>
          </cell>
          <cell r="F83">
            <v>13070905.5492</v>
          </cell>
          <cell r="H83">
            <v>83</v>
          </cell>
          <cell r="I83">
            <v>1006197</v>
          </cell>
          <cell r="J83">
            <v>1923050</v>
          </cell>
          <cell r="K83">
            <v>4470266</v>
          </cell>
          <cell r="L83">
            <v>7932292</v>
          </cell>
        </row>
        <row r="84">
          <cell r="A84" t="str">
            <v>FME_DCS040.SUPPL.DG200</v>
          </cell>
          <cell r="B84" t="str">
            <v>SCHD1 &amp; 11 - Works</v>
          </cell>
          <cell r="C84" t="str">
            <v>Expense</v>
          </cell>
          <cell r="D84" t="str">
            <v>FME_DCS040.SUPPL - Tool maintenance</v>
          </cell>
          <cell r="E84">
            <v>12798732.424699999</v>
          </cell>
          <cell r="F84">
            <v>12798732.424699999</v>
          </cell>
          <cell r="H84">
            <v>84</v>
          </cell>
          <cell r="I84">
            <v>448493</v>
          </cell>
          <cell r="J84">
            <v>971213</v>
          </cell>
          <cell r="K84">
            <v>2311250</v>
          </cell>
          <cell r="L84">
            <v>3329122</v>
          </cell>
        </row>
        <row r="85">
          <cell r="A85" t="str">
            <v>FME_DCS040.SUPPL.DG210</v>
          </cell>
          <cell r="B85" t="str">
            <v>SCHD1 &amp; 11 - Works</v>
          </cell>
          <cell r="C85" t="str">
            <v>Expense</v>
          </cell>
          <cell r="D85" t="str">
            <v>FME_DCS040.SUPPL - Building maintenance</v>
          </cell>
          <cell r="E85">
            <v>0</v>
          </cell>
          <cell r="F85" t="str">
            <v>#</v>
          </cell>
          <cell r="H85">
            <v>85</v>
          </cell>
          <cell r="I85">
            <v>165569</v>
          </cell>
          <cell r="J85">
            <v>269817</v>
          </cell>
          <cell r="K85">
            <v>1262950</v>
          </cell>
          <cell r="L85">
            <v>2663787</v>
          </cell>
        </row>
        <row r="86">
          <cell r="A86" t="str">
            <v>FME_DCS040.SUPPL.DG220</v>
          </cell>
          <cell r="B86" t="str">
            <v>SCHD1 &amp; 11 - Works</v>
          </cell>
          <cell r="C86" t="str">
            <v>Expense</v>
          </cell>
          <cell r="D86" t="str">
            <v>FME_DCS040.SUPPL - Cleaning costs</v>
          </cell>
          <cell r="E86">
            <v>2615868.7719999999</v>
          </cell>
          <cell r="F86">
            <v>2615868.7719999999</v>
          </cell>
          <cell r="H86">
            <v>86</v>
          </cell>
          <cell r="I86">
            <v>326105</v>
          </cell>
          <cell r="J86">
            <v>646882</v>
          </cell>
          <cell r="K86">
            <v>931199</v>
          </cell>
          <cell r="L86">
            <v>1288762</v>
          </cell>
        </row>
        <row r="87">
          <cell r="A87" t="str">
            <v>FME_DCS040.SUPPL.DG230</v>
          </cell>
          <cell r="B87" t="str">
            <v>SCHD1 &amp; 11 - Works</v>
          </cell>
          <cell r="C87" t="str">
            <v>Expense</v>
          </cell>
          <cell r="D87" t="str">
            <v>FME_DCS040.SUPPL - Carriage &amp; shipping</v>
          </cell>
          <cell r="E87">
            <v>35931140.605700001</v>
          </cell>
          <cell r="F87">
            <v>35931140.605700001</v>
          </cell>
          <cell r="H87">
            <v>87</v>
          </cell>
          <cell r="I87">
            <v>4158280</v>
          </cell>
          <cell r="J87">
            <v>7440788</v>
          </cell>
          <cell r="K87">
            <v>10969995</v>
          </cell>
          <cell r="L87">
            <v>15541269</v>
          </cell>
        </row>
        <row r="88">
          <cell r="A88" t="str">
            <v>FME_DCS040.SUPPL.DG240</v>
          </cell>
          <cell r="B88" t="str">
            <v>SCHD1 &amp; 11 - Works</v>
          </cell>
          <cell r="C88" t="str">
            <v>Expense</v>
          </cell>
          <cell r="D88" t="str">
            <v>FME_DCS040.SUPPL - Plant hire</v>
          </cell>
          <cell r="E88">
            <v>0</v>
          </cell>
          <cell r="F88" t="str">
            <v>#</v>
          </cell>
          <cell r="H88">
            <v>88</v>
          </cell>
          <cell r="I88">
            <v>0</v>
          </cell>
        </row>
        <row r="89">
          <cell r="A89" t="str">
            <v>FME_DCS040.SUPPL.DG250</v>
          </cell>
          <cell r="B89" t="str">
            <v>SCHD1 &amp; 11 - Works</v>
          </cell>
          <cell r="C89" t="str">
            <v>Expense</v>
          </cell>
          <cell r="D89" t="str">
            <v>FME_DCS040.SUPPL - Plant leasing</v>
          </cell>
          <cell r="E89">
            <v>0</v>
          </cell>
          <cell r="F89" t="str">
            <v>#</v>
          </cell>
          <cell r="H89">
            <v>89</v>
          </cell>
          <cell r="I89">
            <v>0</v>
          </cell>
        </row>
        <row r="90">
          <cell r="A90" t="str">
            <v>FME_DCS040.UTILY.DG260</v>
          </cell>
          <cell r="B90" t="str">
            <v>SCHD1 &amp; 11 - Works</v>
          </cell>
          <cell r="C90" t="str">
            <v>Expense</v>
          </cell>
          <cell r="D90" t="str">
            <v>FME_DCS040.UTILY - Gas</v>
          </cell>
          <cell r="E90">
            <v>0</v>
          </cell>
          <cell r="F90" t="str">
            <v>#</v>
          </cell>
          <cell r="H90">
            <v>90</v>
          </cell>
          <cell r="I90">
            <v>0</v>
          </cell>
        </row>
        <row r="91">
          <cell r="A91" t="str">
            <v>FME_DCS040.UTILY.DG270</v>
          </cell>
          <cell r="B91" t="str">
            <v>SCHD1 &amp; 11 - Works</v>
          </cell>
          <cell r="C91" t="str">
            <v>Expense</v>
          </cell>
          <cell r="D91" t="str">
            <v>FME_DCS040.UTILY - Water</v>
          </cell>
          <cell r="E91">
            <v>1483817.6587999999</v>
          </cell>
          <cell r="F91">
            <v>1483817.6587999999</v>
          </cell>
          <cell r="H91">
            <v>91</v>
          </cell>
          <cell r="I91">
            <v>105560</v>
          </cell>
          <cell r="J91">
            <v>230275</v>
          </cell>
          <cell r="K91">
            <v>346913</v>
          </cell>
          <cell r="L91">
            <v>477670</v>
          </cell>
        </row>
        <row r="92">
          <cell r="A92" t="str">
            <v>FME_DCS040.UTILY.DG280</v>
          </cell>
          <cell r="B92" t="str">
            <v>SCHD1 &amp; 11 - Works</v>
          </cell>
          <cell r="C92" t="str">
            <v>Expense</v>
          </cell>
          <cell r="D92" t="str">
            <v>FME_DCS040.UTILY - Electricity</v>
          </cell>
          <cell r="E92">
            <v>28808514.949099999</v>
          </cell>
          <cell r="F92">
            <v>28808514.949099999</v>
          </cell>
          <cell r="H92">
            <v>92</v>
          </cell>
          <cell r="I92">
            <v>3476214</v>
          </cell>
          <cell r="J92">
            <v>6660835</v>
          </cell>
          <cell r="K92">
            <v>9981297</v>
          </cell>
          <cell r="L92">
            <v>13918898</v>
          </cell>
        </row>
        <row r="93">
          <cell r="A93" t="str">
            <v>FME_DCS040.UTILY.DG290</v>
          </cell>
          <cell r="B93" t="str">
            <v>SCHD1 &amp; 11 - Works</v>
          </cell>
          <cell r="C93" t="str">
            <v>Expense</v>
          </cell>
          <cell r="D93" t="str">
            <v>FME_DCS040.UTILY - Fuel oil</v>
          </cell>
          <cell r="E93">
            <v>0</v>
          </cell>
          <cell r="F93" t="str">
            <v>#</v>
          </cell>
          <cell r="H93">
            <v>93</v>
          </cell>
          <cell r="I93">
            <v>0</v>
          </cell>
        </row>
        <row r="94">
          <cell r="A94" t="str">
            <v>FME_DCS040.SERVC.DG300</v>
          </cell>
          <cell r="B94" t="str">
            <v>SCHD1 &amp; 11 - Works</v>
          </cell>
          <cell r="C94" t="str">
            <v>Expense</v>
          </cell>
          <cell r="D94" t="str">
            <v>FME_DCS040.SERVC - Staff advertising</v>
          </cell>
          <cell r="E94">
            <v>0</v>
          </cell>
          <cell r="F94" t="str">
            <v>#</v>
          </cell>
          <cell r="H94">
            <v>94</v>
          </cell>
          <cell r="I94">
            <v>0</v>
          </cell>
        </row>
        <row r="95">
          <cell r="A95" t="str">
            <v>FME_DCS040.SERVC.DG310</v>
          </cell>
          <cell r="B95" t="str">
            <v>SCHD1 &amp; 11 - Works</v>
          </cell>
          <cell r="C95" t="str">
            <v>Expense</v>
          </cell>
          <cell r="D95" t="str">
            <v>FME_DCS040.SERVC - Personnel recruitment</v>
          </cell>
          <cell r="E95">
            <v>0</v>
          </cell>
          <cell r="F95" t="str">
            <v>#</v>
          </cell>
          <cell r="H95">
            <v>95</v>
          </cell>
          <cell r="I95">
            <v>0</v>
          </cell>
        </row>
        <row r="96">
          <cell r="A96" t="str">
            <v>FME_DCS040.SERVC.DG320</v>
          </cell>
          <cell r="B96" t="str">
            <v>SCHD1 &amp; 11 - Works</v>
          </cell>
          <cell r="C96" t="str">
            <v>Expense</v>
          </cell>
          <cell r="D96" t="str">
            <v>FME_DCS040.SERVC - Temporary staff</v>
          </cell>
          <cell r="E96">
            <v>0</v>
          </cell>
          <cell r="F96" t="str">
            <v>#</v>
          </cell>
          <cell r="H96">
            <v>96</v>
          </cell>
          <cell r="I96">
            <v>0</v>
          </cell>
        </row>
        <row r="97">
          <cell r="A97" t="str">
            <v>FME_DCS040.SERVC.DG330</v>
          </cell>
          <cell r="B97" t="str">
            <v>SCHD1 &amp; 11 - Works</v>
          </cell>
          <cell r="C97" t="str">
            <v>Expense</v>
          </cell>
          <cell r="D97" t="str">
            <v>FME_DCS040.SERVC - Security guards</v>
          </cell>
          <cell r="E97">
            <v>2006171.12</v>
          </cell>
          <cell r="F97">
            <v>2006171.12</v>
          </cell>
          <cell r="H97">
            <v>97</v>
          </cell>
          <cell r="I97">
            <v>216350</v>
          </cell>
          <cell r="J97">
            <v>433022</v>
          </cell>
          <cell r="K97">
            <v>629995</v>
          </cell>
          <cell r="L97">
            <v>845335</v>
          </cell>
        </row>
        <row r="98">
          <cell r="A98" t="str">
            <v>FME_DCS040.SERVC.DG340</v>
          </cell>
          <cell r="B98" t="str">
            <v>SCHD1 &amp; 11 - Works</v>
          </cell>
          <cell r="C98" t="str">
            <v>Expense</v>
          </cell>
          <cell r="D98" t="str">
            <v>FME_DCS040.SERVC - Training board levy</v>
          </cell>
          <cell r="E98">
            <v>114462.87930000006</v>
          </cell>
          <cell r="F98">
            <v>114462.87930000006</v>
          </cell>
          <cell r="H98">
            <v>98</v>
          </cell>
          <cell r="I98">
            <v>189553</v>
          </cell>
          <cell r="J98">
            <v>251289</v>
          </cell>
          <cell r="K98">
            <v>402658</v>
          </cell>
          <cell r="L98">
            <v>631449</v>
          </cell>
        </row>
        <row r="99">
          <cell r="A99" t="str">
            <v>FME_DCS040.SERVC.DG350</v>
          </cell>
          <cell r="B99" t="str">
            <v>SCHD1 &amp; 11 - Works</v>
          </cell>
          <cell r="C99" t="str">
            <v>Expense</v>
          </cell>
          <cell r="D99" t="str">
            <v>FME_DCS040.SERVC - Rates - general</v>
          </cell>
          <cell r="E99">
            <v>0</v>
          </cell>
          <cell r="F99" t="str">
            <v>#</v>
          </cell>
          <cell r="H99">
            <v>99</v>
          </cell>
          <cell r="I99">
            <v>0</v>
          </cell>
        </row>
        <row r="100">
          <cell r="A100" t="str">
            <v>FME_DCS040.SERVC.DG360</v>
          </cell>
          <cell r="B100" t="str">
            <v>SCHD1 &amp; 11 - Works</v>
          </cell>
          <cell r="C100" t="str">
            <v>Expense</v>
          </cell>
          <cell r="D100" t="str">
            <v>FME_DCS040.SERVC - Rates - water</v>
          </cell>
          <cell r="E100">
            <v>0</v>
          </cell>
          <cell r="F100" t="str">
            <v>#</v>
          </cell>
          <cell r="H100">
            <v>100</v>
          </cell>
          <cell r="I100">
            <v>0</v>
          </cell>
        </row>
        <row r="101">
          <cell r="A101" t="str">
            <v>FME_DCS040.SERVC.DG370</v>
          </cell>
          <cell r="B101" t="str">
            <v>SCHD1 &amp; 11 - Works</v>
          </cell>
          <cell r="C101" t="str">
            <v>Expense</v>
          </cell>
          <cell r="D101" t="str">
            <v>FME_DCS040.SERVC - Telephone - external</v>
          </cell>
          <cell r="E101">
            <v>11713661.6171</v>
          </cell>
          <cell r="F101">
            <v>11713661.6171</v>
          </cell>
          <cell r="H101">
            <v>101</v>
          </cell>
          <cell r="I101">
            <v>1393940</v>
          </cell>
          <cell r="J101">
            <v>2404329</v>
          </cell>
          <cell r="K101">
            <v>3408559</v>
          </cell>
          <cell r="L101">
            <v>4769926</v>
          </cell>
        </row>
        <row r="102">
          <cell r="A102" t="str">
            <v>FME_DCS040.SERVC.DG380</v>
          </cell>
          <cell r="B102" t="str">
            <v>SCHD1 &amp; 11 - Works</v>
          </cell>
          <cell r="C102" t="str">
            <v>Expense</v>
          </cell>
          <cell r="D102" t="str">
            <v>FME_DCS040.SERVC - Telephone - internal</v>
          </cell>
          <cell r="E102">
            <v>0</v>
          </cell>
          <cell r="F102" t="str">
            <v>#</v>
          </cell>
          <cell r="H102">
            <v>102</v>
          </cell>
          <cell r="I102">
            <v>0</v>
          </cell>
        </row>
        <row r="103">
          <cell r="A103" t="str">
            <v>FME_DCS040.SERVC.DG390</v>
          </cell>
          <cell r="B103" t="str">
            <v>SCHD1 &amp; 11 - Works</v>
          </cell>
          <cell r="C103" t="str">
            <v>Expense</v>
          </cell>
          <cell r="D103" t="str">
            <v>FME_DCS040.SERVC - Telex/fax costs</v>
          </cell>
          <cell r="E103">
            <v>670879.83520000009</v>
          </cell>
          <cell r="F103">
            <v>670879.83520000009</v>
          </cell>
          <cell r="H103">
            <v>103</v>
          </cell>
          <cell r="I103">
            <v>96578</v>
          </cell>
          <cell r="J103">
            <v>161852</v>
          </cell>
          <cell r="K103">
            <v>252341</v>
          </cell>
          <cell r="L103">
            <v>366913</v>
          </cell>
        </row>
        <row r="104">
          <cell r="A104" t="str">
            <v>FME_DCS040.SERVC.DG400</v>
          </cell>
          <cell r="B104" t="str">
            <v>SCHD1 &amp; 11 - Works</v>
          </cell>
          <cell r="C104" t="str">
            <v>Expense</v>
          </cell>
          <cell r="D104" t="str">
            <v>FME_DCS040.SERVC - Postage</v>
          </cell>
          <cell r="E104">
            <v>978047.18829999992</v>
          </cell>
          <cell r="F104">
            <v>978047.18829999992</v>
          </cell>
          <cell r="H104">
            <v>104</v>
          </cell>
          <cell r="I104">
            <v>11548</v>
          </cell>
          <cell r="J104">
            <v>28476</v>
          </cell>
          <cell r="K104">
            <v>95197</v>
          </cell>
          <cell r="L104">
            <v>286767</v>
          </cell>
        </row>
        <row r="105">
          <cell r="A105" t="str">
            <v>FME_DCS040.SERVC.DG410</v>
          </cell>
          <cell r="B105" t="str">
            <v>SCHD1 &amp; 11 - Works</v>
          </cell>
          <cell r="C105" t="str">
            <v>Expense</v>
          </cell>
          <cell r="D105" t="str">
            <v>FME_DCS040.SERVC - Rent payable</v>
          </cell>
          <cell r="E105">
            <v>0</v>
          </cell>
          <cell r="F105" t="str">
            <v>#</v>
          </cell>
          <cell r="H105">
            <v>105</v>
          </cell>
          <cell r="I105">
            <v>0</v>
          </cell>
        </row>
        <row r="106">
          <cell r="A106" t="str">
            <v>FME_DCS040.SERVC.DG420</v>
          </cell>
          <cell r="B106" t="str">
            <v>SCHD1 &amp; 11 - Works</v>
          </cell>
          <cell r="C106" t="str">
            <v>Expense</v>
          </cell>
          <cell r="D106" t="str">
            <v>FME_DCS040.SERVC - Travel &amp; subsistence</v>
          </cell>
          <cell r="E106">
            <v>3389454.7508</v>
          </cell>
          <cell r="F106">
            <v>3389454.7508</v>
          </cell>
          <cell r="H106">
            <v>106</v>
          </cell>
          <cell r="I106">
            <v>743014</v>
          </cell>
          <cell r="J106">
            <v>965664</v>
          </cell>
          <cell r="K106">
            <v>1169916</v>
          </cell>
          <cell r="L106">
            <v>986548</v>
          </cell>
        </row>
        <row r="107">
          <cell r="A107" t="str">
            <v>FME_DCS040.SERVC.DG430</v>
          </cell>
          <cell r="B107" t="str">
            <v>SCHD1 &amp; 11 - Works</v>
          </cell>
          <cell r="C107" t="str">
            <v>Expense</v>
          </cell>
          <cell r="D107" t="str">
            <v>FME_DCS040.SERVC - Entertaining - home</v>
          </cell>
          <cell r="E107">
            <v>520920.29300000006</v>
          </cell>
          <cell r="F107">
            <v>520920.29300000006</v>
          </cell>
          <cell r="H107">
            <v>107</v>
          </cell>
          <cell r="I107">
            <v>79602</v>
          </cell>
          <cell r="J107">
            <v>79602</v>
          </cell>
          <cell r="K107">
            <v>87510</v>
          </cell>
          <cell r="L107">
            <v>88745</v>
          </cell>
        </row>
        <row r="108">
          <cell r="A108" t="str">
            <v>FME_DCS040.SERVC.DG440</v>
          </cell>
          <cell r="B108" t="str">
            <v>SCHD1 &amp; 11 - Works</v>
          </cell>
          <cell r="C108" t="str">
            <v>Expense</v>
          </cell>
          <cell r="D108" t="str">
            <v>FME_DCS040.SERVC - Entertaining - overseas</v>
          </cell>
          <cell r="E108">
            <v>0</v>
          </cell>
          <cell r="F108" t="str">
            <v>#</v>
          </cell>
          <cell r="H108">
            <v>108</v>
          </cell>
          <cell r="I108">
            <v>0</v>
          </cell>
        </row>
        <row r="109">
          <cell r="A109" t="str">
            <v>FME_DCS040.SERVC.DG450</v>
          </cell>
          <cell r="B109" t="str">
            <v>SCHD1 &amp; 11 - Works</v>
          </cell>
          <cell r="C109" t="str">
            <v>Expense</v>
          </cell>
          <cell r="D109" t="str">
            <v>FME_DCS040.SERVC - Advertising</v>
          </cell>
          <cell r="E109">
            <v>0</v>
          </cell>
          <cell r="F109" t="str">
            <v>#</v>
          </cell>
          <cell r="H109">
            <v>109</v>
          </cell>
          <cell r="I109">
            <v>0</v>
          </cell>
        </row>
        <row r="110">
          <cell r="A110" t="str">
            <v>FME_DCS040.SERVC.DG460</v>
          </cell>
          <cell r="B110" t="str">
            <v>SCHD1 &amp; 11 - Works</v>
          </cell>
          <cell r="C110" t="str">
            <v>Expense</v>
          </cell>
          <cell r="D110" t="str">
            <v>FME_DCS040.SERVC - Exhibitions</v>
          </cell>
          <cell r="E110">
            <v>0</v>
          </cell>
          <cell r="F110" t="str">
            <v>#</v>
          </cell>
          <cell r="H110">
            <v>110</v>
          </cell>
          <cell r="I110">
            <v>0</v>
          </cell>
        </row>
        <row r="111">
          <cell r="A111" t="str">
            <v>FME_DCS040.SERVC.DG470</v>
          </cell>
          <cell r="B111" t="str">
            <v>SCHD1 &amp; 11 - Works</v>
          </cell>
          <cell r="C111" t="str">
            <v>Expense</v>
          </cell>
          <cell r="D111" t="str">
            <v>FME_DCS040.SERVC - Catalogues</v>
          </cell>
          <cell r="E111">
            <v>0</v>
          </cell>
          <cell r="F111" t="str">
            <v>#</v>
          </cell>
          <cell r="H111">
            <v>111</v>
          </cell>
          <cell r="I111">
            <v>0</v>
          </cell>
        </row>
        <row r="112">
          <cell r="A112" t="str">
            <v>FME_DCS040.SERVC.DG480</v>
          </cell>
          <cell r="B112" t="str">
            <v>SCHD1 &amp; 11 - Works</v>
          </cell>
          <cell r="C112" t="str">
            <v>Expense</v>
          </cell>
          <cell r="D112" t="str">
            <v>FME_DCS040.SERVC - Samples</v>
          </cell>
          <cell r="E112">
            <v>0</v>
          </cell>
          <cell r="F112" t="str">
            <v>#</v>
          </cell>
          <cell r="H112">
            <v>112</v>
          </cell>
          <cell r="I112">
            <v>0</v>
          </cell>
        </row>
        <row r="113">
          <cell r="A113" t="str">
            <v>FME_DCS040.SERVC.DG490</v>
          </cell>
          <cell r="B113" t="str">
            <v>SCHD1 &amp; 11 - Works</v>
          </cell>
          <cell r="C113" t="str">
            <v>Expense</v>
          </cell>
          <cell r="D113" t="str">
            <v>FME_DCS040.SERVC - Royalties</v>
          </cell>
          <cell r="E113">
            <v>0</v>
          </cell>
          <cell r="F113" t="str">
            <v>#</v>
          </cell>
          <cell r="H113">
            <v>113</v>
          </cell>
          <cell r="I113">
            <v>0</v>
          </cell>
        </row>
        <row r="114">
          <cell r="A114" t="str">
            <v>FME_DCS040.SERVC.DG500</v>
          </cell>
          <cell r="B114" t="str">
            <v>SCHD1 &amp; 11 - Works</v>
          </cell>
          <cell r="C114" t="str">
            <v>Expense</v>
          </cell>
          <cell r="D114" t="str">
            <v>FME_DCS040.SERVC - Commissions - agents</v>
          </cell>
          <cell r="E114">
            <v>0</v>
          </cell>
          <cell r="F114" t="str">
            <v>#</v>
          </cell>
          <cell r="H114">
            <v>114</v>
          </cell>
          <cell r="I114">
            <v>0</v>
          </cell>
        </row>
        <row r="115">
          <cell r="A115" t="str">
            <v>FME_DCS040.SERVC.DG510</v>
          </cell>
          <cell r="B115" t="str">
            <v>SCHD1 &amp; 11 - Works</v>
          </cell>
          <cell r="C115" t="str">
            <v>Expense</v>
          </cell>
          <cell r="D115" t="str">
            <v>FME_DCS040.SERVC - Canteen</v>
          </cell>
          <cell r="E115">
            <v>0</v>
          </cell>
          <cell r="F115" t="str">
            <v>#</v>
          </cell>
          <cell r="H115">
            <v>115</v>
          </cell>
          <cell r="I115">
            <v>0</v>
          </cell>
        </row>
        <row r="116">
          <cell r="A116" t="str">
            <v>FME_DCS040.SERVC.DG520</v>
          </cell>
          <cell r="B116" t="str">
            <v>SCHD1 &amp; 11 - Works</v>
          </cell>
          <cell r="C116" t="str">
            <v>Expense</v>
          </cell>
          <cell r="D116" t="str">
            <v>FME_DCS040.SERVC - Photocopying</v>
          </cell>
          <cell r="E116">
            <v>0</v>
          </cell>
          <cell r="F116" t="str">
            <v>#</v>
          </cell>
          <cell r="H116">
            <v>116</v>
          </cell>
          <cell r="I116">
            <v>0</v>
          </cell>
        </row>
        <row r="117">
          <cell r="A117" t="str">
            <v>FME_DCS040.SERVC.DG530</v>
          </cell>
          <cell r="B117" t="str">
            <v>SCHD1 &amp; 11 - Works</v>
          </cell>
          <cell r="C117" t="str">
            <v>Expense</v>
          </cell>
          <cell r="D117" t="str">
            <v>FME_DCS040.SERVC - Data processing charges</v>
          </cell>
          <cell r="E117">
            <v>0</v>
          </cell>
          <cell r="F117" t="str">
            <v>#</v>
          </cell>
          <cell r="H117">
            <v>117</v>
          </cell>
          <cell r="I117">
            <v>0</v>
          </cell>
        </row>
        <row r="118">
          <cell r="A118" t="str">
            <v>FME_DCS040.SERVC.DG540</v>
          </cell>
          <cell r="B118" t="str">
            <v>SCHD1 &amp; 11 - Works</v>
          </cell>
          <cell r="C118" t="str">
            <v>Expense</v>
          </cell>
          <cell r="D118" t="str">
            <v>FME_DCS040.SERVC - Publications</v>
          </cell>
          <cell r="E118">
            <v>0</v>
          </cell>
          <cell r="F118" t="str">
            <v>#</v>
          </cell>
          <cell r="H118">
            <v>118</v>
          </cell>
          <cell r="I118">
            <v>0</v>
          </cell>
          <cell r="J118">
            <v>0</v>
          </cell>
          <cell r="K118">
            <v>0</v>
          </cell>
          <cell r="L118">
            <v>2646</v>
          </cell>
        </row>
        <row r="119">
          <cell r="A119" t="str">
            <v>FME_DCS040.SERVC.DG550</v>
          </cell>
          <cell r="B119" t="str">
            <v>SCHD1 &amp; 11 - Works</v>
          </cell>
          <cell r="C119" t="str">
            <v>Expense</v>
          </cell>
          <cell r="D119" t="str">
            <v>FME_DCS040.SERVC - Stationery</v>
          </cell>
          <cell r="E119">
            <v>4381921.6673999997</v>
          </cell>
          <cell r="F119">
            <v>4381921.6673999997</v>
          </cell>
          <cell r="H119">
            <v>119</v>
          </cell>
          <cell r="I119">
            <v>555039</v>
          </cell>
          <cell r="J119">
            <v>1189610</v>
          </cell>
          <cell r="K119">
            <v>1715516</v>
          </cell>
          <cell r="L119">
            <v>2061922</v>
          </cell>
        </row>
        <row r="120">
          <cell r="A120" t="str">
            <v>FME_DCS040.MOTOR.DG560</v>
          </cell>
          <cell r="B120" t="str">
            <v>SCHD1 &amp; 11 - Works</v>
          </cell>
          <cell r="C120" t="str">
            <v>Expense</v>
          </cell>
          <cell r="D120" t="str">
            <v>FME_DCS040.MOTOR - Insurances</v>
          </cell>
          <cell r="E120">
            <v>0</v>
          </cell>
          <cell r="F120" t="str">
            <v>#</v>
          </cell>
          <cell r="H120">
            <v>120</v>
          </cell>
          <cell r="I120">
            <v>0</v>
          </cell>
        </row>
        <row r="121">
          <cell r="A121" t="str">
            <v>FME_DCS040.MOTOR.DG570</v>
          </cell>
          <cell r="B121" t="str">
            <v>SCHD1 &amp; 11 - Works</v>
          </cell>
          <cell r="C121" t="str">
            <v>Expense</v>
          </cell>
          <cell r="D121" t="str">
            <v>FME_DCS040.MOTOR - Licences</v>
          </cell>
          <cell r="E121">
            <v>0</v>
          </cell>
          <cell r="F121" t="str">
            <v>#</v>
          </cell>
          <cell r="H121">
            <v>121</v>
          </cell>
          <cell r="I121">
            <v>0</v>
          </cell>
        </row>
        <row r="122">
          <cell r="A122" t="str">
            <v>FME_DCS040.MOTOR.DG580</v>
          </cell>
          <cell r="B122" t="str">
            <v>SCHD1 &amp; 11 - Works</v>
          </cell>
          <cell r="C122" t="str">
            <v>Expense</v>
          </cell>
          <cell r="D122" t="str">
            <v>FME_DCS040.MOTOR - Repairs</v>
          </cell>
          <cell r="E122">
            <v>0</v>
          </cell>
          <cell r="F122" t="str">
            <v>#</v>
          </cell>
          <cell r="H122">
            <v>122</v>
          </cell>
          <cell r="I122">
            <v>56358</v>
          </cell>
          <cell r="J122">
            <v>107860</v>
          </cell>
          <cell r="K122">
            <v>159215</v>
          </cell>
          <cell r="L122">
            <v>254030</v>
          </cell>
        </row>
        <row r="123">
          <cell r="A123" t="str">
            <v>FME_DCS040.MOTOR.DG590</v>
          </cell>
          <cell r="B123" t="str">
            <v>SCHD1 &amp; 11 - Works</v>
          </cell>
          <cell r="C123" t="str">
            <v>Expense</v>
          </cell>
          <cell r="D123" t="str">
            <v>FME_DCS040.MOTOR - Petrol &amp; oil</v>
          </cell>
          <cell r="E123">
            <v>0</v>
          </cell>
          <cell r="F123" t="str">
            <v>#</v>
          </cell>
          <cell r="H123">
            <v>123</v>
          </cell>
          <cell r="I123">
            <v>0</v>
          </cell>
        </row>
        <row r="124">
          <cell r="A124" t="str">
            <v>FME_DCS040.MOTOR.DG600</v>
          </cell>
          <cell r="B124" t="str">
            <v>SCHD1 &amp; 11 - Works</v>
          </cell>
          <cell r="C124" t="str">
            <v>Expense</v>
          </cell>
          <cell r="D124" t="str">
            <v>FME_DCS040.MOTOR - Hire charges</v>
          </cell>
          <cell r="E124">
            <v>0</v>
          </cell>
          <cell r="F124" t="str">
            <v>#</v>
          </cell>
          <cell r="H124">
            <v>124</v>
          </cell>
          <cell r="I124">
            <v>0</v>
          </cell>
        </row>
        <row r="125">
          <cell r="A125" t="str">
            <v>FME_DCS040.MOTOR.DG610</v>
          </cell>
          <cell r="B125" t="str">
            <v>SCHD1 &amp; 11 - Works</v>
          </cell>
          <cell r="C125" t="str">
            <v>Expense</v>
          </cell>
          <cell r="D125" t="str">
            <v>FME_DCS040.MOTOR - Leasing costs</v>
          </cell>
          <cell r="E125">
            <v>0</v>
          </cell>
          <cell r="F125" t="str">
            <v>#</v>
          </cell>
          <cell r="H125">
            <v>125</v>
          </cell>
          <cell r="I125">
            <v>0</v>
          </cell>
        </row>
        <row r="126">
          <cell r="A126" t="str">
            <v>FME_DCS040.DEPN.DG620</v>
          </cell>
          <cell r="B126" t="str">
            <v>SCHD1 &amp; 11 - Works</v>
          </cell>
          <cell r="C126" t="str">
            <v>Expense</v>
          </cell>
          <cell r="D126" t="str">
            <v>FME_DCS040.DEPN - Freehold land</v>
          </cell>
          <cell r="E126">
            <v>0</v>
          </cell>
          <cell r="F126" t="str">
            <v>#</v>
          </cell>
          <cell r="H126">
            <v>126</v>
          </cell>
          <cell r="I126">
            <v>0</v>
          </cell>
        </row>
        <row r="127">
          <cell r="A127" t="str">
            <v>FME_DCS040.DEPN.DG630</v>
          </cell>
          <cell r="B127" t="str">
            <v>SCHD1 &amp; 11 - Works</v>
          </cell>
          <cell r="C127" t="str">
            <v>Expense</v>
          </cell>
          <cell r="D127" t="str">
            <v>FME_DCS040.DEPN - Freehold buildings</v>
          </cell>
          <cell r="E127">
            <v>12166333.064999999</v>
          </cell>
          <cell r="F127">
            <v>12166333.064999999</v>
          </cell>
          <cell r="H127">
            <v>127</v>
          </cell>
          <cell r="I127">
            <v>389717</v>
          </cell>
          <cell r="J127">
            <v>2393327</v>
          </cell>
          <cell r="K127">
            <v>4275894</v>
          </cell>
          <cell r="L127">
            <v>6137135</v>
          </cell>
        </row>
        <row r="128">
          <cell r="A128" t="str">
            <v>FME_DCS040.DEPN.DG640</v>
          </cell>
          <cell r="B128" t="str">
            <v>SCHD1 &amp; 11 - Works</v>
          </cell>
          <cell r="C128" t="str">
            <v>Expense</v>
          </cell>
          <cell r="D128" t="str">
            <v>FME_DCS040.DEPN - Leasehold - short</v>
          </cell>
          <cell r="E128">
            <v>0</v>
          </cell>
          <cell r="F128" t="str">
            <v>#</v>
          </cell>
          <cell r="H128">
            <v>128</v>
          </cell>
          <cell r="I128">
            <v>0</v>
          </cell>
        </row>
        <row r="129">
          <cell r="A129" t="str">
            <v>FME_DCS040.DEPN.DG650</v>
          </cell>
          <cell r="B129" t="str">
            <v>SCHD1 &amp; 11 - Works</v>
          </cell>
          <cell r="C129" t="str">
            <v>Expense</v>
          </cell>
          <cell r="D129" t="str">
            <v>FME_DCS040.DEPN - Leasehold - long</v>
          </cell>
          <cell r="E129">
            <v>470684.27810000005</v>
          </cell>
          <cell r="F129">
            <v>470684.27810000005</v>
          </cell>
          <cell r="H129">
            <v>129</v>
          </cell>
          <cell r="I129">
            <v>63810</v>
          </cell>
          <cell r="J129">
            <v>130758</v>
          </cell>
          <cell r="K129">
            <v>193660</v>
          </cell>
          <cell r="L129">
            <v>255400</v>
          </cell>
        </row>
        <row r="130">
          <cell r="A130" t="str">
            <v>FME_DCS040.DEPN.DG660</v>
          </cell>
          <cell r="B130" t="str">
            <v>SCHD1 &amp; 11 - Works</v>
          </cell>
          <cell r="C130" t="str">
            <v>Expense</v>
          </cell>
          <cell r="D130" t="str">
            <v>FME_DCS040.DEPN - Plant &amp; machinery</v>
          </cell>
          <cell r="E130">
            <v>37533859.299999997</v>
          </cell>
          <cell r="F130">
            <v>37533859.299999997</v>
          </cell>
          <cell r="H130">
            <v>130</v>
          </cell>
          <cell r="I130">
            <v>2983109</v>
          </cell>
          <cell r="J130">
            <v>8480353</v>
          </cell>
          <cell r="K130">
            <v>13613111</v>
          </cell>
          <cell r="L130">
            <v>18659695</v>
          </cell>
        </row>
        <row r="131">
          <cell r="A131" t="str">
            <v>FME_DCS040.DEPN.DG670</v>
          </cell>
          <cell r="B131" t="str">
            <v>SCHD1 &amp; 11 - Works</v>
          </cell>
          <cell r="C131" t="str">
            <v>Expense</v>
          </cell>
          <cell r="D131" t="str">
            <v>FME_DCS040.DEPN - Tooling</v>
          </cell>
          <cell r="E131">
            <v>0</v>
          </cell>
          <cell r="F131" t="str">
            <v>#</v>
          </cell>
          <cell r="H131">
            <v>131</v>
          </cell>
          <cell r="I131">
            <v>0</v>
          </cell>
        </row>
        <row r="132">
          <cell r="A132" t="str">
            <v>FME_DCS040.DEPN.DG680</v>
          </cell>
          <cell r="B132" t="str">
            <v>SCHD1 &amp; 11 - Works</v>
          </cell>
          <cell r="C132" t="str">
            <v>Expense</v>
          </cell>
          <cell r="D132" t="str">
            <v>FME_DCS040.DEPN - Motor vehicles</v>
          </cell>
          <cell r="E132">
            <v>0</v>
          </cell>
          <cell r="F132" t="str">
            <v>#</v>
          </cell>
          <cell r="H132">
            <v>132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FME_DCS040.DEPN.DG690</v>
          </cell>
          <cell r="B133" t="str">
            <v>SCHD1 &amp; 11 - Works</v>
          </cell>
          <cell r="C133" t="str">
            <v>Expense</v>
          </cell>
          <cell r="D133" t="str">
            <v>FME_DCS040.DEPN - Hire plant</v>
          </cell>
          <cell r="E133">
            <v>0</v>
          </cell>
          <cell r="F133" t="str">
            <v>#</v>
          </cell>
          <cell r="H133">
            <v>133</v>
          </cell>
          <cell r="I133">
            <v>0</v>
          </cell>
        </row>
        <row r="134">
          <cell r="A134" t="str">
            <v>FME_DCS040.DEPN.DG700</v>
          </cell>
          <cell r="B134" t="str">
            <v>SCHD1 &amp; 11 - Works</v>
          </cell>
          <cell r="C134" t="str">
            <v>Expense</v>
          </cell>
          <cell r="D134" t="str">
            <v>FME_DCS040.DEPN - Computer equipment</v>
          </cell>
          <cell r="E134">
            <v>2750317.6598</v>
          </cell>
          <cell r="F134">
            <v>2750317.6598</v>
          </cell>
          <cell r="H134">
            <v>134</v>
          </cell>
          <cell r="I134">
            <v>-80095</v>
          </cell>
          <cell r="J134">
            <v>30034</v>
          </cell>
          <cell r="K134">
            <v>160960</v>
          </cell>
          <cell r="L134">
            <v>289512</v>
          </cell>
        </row>
        <row r="135">
          <cell r="A135" t="str">
            <v>FME_DCS040.DEPN.DG710</v>
          </cell>
          <cell r="B135" t="str">
            <v>SCHD1 &amp; 11 - Works</v>
          </cell>
          <cell r="C135" t="str">
            <v>Expense</v>
          </cell>
          <cell r="D135" t="str">
            <v>FME_DCS040.DEPN - Fixtures &amp; fittings</v>
          </cell>
          <cell r="E135">
            <v>1487393.7019</v>
          </cell>
          <cell r="F135">
            <v>1487393.7019</v>
          </cell>
          <cell r="H135">
            <v>135</v>
          </cell>
          <cell r="I135">
            <v>156242</v>
          </cell>
          <cell r="J135">
            <v>372245</v>
          </cell>
          <cell r="K135">
            <v>576946</v>
          </cell>
          <cell r="L135">
            <v>784304</v>
          </cell>
        </row>
        <row r="136">
          <cell r="A136" t="str">
            <v>FME_DCS040.DEPN.DG720</v>
          </cell>
          <cell r="B136" t="str">
            <v>SCHD1 &amp; 11 - Works</v>
          </cell>
          <cell r="C136" t="str">
            <v>Expense</v>
          </cell>
          <cell r="D136" t="str">
            <v>FME_DCS040.DEPN - Assets in the course of co</v>
          </cell>
          <cell r="E136">
            <v>0</v>
          </cell>
          <cell r="F136" t="str">
            <v>#</v>
          </cell>
          <cell r="H136">
            <v>136</v>
          </cell>
          <cell r="I136">
            <v>0</v>
          </cell>
        </row>
        <row r="137">
          <cell r="A137" t="str">
            <v>FME_DCS040.DEPN.DG730</v>
          </cell>
          <cell r="B137" t="str">
            <v>SCHD1 &amp; 11 - Works</v>
          </cell>
          <cell r="C137" t="str">
            <v>Expense</v>
          </cell>
          <cell r="D137" t="str">
            <v>FME_DCS040.DEPN - Deferred R&amp;D</v>
          </cell>
          <cell r="E137">
            <v>0</v>
          </cell>
          <cell r="F137" t="str">
            <v>#</v>
          </cell>
          <cell r="H137">
            <v>137</v>
          </cell>
          <cell r="I137">
            <v>0</v>
          </cell>
        </row>
        <row r="138">
          <cell r="A138" t="str">
            <v>FME_DCS040.DEPN.DG740</v>
          </cell>
          <cell r="B138" t="str">
            <v>SCHD1 &amp; 11 - Works</v>
          </cell>
          <cell r="C138" t="str">
            <v>Expense</v>
          </cell>
          <cell r="D138" t="str">
            <v>FME_DCS040.DEPN - Development costs</v>
          </cell>
          <cell r="E138">
            <v>0</v>
          </cell>
          <cell r="F138" t="str">
            <v>#</v>
          </cell>
          <cell r="H138">
            <v>138</v>
          </cell>
          <cell r="I138">
            <v>0</v>
          </cell>
        </row>
        <row r="139">
          <cell r="A139" t="str">
            <v>FME_DCS040.DEPN.DG750</v>
          </cell>
          <cell r="B139" t="str">
            <v>SCHD1 &amp; 11 - Works</v>
          </cell>
          <cell r="C139" t="str">
            <v>Expense</v>
          </cell>
          <cell r="D139" t="str">
            <v>FME_DCS040.DEPN - Computer software</v>
          </cell>
          <cell r="E139">
            <v>0</v>
          </cell>
          <cell r="F139" t="str">
            <v>#</v>
          </cell>
          <cell r="H139">
            <v>139</v>
          </cell>
          <cell r="I139">
            <v>0</v>
          </cell>
        </row>
        <row r="140">
          <cell r="A140" t="str">
            <v>FME_DCS040.DEPN.DG760</v>
          </cell>
          <cell r="B140" t="str">
            <v>SCHD1 &amp; 11 - Works</v>
          </cell>
          <cell r="C140" t="str">
            <v>Expense</v>
          </cell>
          <cell r="D140" t="str">
            <v>FME_DCS040.DEPN - Concessions,patents,licenc</v>
          </cell>
          <cell r="E140">
            <v>0</v>
          </cell>
          <cell r="F140" t="str">
            <v>#</v>
          </cell>
          <cell r="H140">
            <v>140</v>
          </cell>
          <cell r="I140">
            <v>0</v>
          </cell>
        </row>
        <row r="141">
          <cell r="A141" t="str">
            <v>FME_DCS040.DEPN.DG770</v>
          </cell>
          <cell r="B141" t="str">
            <v>SCHD1 &amp; 11 - Works</v>
          </cell>
          <cell r="C141" t="str">
            <v>Expense</v>
          </cell>
          <cell r="D141" t="str">
            <v>FME_DCS040.DEPN - Goodwill</v>
          </cell>
          <cell r="E141">
            <v>0</v>
          </cell>
          <cell r="F141" t="str">
            <v>#</v>
          </cell>
          <cell r="H141">
            <v>141</v>
          </cell>
          <cell r="I141">
            <v>0</v>
          </cell>
        </row>
        <row r="142">
          <cell r="A142" t="str">
            <v>FME_DCS040.DEPN.DG780</v>
          </cell>
          <cell r="B142" t="str">
            <v>SCHD1 &amp; 11 - Works</v>
          </cell>
          <cell r="C142" t="str">
            <v>Expense</v>
          </cell>
          <cell r="D142" t="str">
            <v>FME_DCS040.DEPN - Payments on account</v>
          </cell>
          <cell r="E142">
            <v>0</v>
          </cell>
          <cell r="F142" t="str">
            <v>#</v>
          </cell>
          <cell r="H142">
            <v>142</v>
          </cell>
          <cell r="I142">
            <v>0</v>
          </cell>
        </row>
        <row r="143">
          <cell r="A143" t="str">
            <v>FME_DCS040.INSUR.DG790</v>
          </cell>
          <cell r="B143" t="str">
            <v>SCHD1 &amp; 11 - Works</v>
          </cell>
          <cell r="C143" t="str">
            <v>Expense</v>
          </cell>
          <cell r="D143" t="str">
            <v>FME_DCS040.INSUR - Workers compensation</v>
          </cell>
          <cell r="E143">
            <v>0</v>
          </cell>
          <cell r="F143" t="str">
            <v>#</v>
          </cell>
          <cell r="H143">
            <v>143</v>
          </cell>
          <cell r="I143">
            <v>0</v>
          </cell>
        </row>
        <row r="144">
          <cell r="A144" t="str">
            <v>FME_DCS040.INSUR.DG800</v>
          </cell>
          <cell r="B144" t="str">
            <v>SCHD1 &amp; 11 - Works</v>
          </cell>
          <cell r="C144" t="str">
            <v>Expense</v>
          </cell>
          <cell r="D144" t="str">
            <v>FME_DCS040.INSUR - Medical</v>
          </cell>
          <cell r="E144">
            <v>0</v>
          </cell>
          <cell r="F144" t="str">
            <v>#</v>
          </cell>
          <cell r="H144">
            <v>144</v>
          </cell>
          <cell r="I144">
            <v>0</v>
          </cell>
        </row>
        <row r="145">
          <cell r="A145" t="str">
            <v>FME_DCS040.INSUR.DG810</v>
          </cell>
          <cell r="B145" t="str">
            <v>SCHD1 &amp; 11 - Works</v>
          </cell>
          <cell r="C145" t="str">
            <v>Expense</v>
          </cell>
          <cell r="D145" t="str">
            <v>FME_DCS040.INSUR - General</v>
          </cell>
          <cell r="E145">
            <v>7065444.3530999999</v>
          </cell>
          <cell r="F145">
            <v>7065444.3530999999</v>
          </cell>
          <cell r="H145">
            <v>145</v>
          </cell>
          <cell r="I145">
            <v>695391</v>
          </cell>
          <cell r="J145">
            <v>1248955</v>
          </cell>
          <cell r="K145">
            <v>1866473</v>
          </cell>
          <cell r="L145">
            <v>2518668</v>
          </cell>
        </row>
        <row r="146">
          <cell r="A146" t="str">
            <v>FME_DCS040.FINGN.DG820</v>
          </cell>
          <cell r="B146" t="str">
            <v>SCHD1 &amp; 11 - Works</v>
          </cell>
          <cell r="C146" t="str">
            <v>Expense</v>
          </cell>
          <cell r="D146" t="str">
            <v>FME_DCS040.FINGN - Bank charges</v>
          </cell>
          <cell r="E146">
            <v>0</v>
          </cell>
          <cell r="F146" t="str">
            <v>#</v>
          </cell>
          <cell r="H146">
            <v>146</v>
          </cell>
          <cell r="I146">
            <v>0</v>
          </cell>
        </row>
        <row r="147">
          <cell r="A147" t="str">
            <v>FME_DCS040.FINGN.DG830</v>
          </cell>
          <cell r="B147" t="str">
            <v>SCHD1 &amp; 11 - Works</v>
          </cell>
          <cell r="C147" t="str">
            <v>Expense</v>
          </cell>
          <cell r="D147" t="str">
            <v>FME_DCS040.FINGN - Debt collection expenses</v>
          </cell>
          <cell r="E147">
            <v>0</v>
          </cell>
          <cell r="F147" t="str">
            <v>#</v>
          </cell>
          <cell r="H147">
            <v>147</v>
          </cell>
          <cell r="I147">
            <v>0</v>
          </cell>
        </row>
        <row r="148">
          <cell r="A148" t="str">
            <v>FME_DCS040.FINGN.DG840</v>
          </cell>
          <cell r="B148" t="str">
            <v>SCHD1 &amp; 11 - Works</v>
          </cell>
          <cell r="C148" t="str">
            <v>Expense</v>
          </cell>
          <cell r="D148" t="str">
            <v>FME_DCS040.FINGN - Bad debts</v>
          </cell>
          <cell r="E148">
            <v>0</v>
          </cell>
          <cell r="F148" t="str">
            <v>#</v>
          </cell>
          <cell r="H148">
            <v>148</v>
          </cell>
          <cell r="I148">
            <v>0</v>
          </cell>
        </row>
        <row r="149">
          <cell r="A149" t="str">
            <v>FME_DCS040.FINGN.DG850</v>
          </cell>
          <cell r="B149" t="str">
            <v>SCHD1 &amp; 11 - Works</v>
          </cell>
          <cell r="C149" t="str">
            <v>Expense</v>
          </cell>
          <cell r="D149" t="str">
            <v>FME_DCS040.FINGN - Provision for doubtful de</v>
          </cell>
          <cell r="E149">
            <v>0</v>
          </cell>
          <cell r="F149" t="str">
            <v>#</v>
          </cell>
          <cell r="H149">
            <v>149</v>
          </cell>
          <cell r="I149">
            <v>0</v>
          </cell>
        </row>
        <row r="150">
          <cell r="A150" t="str">
            <v>FME_DCS040.FINGN.DG860</v>
          </cell>
          <cell r="B150" t="str">
            <v>SCHD1 &amp; 11 - Works</v>
          </cell>
          <cell r="C150" t="str">
            <v>Expense</v>
          </cell>
          <cell r="D150" t="str">
            <v>FME_DCS040.FINGN - Discounts allowable</v>
          </cell>
          <cell r="E150">
            <v>0</v>
          </cell>
          <cell r="F150" t="str">
            <v>#</v>
          </cell>
          <cell r="H150">
            <v>150</v>
          </cell>
          <cell r="I150">
            <v>0</v>
          </cell>
        </row>
        <row r="151">
          <cell r="A151" t="str">
            <v>FME_DCS040.FINGN.DG870</v>
          </cell>
          <cell r="B151" t="str">
            <v>SCHD1 &amp; 11 - Works</v>
          </cell>
          <cell r="C151" t="str">
            <v>Expense</v>
          </cell>
          <cell r="D151" t="str">
            <v>FME_DCS040.FINGN - H.P. service charges</v>
          </cell>
          <cell r="E151">
            <v>0</v>
          </cell>
          <cell r="F151" t="str">
            <v>#</v>
          </cell>
          <cell r="H151">
            <v>151</v>
          </cell>
          <cell r="I151">
            <v>0</v>
          </cell>
        </row>
        <row r="152">
          <cell r="A152" t="str">
            <v>FME_DCS040.FINGN.DG880</v>
          </cell>
          <cell r="B152" t="str">
            <v>SCHD1 &amp; 11 - Works</v>
          </cell>
          <cell r="C152" t="str">
            <v>Expense</v>
          </cell>
          <cell r="D152" t="str">
            <v>FME_DCS040.FINGN - Audit fees</v>
          </cell>
          <cell r="E152">
            <v>0</v>
          </cell>
          <cell r="F152" t="str">
            <v>#</v>
          </cell>
          <cell r="H152">
            <v>152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FME_DCS040.FINGN.DG890</v>
          </cell>
          <cell r="B153" t="str">
            <v>SCHD1 &amp; 11 - Works</v>
          </cell>
          <cell r="C153" t="str">
            <v>Expense</v>
          </cell>
          <cell r="D153" t="str">
            <v>FME_DCS040.FINGN - Taxation and other fees</v>
          </cell>
          <cell r="E153">
            <v>0</v>
          </cell>
          <cell r="F153" t="str">
            <v>#</v>
          </cell>
          <cell r="H153">
            <v>153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FME_DCS040.FINGN.DG900</v>
          </cell>
          <cell r="B154" t="str">
            <v>SCHD1 &amp; 11 - Works</v>
          </cell>
          <cell r="C154" t="str">
            <v>Expense</v>
          </cell>
          <cell r="D154" t="str">
            <v>FME_DCS040.FINGN - Legal fees</v>
          </cell>
          <cell r="E154">
            <v>0</v>
          </cell>
          <cell r="F154" t="str">
            <v>#</v>
          </cell>
          <cell r="H154">
            <v>154</v>
          </cell>
          <cell r="I154">
            <v>0</v>
          </cell>
        </row>
        <row r="155">
          <cell r="A155" t="str">
            <v>FME_DCS040.FINGN.DG910</v>
          </cell>
          <cell r="B155" t="str">
            <v>SCHD1 &amp; 11 - Works</v>
          </cell>
          <cell r="C155" t="str">
            <v>Expense</v>
          </cell>
          <cell r="D155" t="str">
            <v>FME_DCS040.FINGN - Consultancy fees</v>
          </cell>
          <cell r="E155">
            <v>0</v>
          </cell>
          <cell r="F155" t="str">
            <v>#</v>
          </cell>
          <cell r="H155">
            <v>155</v>
          </cell>
          <cell r="I155">
            <v>0</v>
          </cell>
        </row>
        <row r="156">
          <cell r="A156" t="str">
            <v>FME_DCS040.FINGN.DG920</v>
          </cell>
          <cell r="B156" t="str">
            <v>SCHD1 &amp; 11 - Works</v>
          </cell>
          <cell r="C156" t="str">
            <v>Expense</v>
          </cell>
          <cell r="D156" t="str">
            <v>FME_DCS040.FINGN - Patent fees &amp; expenses</v>
          </cell>
          <cell r="E156">
            <v>0</v>
          </cell>
          <cell r="F156" t="str">
            <v>#</v>
          </cell>
          <cell r="H156">
            <v>156</v>
          </cell>
          <cell r="I156">
            <v>0</v>
          </cell>
        </row>
        <row r="157">
          <cell r="A157" t="str">
            <v>FME_DCS040.FINGN.DG930</v>
          </cell>
          <cell r="B157" t="str">
            <v>SCHD1 &amp; 11 - Works</v>
          </cell>
          <cell r="C157" t="str">
            <v>Expense</v>
          </cell>
          <cell r="D157" t="str">
            <v>FME_DCS040.FINGN - Trade subscriptions</v>
          </cell>
          <cell r="E157">
            <v>0</v>
          </cell>
          <cell r="F157" t="str">
            <v>#</v>
          </cell>
          <cell r="H157">
            <v>157</v>
          </cell>
          <cell r="I157">
            <v>0</v>
          </cell>
        </row>
        <row r="158">
          <cell r="A158" t="str">
            <v>FME_DCS040.FINGN.DG940</v>
          </cell>
          <cell r="B158" t="str">
            <v>SCHD1 &amp; 11 - Works</v>
          </cell>
          <cell r="C158" t="str">
            <v>Expense</v>
          </cell>
          <cell r="D158" t="str">
            <v>FME_DCS040.FINGN - Charitable donations</v>
          </cell>
          <cell r="E158">
            <v>0</v>
          </cell>
          <cell r="F158" t="str">
            <v>#</v>
          </cell>
          <cell r="H158">
            <v>158</v>
          </cell>
          <cell r="I158">
            <v>0</v>
          </cell>
        </row>
        <row r="159">
          <cell r="A159" t="str">
            <v>FME_DCS040.FINGN.DG945</v>
          </cell>
          <cell r="B159" t="str">
            <v>SCHD1 &amp; 11 - Works</v>
          </cell>
          <cell r="C159" t="str">
            <v>Expense</v>
          </cell>
          <cell r="D159" t="str">
            <v>FME_DCS045.FINGN - Political donations</v>
          </cell>
          <cell r="E159">
            <v>0</v>
          </cell>
          <cell r="F159" t="str">
            <v>#</v>
          </cell>
          <cell r="H159">
            <v>159</v>
          </cell>
          <cell r="I159">
            <v>0</v>
          </cell>
        </row>
        <row r="160">
          <cell r="A160" t="str">
            <v>FME_DCS040.FINGN.DG950</v>
          </cell>
          <cell r="B160" t="str">
            <v>SCHD1 &amp; 11 - Works</v>
          </cell>
          <cell r="C160" t="str">
            <v>Expense</v>
          </cell>
          <cell r="D160" t="str">
            <v>FME_DCS040.FINGN - Sundry expenses</v>
          </cell>
          <cell r="E160">
            <v>5854093.7929999996</v>
          </cell>
          <cell r="F160">
            <v>5854093.7929999996</v>
          </cell>
          <cell r="H160">
            <v>160</v>
          </cell>
          <cell r="I160">
            <v>627041</v>
          </cell>
          <cell r="J160">
            <v>1242771</v>
          </cell>
          <cell r="K160">
            <v>1838273</v>
          </cell>
          <cell r="L160">
            <v>2422951</v>
          </cell>
        </row>
        <row r="161">
          <cell r="A161" t="str">
            <v>FME_DCS040.OTHER.DG1000</v>
          </cell>
          <cell r="B161" t="str">
            <v>SCHD1 &amp; 11 - Works</v>
          </cell>
          <cell r="C161" t="str">
            <v>Expense</v>
          </cell>
          <cell r="D161" t="str">
            <v>FME_DCS040.OTHER - Division charges - out</v>
          </cell>
          <cell r="E161">
            <v>0</v>
          </cell>
          <cell r="F161" t="str">
            <v>#</v>
          </cell>
          <cell r="H161">
            <v>161</v>
          </cell>
          <cell r="I161">
            <v>0</v>
          </cell>
        </row>
        <row r="162">
          <cell r="A162" t="str">
            <v>FME_DCS040.OTHER.DG1010</v>
          </cell>
          <cell r="B162" t="str">
            <v>SCHD1 &amp; 11 - Works</v>
          </cell>
          <cell r="C162" t="str">
            <v>Expense</v>
          </cell>
          <cell r="D162" t="str">
            <v>FME_DCS040.OTHER - Overhead equalisation</v>
          </cell>
          <cell r="E162">
            <v>76904904.893999875</v>
          </cell>
          <cell r="F162">
            <v>76904904.893999875</v>
          </cell>
          <cell r="H162">
            <v>162</v>
          </cell>
          <cell r="I162">
            <v>2762496</v>
          </cell>
          <cell r="J162">
            <v>8534105</v>
          </cell>
          <cell r="K162">
            <v>22050534</v>
          </cell>
          <cell r="L162">
            <v>27335768</v>
          </cell>
        </row>
        <row r="163">
          <cell r="A163" t="str">
            <v>FME_DCS040.OTHER.DG960</v>
          </cell>
          <cell r="B163" t="str">
            <v>SCHD1 &amp; 11 - Works</v>
          </cell>
          <cell r="C163" t="str">
            <v>Expense</v>
          </cell>
          <cell r="D163" t="str">
            <v>FME_DCS040.OTHER - Scrap</v>
          </cell>
          <cell r="E163">
            <v>0</v>
          </cell>
          <cell r="F163" t="str">
            <v>#</v>
          </cell>
          <cell r="H163">
            <v>163</v>
          </cell>
        </row>
        <row r="164">
          <cell r="A164" t="str">
            <v>FME_DCS040.OTHER.DG970</v>
          </cell>
          <cell r="B164" t="str">
            <v>SCHD1 &amp; 11 - Works</v>
          </cell>
          <cell r="C164" t="str">
            <v>Expense</v>
          </cell>
          <cell r="D164" t="str">
            <v>FME_DCS040.OTHER - Reoperation costs</v>
          </cell>
          <cell r="E164">
            <v>0</v>
          </cell>
          <cell r="F164" t="str">
            <v>#</v>
          </cell>
          <cell r="H164">
            <v>164</v>
          </cell>
        </row>
        <row r="165">
          <cell r="A165" t="str">
            <v>FME_DCS040.OTHER.DG980</v>
          </cell>
          <cell r="B165" t="str">
            <v>SCHD1 &amp; 11 - Works</v>
          </cell>
          <cell r="C165" t="str">
            <v>Expense</v>
          </cell>
          <cell r="D165" t="str">
            <v>FME_DCS040.OTHER - Warranty</v>
          </cell>
          <cell r="E165">
            <v>0</v>
          </cell>
          <cell r="F165" t="str">
            <v>#</v>
          </cell>
          <cell r="H165">
            <v>165</v>
          </cell>
        </row>
        <row r="166">
          <cell r="A166" t="str">
            <v>FME_DCS040.OTHER.DG990</v>
          </cell>
          <cell r="B166" t="str">
            <v>SCHD1 &amp; 11 - Works</v>
          </cell>
          <cell r="C166" t="str">
            <v>Expense</v>
          </cell>
          <cell r="D166" t="str">
            <v>FME_DCS040.OTHER - Division charges - in</v>
          </cell>
          <cell r="E166">
            <v>0</v>
          </cell>
          <cell r="F166" t="str">
            <v>#</v>
          </cell>
          <cell r="H166">
            <v>166</v>
          </cell>
        </row>
        <row r="167">
          <cell r="E167">
            <v>0</v>
          </cell>
          <cell r="F167" t="str">
            <v>#</v>
          </cell>
          <cell r="H167">
            <v>167</v>
          </cell>
          <cell r="I167">
            <v>46211113</v>
          </cell>
          <cell r="J167">
            <v>97033991</v>
          </cell>
          <cell r="K167">
            <v>159534139</v>
          </cell>
          <cell r="L167">
            <v>230100739</v>
          </cell>
          <cell r="M167">
            <v>535650647</v>
          </cell>
        </row>
        <row r="168">
          <cell r="A168" t="str">
            <v>VME_DCS040.FINGN.DG945</v>
          </cell>
          <cell r="B168" t="str">
            <v>SCHD11 - Works</v>
          </cell>
          <cell r="C168" t="str">
            <v>Expense</v>
          </cell>
          <cell r="D168" t="str">
            <v>VME_DCS040.FINGN - Political donations</v>
          </cell>
          <cell r="E168">
            <v>0</v>
          </cell>
          <cell r="F168" t="str">
            <v>#</v>
          </cell>
          <cell r="H168">
            <v>168</v>
          </cell>
        </row>
        <row r="169">
          <cell r="A169" t="str">
            <v>VME_DCS040.FINGN.DG950</v>
          </cell>
          <cell r="B169" t="str">
            <v>SCHD11 - Works</v>
          </cell>
          <cell r="C169" t="str">
            <v>Expense</v>
          </cell>
          <cell r="D169" t="str">
            <v>VME_DCS040.FINGN - Sundry expenses</v>
          </cell>
          <cell r="E169">
            <v>0</v>
          </cell>
          <cell r="F169" t="str">
            <v>#</v>
          </cell>
          <cell r="H169">
            <v>169</v>
          </cell>
        </row>
        <row r="170">
          <cell r="A170" t="str">
            <v>VME_DCS040.INSUR.DG790</v>
          </cell>
          <cell r="B170" t="str">
            <v>SCHD11 - Works</v>
          </cell>
          <cell r="C170" t="str">
            <v>Expense</v>
          </cell>
          <cell r="D170" t="str">
            <v>VME_DCS040.INSUR - Workers compensation</v>
          </cell>
          <cell r="E170">
            <v>0</v>
          </cell>
          <cell r="F170" t="str">
            <v>#</v>
          </cell>
          <cell r="H170">
            <v>170</v>
          </cell>
        </row>
        <row r="171">
          <cell r="A171" t="str">
            <v>VME_DCS040.INSUR.DG800</v>
          </cell>
          <cell r="B171" t="str">
            <v>SCHD11 - Works</v>
          </cell>
          <cell r="C171" t="str">
            <v>Expense</v>
          </cell>
          <cell r="D171" t="str">
            <v>VME_DCS040.INSUR - Medical</v>
          </cell>
          <cell r="E171">
            <v>0</v>
          </cell>
          <cell r="F171" t="str">
            <v>#</v>
          </cell>
          <cell r="H171">
            <v>171</v>
          </cell>
        </row>
        <row r="172">
          <cell r="A172" t="str">
            <v>VME_DCS040.OTHER.DG1000</v>
          </cell>
          <cell r="B172" t="str">
            <v>SCHD11 - Works</v>
          </cell>
          <cell r="C172" t="str">
            <v>Expense</v>
          </cell>
          <cell r="D172" t="str">
            <v>VME_DCS040.OTHER - Division charges - ou</v>
          </cell>
          <cell r="E172">
            <v>0</v>
          </cell>
          <cell r="F172" t="str">
            <v>#</v>
          </cell>
          <cell r="H172">
            <v>172</v>
          </cell>
        </row>
        <row r="173">
          <cell r="A173" t="str">
            <v>VME_DCS040.OTHER.DG960</v>
          </cell>
          <cell r="B173" t="str">
            <v>SCHD11 - Works</v>
          </cell>
          <cell r="C173" t="str">
            <v>Expense</v>
          </cell>
          <cell r="D173" t="str">
            <v>VME_DCS040.OTHER - Scrap</v>
          </cell>
          <cell r="E173">
            <v>0</v>
          </cell>
          <cell r="F173" t="str">
            <v>#</v>
          </cell>
          <cell r="H173">
            <v>173</v>
          </cell>
        </row>
        <row r="174">
          <cell r="A174" t="str">
            <v>VME_DCS040.OTHER.DG970</v>
          </cell>
          <cell r="B174" t="str">
            <v>SCHD11 - Works</v>
          </cell>
          <cell r="C174" t="str">
            <v>Expense</v>
          </cell>
          <cell r="D174" t="str">
            <v>VME_DCS040.OTHER - Reoperation costs</v>
          </cell>
          <cell r="E174">
            <v>0</v>
          </cell>
          <cell r="F174" t="str">
            <v>#</v>
          </cell>
          <cell r="H174">
            <v>174</v>
          </cell>
        </row>
        <row r="175">
          <cell r="A175" t="str">
            <v>VME_DCS040.OTHER.DG980</v>
          </cell>
          <cell r="B175" t="str">
            <v>SCHD11 - Works</v>
          </cell>
          <cell r="C175" t="str">
            <v>Expense</v>
          </cell>
          <cell r="D175" t="str">
            <v>VME_DCS040.OTHER - Warranty</v>
          </cell>
          <cell r="E175">
            <v>0</v>
          </cell>
          <cell r="F175" t="str">
            <v>#</v>
          </cell>
          <cell r="H175">
            <v>175</v>
          </cell>
        </row>
        <row r="176">
          <cell r="A176" t="str">
            <v>VME_DCS040.OTHER.DG990</v>
          </cell>
          <cell r="B176" t="str">
            <v>SCHD11 - Works</v>
          </cell>
          <cell r="C176" t="str">
            <v>Expense</v>
          </cell>
          <cell r="D176" t="str">
            <v>VME_DCS040.OTHER - Division charges - in</v>
          </cell>
          <cell r="E176">
            <v>0</v>
          </cell>
          <cell r="F176" t="str">
            <v>#</v>
          </cell>
          <cell r="H176">
            <v>176</v>
          </cell>
        </row>
        <row r="177">
          <cell r="A177" t="str">
            <v>VME_DCS040.PAYRL.DG010</v>
          </cell>
          <cell r="B177" t="str">
            <v>SCHD11 - Works</v>
          </cell>
          <cell r="C177" t="str">
            <v>Expense</v>
          </cell>
          <cell r="D177" t="str">
            <v>VME_DCS040.PAYRL - Diverted direct labou</v>
          </cell>
          <cell r="E177">
            <v>0</v>
          </cell>
          <cell r="F177" t="str">
            <v>#</v>
          </cell>
          <cell r="H177">
            <v>177</v>
          </cell>
        </row>
        <row r="178">
          <cell r="A178" t="str">
            <v>VME_DCS040.PAYRL.DG020</v>
          </cell>
          <cell r="B178" t="str">
            <v>SCHD11 - Works</v>
          </cell>
          <cell r="C178" t="str">
            <v>Expense</v>
          </cell>
          <cell r="D178" t="str">
            <v>VME_DCS040.PAYRL - Overtime premium</v>
          </cell>
          <cell r="E178">
            <v>0</v>
          </cell>
          <cell r="F178" t="str">
            <v>#</v>
          </cell>
          <cell r="H178">
            <v>178</v>
          </cell>
        </row>
        <row r="179">
          <cell r="A179" t="str">
            <v>VME_DCS040.PAYRL.DG030</v>
          </cell>
          <cell r="B179" t="str">
            <v>SCHD11 - Works</v>
          </cell>
          <cell r="C179" t="str">
            <v>Expense</v>
          </cell>
          <cell r="D179" t="str">
            <v>VME_DCS040.PAYRL - Indirect wages</v>
          </cell>
          <cell r="E179">
            <v>0</v>
          </cell>
          <cell r="F179" t="str">
            <v>#</v>
          </cell>
          <cell r="H179">
            <v>179</v>
          </cell>
        </row>
        <row r="180">
          <cell r="A180" t="str">
            <v>VME_DCS040.PAYRL.DG050</v>
          </cell>
          <cell r="B180" t="str">
            <v>SCHD11 - Works</v>
          </cell>
          <cell r="C180" t="str">
            <v>Expense</v>
          </cell>
          <cell r="D180" t="str">
            <v>VME_DCS040.PAYRL - Weekly overtime</v>
          </cell>
          <cell r="E180">
            <v>0</v>
          </cell>
          <cell r="F180" t="str">
            <v>#</v>
          </cell>
          <cell r="H180">
            <v>180</v>
          </cell>
        </row>
        <row r="181">
          <cell r="A181" t="str">
            <v>VME_DCS040.PAYRL.DG070</v>
          </cell>
          <cell r="B181" t="str">
            <v>SCHD11 - Works</v>
          </cell>
          <cell r="C181" t="str">
            <v>Expense</v>
          </cell>
          <cell r="D181" t="str">
            <v>VME_DCS040.PAYRL - Social security costs</v>
          </cell>
          <cell r="E181">
            <v>0</v>
          </cell>
          <cell r="F181" t="str">
            <v>#</v>
          </cell>
          <cell r="H181">
            <v>181</v>
          </cell>
        </row>
        <row r="182">
          <cell r="A182" t="str">
            <v>VME_DCS040.PAYRL.DG080</v>
          </cell>
          <cell r="B182" t="str">
            <v>SCHD11 - Works</v>
          </cell>
          <cell r="C182" t="str">
            <v>Expense</v>
          </cell>
          <cell r="D182" t="str">
            <v xml:space="preserve">VME_DCS040.PAYRL - Holiday pay - hourly </v>
          </cell>
          <cell r="E182">
            <v>0</v>
          </cell>
          <cell r="F182" t="str">
            <v>#</v>
          </cell>
          <cell r="H182">
            <v>182</v>
          </cell>
        </row>
        <row r="183">
          <cell r="A183" t="str">
            <v>VME_DCS040.PAYRL.DG090</v>
          </cell>
          <cell r="B183" t="str">
            <v>SCHD11 - Works</v>
          </cell>
          <cell r="C183" t="str">
            <v>Expense</v>
          </cell>
          <cell r="D183" t="str">
            <v>VME_DCS040.PAYRL - Redundancy pay</v>
          </cell>
          <cell r="E183">
            <v>0</v>
          </cell>
          <cell r="F183" t="str">
            <v>#</v>
          </cell>
          <cell r="H183">
            <v>183</v>
          </cell>
        </row>
        <row r="184">
          <cell r="A184" t="str">
            <v>VME_DCS040.PAYRL.DG120</v>
          </cell>
          <cell r="B184" t="str">
            <v>SCHD11 - Works</v>
          </cell>
          <cell r="C184" t="str">
            <v>Expense</v>
          </cell>
          <cell r="D184" t="str">
            <v>VME_DCS040.PAYRL - Pensions ex gratis</v>
          </cell>
          <cell r="E184">
            <v>0</v>
          </cell>
          <cell r="F184" t="str">
            <v>#</v>
          </cell>
          <cell r="H184">
            <v>184</v>
          </cell>
        </row>
        <row r="185">
          <cell r="A185" t="str">
            <v>VME_DCS040.PAYRL.DG130</v>
          </cell>
          <cell r="B185" t="str">
            <v>SCHD11 - Works</v>
          </cell>
          <cell r="C185" t="str">
            <v>Expense</v>
          </cell>
          <cell r="D185" t="str">
            <v>VME_DCS040.PAYRL - Pension - hourly</v>
          </cell>
          <cell r="E185">
            <v>0</v>
          </cell>
          <cell r="F185" t="str">
            <v>#</v>
          </cell>
          <cell r="H185">
            <v>185</v>
          </cell>
        </row>
        <row r="186">
          <cell r="A186" t="str">
            <v>VME_DCS040.SERVC.DG360</v>
          </cell>
          <cell r="B186" t="str">
            <v>SCHD11 - Works</v>
          </cell>
          <cell r="C186" t="str">
            <v>Expense</v>
          </cell>
          <cell r="D186" t="str">
            <v>VME_DCS040.SERVC - Rates - water</v>
          </cell>
          <cell r="E186">
            <v>0</v>
          </cell>
          <cell r="F186" t="str">
            <v>#</v>
          </cell>
          <cell r="H186">
            <v>186</v>
          </cell>
        </row>
        <row r="187">
          <cell r="A187" t="str">
            <v>VME_DCS040.SERVC.DG370</v>
          </cell>
          <cell r="B187" t="str">
            <v>SCHD11 - Works</v>
          </cell>
          <cell r="C187" t="str">
            <v>Expense</v>
          </cell>
          <cell r="D187" t="str">
            <v>VME_DCS040.SERVC - Telephone - external</v>
          </cell>
          <cell r="E187">
            <v>0</v>
          </cell>
          <cell r="F187" t="str">
            <v>#</v>
          </cell>
          <cell r="H187">
            <v>187</v>
          </cell>
        </row>
        <row r="188">
          <cell r="A188" t="str">
            <v>VME_DCS040.SERVC.DG380</v>
          </cell>
          <cell r="B188" t="str">
            <v>SCHD11 - Works</v>
          </cell>
          <cell r="C188" t="str">
            <v>Expense</v>
          </cell>
          <cell r="D188" t="str">
            <v>VME_DCS040.SERVC - Telephone - internal</v>
          </cell>
          <cell r="E188">
            <v>0</v>
          </cell>
          <cell r="F188" t="str">
            <v>#</v>
          </cell>
          <cell r="H188">
            <v>188</v>
          </cell>
        </row>
        <row r="189">
          <cell r="A189" t="str">
            <v>VME_DCS040.SERVC.DG390</v>
          </cell>
          <cell r="B189" t="str">
            <v>SCHD11 - Works</v>
          </cell>
          <cell r="C189" t="str">
            <v>Expense</v>
          </cell>
          <cell r="D189" t="str">
            <v>VME_DCS040.SERVC - Telex/fax costs</v>
          </cell>
          <cell r="E189">
            <v>0</v>
          </cell>
          <cell r="F189" t="str">
            <v>#</v>
          </cell>
          <cell r="H189">
            <v>189</v>
          </cell>
        </row>
        <row r="190">
          <cell r="A190" t="str">
            <v>VME_DCS040.SERVC.DG510</v>
          </cell>
          <cell r="B190" t="str">
            <v>SCHD11 - Works</v>
          </cell>
          <cell r="C190" t="str">
            <v>Expense</v>
          </cell>
          <cell r="D190" t="str">
            <v>VME_DCS040.SERVC - Canteen</v>
          </cell>
          <cell r="E190">
            <v>0</v>
          </cell>
          <cell r="F190" t="str">
            <v>#</v>
          </cell>
          <cell r="H190">
            <v>190</v>
          </cell>
        </row>
        <row r="191">
          <cell r="A191" t="str">
            <v>VME_DCS040.SUPPL.DG160</v>
          </cell>
          <cell r="B191" t="str">
            <v>SCHD11 - Works</v>
          </cell>
          <cell r="C191" t="str">
            <v>Expense</v>
          </cell>
          <cell r="D191" t="str">
            <v>VME_DCS040.SUPPL - Consumable materials</v>
          </cell>
          <cell r="E191">
            <v>0</v>
          </cell>
          <cell r="F191" t="str">
            <v>#</v>
          </cell>
          <cell r="H191">
            <v>191</v>
          </cell>
        </row>
        <row r="192">
          <cell r="A192" t="str">
            <v>VME_DCS040.SUPPL.DG170</v>
          </cell>
          <cell r="B192" t="str">
            <v>SCHD11 - Works</v>
          </cell>
          <cell r="C192" t="str">
            <v>Expense</v>
          </cell>
          <cell r="D192" t="str">
            <v>VME_DCS040.SUPPL - Consumable tools</v>
          </cell>
          <cell r="E192">
            <v>0</v>
          </cell>
          <cell r="F192" t="str">
            <v>#</v>
          </cell>
          <cell r="H192">
            <v>192</v>
          </cell>
        </row>
        <row r="193">
          <cell r="A193" t="str">
            <v>VME_DCS040.SUPPL.DG180</v>
          </cell>
          <cell r="B193" t="str">
            <v>SCHD11 - Works</v>
          </cell>
          <cell r="C193" t="str">
            <v>Expense</v>
          </cell>
          <cell r="D193" t="str">
            <v>VME_DCS040.SUPPL - Materials for testing</v>
          </cell>
          <cell r="E193">
            <v>0</v>
          </cell>
          <cell r="F193" t="str">
            <v>#</v>
          </cell>
          <cell r="H193">
            <v>193</v>
          </cell>
        </row>
        <row r="194">
          <cell r="A194" t="str">
            <v>VME_DCS040.SUPPL.DG190</v>
          </cell>
          <cell r="B194" t="str">
            <v>SCHD11 - Works</v>
          </cell>
          <cell r="C194" t="str">
            <v>Expense</v>
          </cell>
          <cell r="D194" t="str">
            <v>VME_DCS040.SUPPL - Plant maintenance</v>
          </cell>
          <cell r="E194">
            <v>0</v>
          </cell>
          <cell r="F194" t="str">
            <v>#</v>
          </cell>
          <cell r="H194">
            <v>194</v>
          </cell>
        </row>
        <row r="195">
          <cell r="A195" t="str">
            <v>VME_DCS040.SUPPL.DG200</v>
          </cell>
          <cell r="B195" t="str">
            <v>SCHD11 - Works</v>
          </cell>
          <cell r="C195" t="str">
            <v>Expense</v>
          </cell>
          <cell r="D195" t="str">
            <v>VME_DCS040.SUPPL - Tool maintenance</v>
          </cell>
          <cell r="E195">
            <v>0</v>
          </cell>
          <cell r="F195" t="str">
            <v>#</v>
          </cell>
          <cell r="H195">
            <v>195</v>
          </cell>
        </row>
        <row r="196">
          <cell r="A196" t="str">
            <v>VME_DCS040.SUPPL.DG210</v>
          </cell>
          <cell r="B196" t="str">
            <v>SCHD11 - Works</v>
          </cell>
          <cell r="C196" t="str">
            <v>Expense</v>
          </cell>
          <cell r="D196" t="str">
            <v>VME_DCS040.SUPPL - Building maintenance</v>
          </cell>
          <cell r="E196">
            <v>0</v>
          </cell>
          <cell r="F196" t="str">
            <v>#</v>
          </cell>
          <cell r="H196">
            <v>196</v>
          </cell>
        </row>
        <row r="197">
          <cell r="A197" t="str">
            <v>VME_DCS040.SUPPL.DG230</v>
          </cell>
          <cell r="B197" t="str">
            <v>SCHD11 - Works</v>
          </cell>
          <cell r="C197" t="str">
            <v>Expense</v>
          </cell>
          <cell r="D197" t="str">
            <v>VME_DCS040.SUPPL - Carriage &amp; shipping</v>
          </cell>
          <cell r="E197">
            <v>0</v>
          </cell>
          <cell r="F197" t="str">
            <v>#</v>
          </cell>
          <cell r="H197">
            <v>197</v>
          </cell>
        </row>
        <row r="198">
          <cell r="A198" t="str">
            <v>VME_DCS040.SUPPL.DG240</v>
          </cell>
          <cell r="B198" t="str">
            <v>SCHD11 - Works</v>
          </cell>
          <cell r="C198" t="str">
            <v>Expense</v>
          </cell>
          <cell r="D198" t="str">
            <v>VME_DCS040.SUPPL - Plant hire</v>
          </cell>
          <cell r="E198">
            <v>0</v>
          </cell>
          <cell r="F198" t="str">
            <v>#</v>
          </cell>
          <cell r="H198">
            <v>198</v>
          </cell>
        </row>
        <row r="199">
          <cell r="A199" t="str">
            <v>VME_DCS040.UTILY.DG260</v>
          </cell>
          <cell r="B199" t="str">
            <v>SCHD11 - Works</v>
          </cell>
          <cell r="C199" t="str">
            <v>Expense</v>
          </cell>
          <cell r="D199" t="str">
            <v>VME_DCS040.UTILY - Gas</v>
          </cell>
          <cell r="E199">
            <v>0</v>
          </cell>
          <cell r="F199" t="str">
            <v>#</v>
          </cell>
          <cell r="H199">
            <v>199</v>
          </cell>
        </row>
        <row r="200">
          <cell r="A200" t="str">
            <v>VME_DCS040.UTILY.DG270</v>
          </cell>
          <cell r="B200" t="str">
            <v>SCHD11 - Works</v>
          </cell>
          <cell r="C200" t="str">
            <v>Expense</v>
          </cell>
          <cell r="D200" t="str">
            <v>VME_DCS040.UTILY - Water</v>
          </cell>
          <cell r="E200">
            <v>0</v>
          </cell>
          <cell r="F200" t="str">
            <v>#</v>
          </cell>
          <cell r="H200">
            <v>200</v>
          </cell>
        </row>
        <row r="201">
          <cell r="A201" t="str">
            <v>VME_DCS040.UTILY.DG280</v>
          </cell>
          <cell r="B201" t="str">
            <v>SCHD11 - Works</v>
          </cell>
          <cell r="C201" t="str">
            <v>Expense</v>
          </cell>
          <cell r="D201" t="str">
            <v>VME_DCS040.UTILY - Electricity</v>
          </cell>
          <cell r="E201">
            <v>0</v>
          </cell>
          <cell r="F201" t="str">
            <v>#</v>
          </cell>
          <cell r="H201">
            <v>201</v>
          </cell>
        </row>
        <row r="202">
          <cell r="A202" t="str">
            <v>VME_DCS040.UTILY.DG290</v>
          </cell>
          <cell r="B202" t="str">
            <v>SCHD11 - Works</v>
          </cell>
          <cell r="C202" t="str">
            <v>Expense</v>
          </cell>
          <cell r="D202" t="str">
            <v>VME_DCS040.UTILY - Fuel oil</v>
          </cell>
          <cell r="E202">
            <v>0</v>
          </cell>
          <cell r="F202" t="str">
            <v>#</v>
          </cell>
          <cell r="H202">
            <v>202</v>
          </cell>
        </row>
        <row r="203">
          <cell r="E203">
            <v>0</v>
          </cell>
          <cell r="F203" t="str">
            <v>#</v>
          </cell>
          <cell r="H203">
            <v>203</v>
          </cell>
        </row>
        <row r="204">
          <cell r="E204">
            <v>0</v>
          </cell>
          <cell r="F204" t="str">
            <v>#</v>
          </cell>
          <cell r="H204">
            <v>204</v>
          </cell>
        </row>
        <row r="205">
          <cell r="A205" t="str">
            <v>DCS050</v>
          </cell>
          <cell r="B205" t="str">
            <v>SCHD1 - Inv Mvmt</v>
          </cell>
          <cell r="C205" t="str">
            <v>Expense</v>
          </cell>
          <cell r="D205" t="str">
            <v>COS-Works overhead inventory adj.</v>
          </cell>
          <cell r="E205">
            <v>0</v>
          </cell>
          <cell r="F205" t="str">
            <v>#</v>
          </cell>
          <cell r="H205">
            <v>205</v>
          </cell>
        </row>
        <row r="206">
          <cell r="A206" t="str">
            <v>DCS060</v>
          </cell>
          <cell r="B206" t="str">
            <v>SCHD1 - Inv  Mvmt</v>
          </cell>
          <cell r="C206" t="str">
            <v>Expense</v>
          </cell>
          <cell r="D206" t="str">
            <v>COS-General overhead inventory adj./FIFO</v>
          </cell>
          <cell r="E206">
            <v>0</v>
          </cell>
          <cell r="F206" t="str">
            <v>#</v>
          </cell>
          <cell r="H206">
            <v>206</v>
          </cell>
        </row>
        <row r="207">
          <cell r="E207">
            <v>0</v>
          </cell>
          <cell r="F207" t="str">
            <v>#</v>
          </cell>
          <cell r="H207">
            <v>207</v>
          </cell>
        </row>
        <row r="208">
          <cell r="E208">
            <v>0</v>
          </cell>
          <cell r="F208" t="str">
            <v>#</v>
          </cell>
          <cell r="H208">
            <v>208</v>
          </cell>
        </row>
        <row r="209">
          <cell r="A209" t="str">
            <v>DFC010.ELIM</v>
          </cell>
          <cell r="B209" t="str">
            <v>SCHD1 - COS Fact</v>
          </cell>
          <cell r="C209" t="str">
            <v>Expense</v>
          </cell>
          <cell r="D209" t="str">
            <v>DFC010 - IC Elimination Account - Cost o</v>
          </cell>
          <cell r="E209">
            <v>0</v>
          </cell>
          <cell r="F209" t="str">
            <v>#</v>
          </cell>
          <cell r="H209">
            <v>209</v>
          </cell>
        </row>
        <row r="210">
          <cell r="A210" t="str">
            <v>DFC010.INP</v>
          </cell>
          <cell r="B210" t="str">
            <v>SCHD1 - COS Fact</v>
          </cell>
          <cell r="C210" t="str">
            <v>Expense</v>
          </cell>
          <cell r="D210" t="str">
            <v>DFC010 - Input Account - Cost of Sales</v>
          </cell>
          <cell r="E210">
            <v>0</v>
          </cell>
          <cell r="F210" t="str">
            <v>#</v>
          </cell>
          <cell r="H210">
            <v>210</v>
          </cell>
        </row>
        <row r="211">
          <cell r="E211">
            <v>0</v>
          </cell>
          <cell r="F211" t="str">
            <v>#</v>
          </cell>
          <cell r="H211">
            <v>211</v>
          </cell>
        </row>
        <row r="212">
          <cell r="A212" t="str">
            <v>DGO</v>
          </cell>
          <cell r="E212">
            <v>0</v>
          </cell>
          <cell r="F212" t="str">
            <v>#</v>
          </cell>
          <cell r="H212">
            <v>212</v>
          </cell>
        </row>
        <row r="213">
          <cell r="E213">
            <v>0</v>
          </cell>
          <cell r="F213" t="str">
            <v>#</v>
          </cell>
          <cell r="H213">
            <v>213</v>
          </cell>
        </row>
        <row r="214">
          <cell r="A214" t="str">
            <v>DGO010.PAYRL.DG010</v>
          </cell>
          <cell r="B214" t="str">
            <v>SCHD1 &amp; 11 - Mktg</v>
          </cell>
          <cell r="C214" t="str">
            <v>Expense</v>
          </cell>
          <cell r="D214" t="str">
            <v>DGO010.PAYRL - Diverted direct labour</v>
          </cell>
          <cell r="E214">
            <v>0</v>
          </cell>
          <cell r="F214" t="str">
            <v>#</v>
          </cell>
          <cell r="H214">
            <v>214</v>
          </cell>
        </row>
        <row r="215">
          <cell r="A215" t="str">
            <v>DGO010.PAYRL.DG020</v>
          </cell>
          <cell r="B215" t="str">
            <v>SCHD1 &amp; 11 - Mktg</v>
          </cell>
          <cell r="C215" t="str">
            <v>Expense</v>
          </cell>
          <cell r="D215" t="str">
            <v>DGO010.PAYRL - Overtime premium</v>
          </cell>
          <cell r="E215">
            <v>0</v>
          </cell>
          <cell r="F215" t="str">
            <v>#</v>
          </cell>
          <cell r="H215">
            <v>215</v>
          </cell>
        </row>
        <row r="216">
          <cell r="A216" t="str">
            <v>DGO010.PAYRL.DG030</v>
          </cell>
          <cell r="B216" t="str">
            <v>SCHD1 &amp; 11 - Mktg</v>
          </cell>
          <cell r="C216" t="str">
            <v>Expense</v>
          </cell>
          <cell r="D216" t="str">
            <v>DGO010.PAYRL - Indirect wages</v>
          </cell>
          <cell r="E216">
            <v>0</v>
          </cell>
          <cell r="F216" t="str">
            <v>#</v>
          </cell>
          <cell r="H216">
            <v>216</v>
          </cell>
        </row>
        <row r="217">
          <cell r="A217" t="str">
            <v>DGO010.PAYRL.DG040</v>
          </cell>
          <cell r="B217" t="str">
            <v>SCHD1 &amp; 11 - Mktg</v>
          </cell>
          <cell r="C217" t="str">
            <v>Expense</v>
          </cell>
          <cell r="D217" t="str">
            <v>DGO010.PAYRL - Weekly salaries</v>
          </cell>
          <cell r="E217">
            <v>0</v>
          </cell>
          <cell r="F217" t="str">
            <v>#</v>
          </cell>
          <cell r="H217">
            <v>217</v>
          </cell>
        </row>
        <row r="218">
          <cell r="A218" t="str">
            <v>DGO010.PAYRL.DG050</v>
          </cell>
          <cell r="B218" t="str">
            <v>SCHD1 &amp; 11 - Mktg</v>
          </cell>
          <cell r="C218" t="str">
            <v>Expense</v>
          </cell>
          <cell r="D218" t="str">
            <v>DGO010.PAYRL - Weekly overtime</v>
          </cell>
          <cell r="E218">
            <v>0</v>
          </cell>
          <cell r="F218" t="str">
            <v>#</v>
          </cell>
          <cell r="H218">
            <v>218</v>
          </cell>
        </row>
        <row r="219">
          <cell r="A219" t="str">
            <v>DGO010.PAYRL.DG060</v>
          </cell>
          <cell r="B219" t="str">
            <v>SCHD1 &amp; 11 - Mktg</v>
          </cell>
          <cell r="C219" t="str">
            <v>Expense</v>
          </cell>
          <cell r="D219" t="str">
            <v>DGO010.PAYRL - Monthly salaries</v>
          </cell>
          <cell r="E219">
            <v>0</v>
          </cell>
          <cell r="F219" t="str">
            <v>#</v>
          </cell>
          <cell r="H219">
            <v>219</v>
          </cell>
        </row>
        <row r="220">
          <cell r="A220" t="str">
            <v>DGO010.PAYRL.DG070</v>
          </cell>
          <cell r="B220" t="str">
            <v>SCHD1 &amp; 11 - Mktg</v>
          </cell>
          <cell r="C220" t="str">
            <v>Expense</v>
          </cell>
          <cell r="D220" t="str">
            <v>DGO010.PAYRL - Social security costs</v>
          </cell>
          <cell r="E220">
            <v>0</v>
          </cell>
          <cell r="F220" t="str">
            <v>#</v>
          </cell>
          <cell r="H220">
            <v>220</v>
          </cell>
        </row>
        <row r="221">
          <cell r="A221" t="str">
            <v>DGO010.PAYRL.DG080</v>
          </cell>
          <cell r="B221" t="str">
            <v>SCHD1 &amp; 11 - Mktg</v>
          </cell>
          <cell r="C221" t="str">
            <v>Expense</v>
          </cell>
          <cell r="D221" t="str">
            <v>DGO010.PAYRL - Holiday pay - hourly paid</v>
          </cell>
          <cell r="E221">
            <v>0</v>
          </cell>
          <cell r="F221" t="str">
            <v>#</v>
          </cell>
          <cell r="H221">
            <v>221</v>
          </cell>
        </row>
        <row r="222">
          <cell r="A222" t="str">
            <v>DGO010.PAYRL.DG090</v>
          </cell>
          <cell r="B222" t="str">
            <v>SCHD1 &amp; 11 - Mktg</v>
          </cell>
          <cell r="C222" t="str">
            <v>Expense</v>
          </cell>
          <cell r="D222" t="str">
            <v>DGO010.PAYRL - Redundancy pay</v>
          </cell>
          <cell r="E222">
            <v>0</v>
          </cell>
          <cell r="F222" t="str">
            <v>#</v>
          </cell>
          <cell r="H222">
            <v>222</v>
          </cell>
        </row>
        <row r="223">
          <cell r="A223" t="str">
            <v>DGO010.PAYRL.DG100</v>
          </cell>
          <cell r="B223" t="str">
            <v>SCHD1 &amp; 11 - Mktg</v>
          </cell>
          <cell r="C223" t="str">
            <v>Expense</v>
          </cell>
          <cell r="D223" t="str">
            <v>DGO010.PAYRL - Directors fees</v>
          </cell>
          <cell r="E223">
            <v>0</v>
          </cell>
          <cell r="F223" t="str">
            <v>#</v>
          </cell>
          <cell r="H223">
            <v>223</v>
          </cell>
        </row>
        <row r="224">
          <cell r="A224" t="str">
            <v>DGO010.PAYRL.DG110</v>
          </cell>
          <cell r="B224" t="str">
            <v>SCHD1 &amp; 11 - Mktg</v>
          </cell>
          <cell r="C224" t="str">
            <v>Expense</v>
          </cell>
          <cell r="D224" t="str">
            <v>DGO010.PAYRL - Pensions ex directors</v>
          </cell>
          <cell r="E224">
            <v>0</v>
          </cell>
          <cell r="F224" t="str">
            <v>#</v>
          </cell>
          <cell r="H224">
            <v>224</v>
          </cell>
        </row>
        <row r="225">
          <cell r="A225" t="str">
            <v>DGO010.PAYRL.DG120</v>
          </cell>
          <cell r="B225" t="str">
            <v>SCHD1 &amp; 11 - Mktg</v>
          </cell>
          <cell r="C225" t="str">
            <v>Expense</v>
          </cell>
          <cell r="D225" t="str">
            <v>DGO010.PAYRL - Pensions ex gratis</v>
          </cell>
          <cell r="E225">
            <v>0</v>
          </cell>
          <cell r="F225" t="str">
            <v>#</v>
          </cell>
          <cell r="H225">
            <v>225</v>
          </cell>
        </row>
        <row r="226">
          <cell r="A226" t="str">
            <v>DGO010.PAYRL.DG130</v>
          </cell>
          <cell r="B226" t="str">
            <v>SCHD1 &amp; 11 - Mktg</v>
          </cell>
          <cell r="C226" t="str">
            <v>Expense</v>
          </cell>
          <cell r="D226" t="str">
            <v>DGO010.PAYRL - Pension - hourly</v>
          </cell>
          <cell r="E226">
            <v>0</v>
          </cell>
          <cell r="F226" t="str">
            <v>#</v>
          </cell>
          <cell r="H226">
            <v>226</v>
          </cell>
        </row>
        <row r="227">
          <cell r="A227" t="str">
            <v>DGO010.PAYRL.DG140</v>
          </cell>
          <cell r="B227" t="str">
            <v>SCHD1 &amp; 11 - Mktg</v>
          </cell>
          <cell r="C227" t="str">
            <v>Expense</v>
          </cell>
          <cell r="D227" t="str">
            <v>DGO010.PAYRL - Pension - salaried</v>
          </cell>
          <cell r="E227">
            <v>0</v>
          </cell>
          <cell r="F227" t="str">
            <v>#</v>
          </cell>
          <cell r="H227">
            <v>227</v>
          </cell>
        </row>
        <row r="228">
          <cell r="A228" t="str">
            <v>DGO010.PAYRL.DG150</v>
          </cell>
          <cell r="B228" t="str">
            <v>SCHD1 &amp; 11 - Mktg</v>
          </cell>
          <cell r="C228" t="str">
            <v>Expense</v>
          </cell>
          <cell r="D228" t="str">
            <v>DGO010.PAYRL - Commissions - reps</v>
          </cell>
          <cell r="E228">
            <v>0</v>
          </cell>
          <cell r="F228" t="str">
            <v>#</v>
          </cell>
          <cell r="H228">
            <v>228</v>
          </cell>
        </row>
        <row r="229">
          <cell r="A229" t="str">
            <v>DGO010.SUPPL.DG160</v>
          </cell>
          <cell r="B229" t="str">
            <v>SCHD1 &amp; 11 - Mktg</v>
          </cell>
          <cell r="C229" t="str">
            <v>Expense</v>
          </cell>
          <cell r="D229" t="str">
            <v>DGO010.SUPPL - Consumable materials</v>
          </cell>
          <cell r="E229">
            <v>0</v>
          </cell>
          <cell r="F229" t="str">
            <v>#</v>
          </cell>
          <cell r="H229">
            <v>229</v>
          </cell>
        </row>
        <row r="230">
          <cell r="A230" t="str">
            <v>DGO010.SUPPL.DG170</v>
          </cell>
          <cell r="B230" t="str">
            <v>SCHD1 &amp; 11 - Mktg</v>
          </cell>
          <cell r="C230" t="str">
            <v>Expense</v>
          </cell>
          <cell r="D230" t="str">
            <v>DGO010.SUPPL - Consumable tools</v>
          </cell>
          <cell r="E230">
            <v>0</v>
          </cell>
          <cell r="F230" t="str">
            <v>#</v>
          </cell>
          <cell r="H230">
            <v>230</v>
          </cell>
        </row>
        <row r="231">
          <cell r="A231" t="str">
            <v>DGO010.SUPPL.DG180</v>
          </cell>
          <cell r="B231" t="str">
            <v>SCHD1 &amp; 11 - Mktg</v>
          </cell>
          <cell r="C231" t="str">
            <v>Expense</v>
          </cell>
          <cell r="D231" t="str">
            <v>DGO010.SUPPL - Materials for testing</v>
          </cell>
          <cell r="E231">
            <v>0</v>
          </cell>
          <cell r="F231" t="str">
            <v>#</v>
          </cell>
          <cell r="H231">
            <v>231</v>
          </cell>
        </row>
        <row r="232">
          <cell r="A232" t="str">
            <v>DGO010.SUPPL.DG190</v>
          </cell>
          <cell r="B232" t="str">
            <v>SCHD1 &amp; 11 - Mktg</v>
          </cell>
          <cell r="C232" t="str">
            <v>Expense</v>
          </cell>
          <cell r="D232" t="str">
            <v>DGO010.SUPPL - Plant maintenance</v>
          </cell>
          <cell r="E232">
            <v>0</v>
          </cell>
          <cell r="F232" t="str">
            <v>#</v>
          </cell>
          <cell r="H232">
            <v>232</v>
          </cell>
        </row>
        <row r="233">
          <cell r="A233" t="str">
            <v>DGO010.SUPPL.DG200</v>
          </cell>
          <cell r="B233" t="str">
            <v>SCHD1 &amp; 11 - Mktg</v>
          </cell>
          <cell r="C233" t="str">
            <v>Expense</v>
          </cell>
          <cell r="D233" t="str">
            <v>DGO010.SUPPL - Tool maintenance</v>
          </cell>
          <cell r="E233">
            <v>0</v>
          </cell>
          <cell r="F233" t="str">
            <v>#</v>
          </cell>
          <cell r="H233">
            <v>233</v>
          </cell>
        </row>
        <row r="234">
          <cell r="A234" t="str">
            <v>DGO010.SUPPL.DG210</v>
          </cell>
          <cell r="B234" t="str">
            <v>SCHD1 &amp; 11 - Mktg</v>
          </cell>
          <cell r="C234" t="str">
            <v>Expense</v>
          </cell>
          <cell r="D234" t="str">
            <v>DGO010.SUPPL - Building maintenance</v>
          </cell>
          <cell r="E234">
            <v>0</v>
          </cell>
          <cell r="F234" t="str">
            <v>#</v>
          </cell>
          <cell r="H234">
            <v>234</v>
          </cell>
        </row>
        <row r="235">
          <cell r="A235" t="str">
            <v>DGO010.SUPPL.DG220</v>
          </cell>
          <cell r="B235" t="str">
            <v>SCHD1 &amp; 11 - Mktg</v>
          </cell>
          <cell r="C235" t="str">
            <v>Expense</v>
          </cell>
          <cell r="D235" t="str">
            <v>DGO010.SUPPL - Cleaning costs</v>
          </cell>
          <cell r="E235">
            <v>0</v>
          </cell>
          <cell r="F235" t="str">
            <v>#</v>
          </cell>
          <cell r="H235">
            <v>235</v>
          </cell>
        </row>
        <row r="236">
          <cell r="A236" t="str">
            <v>DGO010.SUPPL.DG230</v>
          </cell>
          <cell r="B236" t="str">
            <v>SCHD1 &amp; 11 - Mktg</v>
          </cell>
          <cell r="C236" t="str">
            <v>Expense</v>
          </cell>
          <cell r="D236" t="str">
            <v>DGO010.SUPPL - Carriage &amp; shipping</v>
          </cell>
          <cell r="E236">
            <v>0</v>
          </cell>
          <cell r="F236" t="str">
            <v>#</v>
          </cell>
          <cell r="H236">
            <v>236</v>
          </cell>
        </row>
        <row r="237">
          <cell r="A237" t="str">
            <v>DGO010.SUPPL.DG240</v>
          </cell>
          <cell r="B237" t="str">
            <v>SCHD1 &amp; 11 - Mktg</v>
          </cell>
          <cell r="C237" t="str">
            <v>Expense</v>
          </cell>
          <cell r="D237" t="str">
            <v>DGO010.SUPPL - Plant hire</v>
          </cell>
          <cell r="E237">
            <v>0</v>
          </cell>
          <cell r="F237" t="str">
            <v>#</v>
          </cell>
          <cell r="H237">
            <v>237</v>
          </cell>
        </row>
        <row r="238">
          <cell r="A238" t="str">
            <v>DGO010.SUPPL.DG250</v>
          </cell>
          <cell r="B238" t="str">
            <v>SCHD1 &amp; 11 - Mktg</v>
          </cell>
          <cell r="C238" t="str">
            <v>Expense</v>
          </cell>
          <cell r="D238" t="str">
            <v>DGO010.SUPPL - Plant leasing</v>
          </cell>
          <cell r="E238">
            <v>0</v>
          </cell>
          <cell r="F238" t="str">
            <v>#</v>
          </cell>
          <cell r="H238">
            <v>238</v>
          </cell>
        </row>
        <row r="239">
          <cell r="A239" t="str">
            <v>DGO010.UTILY.DG260</v>
          </cell>
          <cell r="B239" t="str">
            <v>SCHD1 &amp; 11 - Mktg</v>
          </cell>
          <cell r="C239" t="str">
            <v>Expense</v>
          </cell>
          <cell r="D239" t="str">
            <v>DGO010.UTILY - Gas</v>
          </cell>
          <cell r="E239">
            <v>0</v>
          </cell>
          <cell r="F239" t="str">
            <v>#</v>
          </cell>
          <cell r="H239">
            <v>239</v>
          </cell>
        </row>
        <row r="240">
          <cell r="A240" t="str">
            <v>DGO010.UTILY.DG270</v>
          </cell>
          <cell r="B240" t="str">
            <v>SCHD1 &amp; 11 - Mktg</v>
          </cell>
          <cell r="C240" t="str">
            <v>Expense</v>
          </cell>
          <cell r="D240" t="str">
            <v>DGO010.UTILY - Water</v>
          </cell>
          <cell r="E240">
            <v>0</v>
          </cell>
          <cell r="F240" t="str">
            <v>#</v>
          </cell>
          <cell r="H240">
            <v>240</v>
          </cell>
        </row>
        <row r="241">
          <cell r="A241" t="str">
            <v>DGO010.UTILY.DG280</v>
          </cell>
          <cell r="B241" t="str">
            <v>SCHD1 &amp; 11 - Mktg</v>
          </cell>
          <cell r="C241" t="str">
            <v>Expense</v>
          </cell>
          <cell r="D241" t="str">
            <v>DGO010.UTILY - Electricity</v>
          </cell>
          <cell r="E241">
            <v>0</v>
          </cell>
          <cell r="F241" t="str">
            <v>#</v>
          </cell>
          <cell r="H241">
            <v>241</v>
          </cell>
        </row>
        <row r="242">
          <cell r="A242" t="str">
            <v>DGO010.UTILY.DG290</v>
          </cell>
          <cell r="B242" t="str">
            <v>SCHD1 &amp; 11 - Mktg</v>
          </cell>
          <cell r="C242" t="str">
            <v>Expense</v>
          </cell>
          <cell r="D242" t="str">
            <v>DGO010.UTILY - Fuel oil</v>
          </cell>
          <cell r="E242">
            <v>0</v>
          </cell>
          <cell r="F242" t="str">
            <v>#</v>
          </cell>
          <cell r="H242">
            <v>242</v>
          </cell>
        </row>
        <row r="243">
          <cell r="A243" t="str">
            <v>DGO010.SERVC.DG300</v>
          </cell>
          <cell r="B243" t="str">
            <v>SCHD1 &amp; 11 - Mktg</v>
          </cell>
          <cell r="C243" t="str">
            <v>Expense</v>
          </cell>
          <cell r="D243" t="str">
            <v>DGO010.SERVC - Staff advertising</v>
          </cell>
          <cell r="E243">
            <v>0</v>
          </cell>
          <cell r="F243" t="str">
            <v>#</v>
          </cell>
          <cell r="H243">
            <v>243</v>
          </cell>
        </row>
        <row r="244">
          <cell r="A244" t="str">
            <v>DGO010.SERVC.DG310</v>
          </cell>
          <cell r="B244" t="str">
            <v>SCHD1 &amp; 11 - Mktg</v>
          </cell>
          <cell r="C244" t="str">
            <v>Expense</v>
          </cell>
          <cell r="D244" t="str">
            <v>DGO010.SERVC - Personnel recruitment</v>
          </cell>
          <cell r="E244">
            <v>0</v>
          </cell>
          <cell r="F244" t="str">
            <v>#</v>
          </cell>
          <cell r="H244">
            <v>244</v>
          </cell>
        </row>
        <row r="245">
          <cell r="A245" t="str">
            <v>DGO010.SERVC.DG320</v>
          </cell>
          <cell r="B245" t="str">
            <v>SCHD1 &amp; 11 - Mktg</v>
          </cell>
          <cell r="C245" t="str">
            <v>Expense</v>
          </cell>
          <cell r="D245" t="str">
            <v>DGO010.SERVC - Temporary staff</v>
          </cell>
          <cell r="E245">
            <v>0</v>
          </cell>
          <cell r="F245" t="str">
            <v>#</v>
          </cell>
          <cell r="H245">
            <v>245</v>
          </cell>
        </row>
        <row r="246">
          <cell r="A246" t="str">
            <v>DGO010.SERVC.DG330</v>
          </cell>
          <cell r="B246" t="str">
            <v>SCHD1 &amp; 11 - Mktg</v>
          </cell>
          <cell r="C246" t="str">
            <v>Expense</v>
          </cell>
          <cell r="D246" t="str">
            <v>DGO010.SERVC - Security guards</v>
          </cell>
          <cell r="E246">
            <v>0</v>
          </cell>
          <cell r="F246" t="str">
            <v>#</v>
          </cell>
          <cell r="H246">
            <v>246</v>
          </cell>
        </row>
        <row r="247">
          <cell r="A247" t="str">
            <v>DGO010.SERVC.DG340</v>
          </cell>
          <cell r="B247" t="str">
            <v>SCHD1 &amp; 11 - Mktg</v>
          </cell>
          <cell r="C247" t="str">
            <v>Expense</v>
          </cell>
          <cell r="D247" t="str">
            <v>DGO010.SERVC - Training board levy</v>
          </cell>
          <cell r="E247">
            <v>0</v>
          </cell>
          <cell r="F247" t="str">
            <v>#</v>
          </cell>
          <cell r="H247">
            <v>247</v>
          </cell>
        </row>
        <row r="248">
          <cell r="A248" t="str">
            <v>DGO010.SERVC.DG350</v>
          </cell>
          <cell r="B248" t="str">
            <v>SCHD1 &amp; 11 - Mktg</v>
          </cell>
          <cell r="C248" t="str">
            <v>Expense</v>
          </cell>
          <cell r="D248" t="str">
            <v>DGO010.SERVC - Rates - general</v>
          </cell>
          <cell r="E248">
            <v>0</v>
          </cell>
          <cell r="F248" t="str">
            <v>#</v>
          </cell>
          <cell r="H248">
            <v>248</v>
          </cell>
        </row>
        <row r="249">
          <cell r="A249" t="str">
            <v>DGO010.SERVC.DG360</v>
          </cell>
          <cell r="B249" t="str">
            <v>SCHD1 &amp; 11 - Mktg</v>
          </cell>
          <cell r="C249" t="str">
            <v>Expense</v>
          </cell>
          <cell r="D249" t="str">
            <v>DGO010.SERVC - Rates - water</v>
          </cell>
          <cell r="E249">
            <v>0</v>
          </cell>
          <cell r="F249" t="str">
            <v>#</v>
          </cell>
          <cell r="H249">
            <v>249</v>
          </cell>
        </row>
        <row r="250">
          <cell r="A250" t="str">
            <v>DGO010.SERVC.DG370</v>
          </cell>
          <cell r="B250" t="str">
            <v>SCHD1 &amp; 11 - Mktg</v>
          </cell>
          <cell r="C250" t="str">
            <v>Expense</v>
          </cell>
          <cell r="D250" t="str">
            <v>DGO010.SERVC - Telephone - external</v>
          </cell>
          <cell r="E250">
            <v>0</v>
          </cell>
          <cell r="F250" t="str">
            <v>#</v>
          </cell>
          <cell r="H250">
            <v>250</v>
          </cell>
        </row>
        <row r="251">
          <cell r="A251" t="str">
            <v>DGO010.SERVC.DG380</v>
          </cell>
          <cell r="B251" t="str">
            <v>SCHD1 &amp; 11 - Mktg</v>
          </cell>
          <cell r="C251" t="str">
            <v>Expense</v>
          </cell>
          <cell r="D251" t="str">
            <v>DGO010.SERVC - Telephone - internal</v>
          </cell>
          <cell r="E251">
            <v>0</v>
          </cell>
          <cell r="F251" t="str">
            <v>#</v>
          </cell>
          <cell r="H251">
            <v>251</v>
          </cell>
        </row>
        <row r="252">
          <cell r="A252" t="str">
            <v>DGO010.SERVC.DG390</v>
          </cell>
          <cell r="B252" t="str">
            <v>SCHD1 &amp; 11 - Mktg</v>
          </cell>
          <cell r="C252" t="str">
            <v>Expense</v>
          </cell>
          <cell r="D252" t="str">
            <v>DGO010.SERVC - Telex/fax costs</v>
          </cell>
          <cell r="E252">
            <v>0</v>
          </cell>
          <cell r="F252" t="str">
            <v>#</v>
          </cell>
          <cell r="H252">
            <v>252</v>
          </cell>
        </row>
        <row r="253">
          <cell r="A253" t="str">
            <v>DGO010.SERVC.DG400</v>
          </cell>
          <cell r="B253" t="str">
            <v>SCHD1 &amp; 11 - Mktg</v>
          </cell>
          <cell r="C253" t="str">
            <v>Expense</v>
          </cell>
          <cell r="D253" t="str">
            <v>DGO010.SERVC - Postage</v>
          </cell>
          <cell r="E253">
            <v>0</v>
          </cell>
          <cell r="F253" t="str">
            <v>#</v>
          </cell>
          <cell r="H253">
            <v>253</v>
          </cell>
        </row>
        <row r="254">
          <cell r="A254" t="str">
            <v>DGO010.SERVC.DG410</v>
          </cell>
          <cell r="B254" t="str">
            <v>SCHD1 &amp; 11 - Mktg</v>
          </cell>
          <cell r="C254" t="str">
            <v>Expense</v>
          </cell>
          <cell r="D254" t="str">
            <v>DGO010.SERVC - Rent payable</v>
          </cell>
          <cell r="E254">
            <v>0</v>
          </cell>
          <cell r="F254" t="str">
            <v>#</v>
          </cell>
          <cell r="H254">
            <v>254</v>
          </cell>
        </row>
        <row r="255">
          <cell r="A255" t="str">
            <v>DGO010.SERVC.DG420</v>
          </cell>
          <cell r="B255" t="str">
            <v>SCHD1 &amp; 11 - Mktg</v>
          </cell>
          <cell r="C255" t="str">
            <v>Expense</v>
          </cell>
          <cell r="D255" t="str">
            <v>DGO010.SERVC - Travel &amp; subsistence</v>
          </cell>
          <cell r="E255">
            <v>0</v>
          </cell>
          <cell r="F255" t="str">
            <v>#</v>
          </cell>
          <cell r="H255">
            <v>255</v>
          </cell>
        </row>
        <row r="256">
          <cell r="A256" t="str">
            <v>DGO010.SERVC.DG430</v>
          </cell>
          <cell r="B256" t="str">
            <v>SCHD1 &amp; 11 - Mktg</v>
          </cell>
          <cell r="C256" t="str">
            <v>Expense</v>
          </cell>
          <cell r="D256" t="str">
            <v>DGO010.SERVC - Entertaining - home</v>
          </cell>
          <cell r="E256">
            <v>0</v>
          </cell>
          <cell r="F256" t="str">
            <v>#</v>
          </cell>
          <cell r="H256">
            <v>256</v>
          </cell>
        </row>
        <row r="257">
          <cell r="A257" t="str">
            <v>DGO010.SERVC.DG440</v>
          </cell>
          <cell r="B257" t="str">
            <v>SCHD1 &amp; 11 - Mktg</v>
          </cell>
          <cell r="C257" t="str">
            <v>Expense</v>
          </cell>
          <cell r="D257" t="str">
            <v>DGO010.SERVC - Entertaining - overseas</v>
          </cell>
          <cell r="E257">
            <v>0</v>
          </cell>
          <cell r="F257" t="str">
            <v>#</v>
          </cell>
          <cell r="H257">
            <v>257</v>
          </cell>
        </row>
        <row r="258">
          <cell r="A258" t="str">
            <v>DGO010.SERVC.DG450</v>
          </cell>
          <cell r="B258" t="str">
            <v>SCHD1 &amp; 11 - Mktg</v>
          </cell>
          <cell r="C258" t="str">
            <v>Expense</v>
          </cell>
          <cell r="D258" t="str">
            <v>DGO010.SERVC - Advertising</v>
          </cell>
          <cell r="E258">
            <v>0</v>
          </cell>
          <cell r="F258" t="str">
            <v>#</v>
          </cell>
          <cell r="H258">
            <v>258</v>
          </cell>
        </row>
        <row r="259">
          <cell r="A259" t="str">
            <v>DGO010.SERVC.DG460</v>
          </cell>
          <cell r="B259" t="str">
            <v>SCHD1 &amp; 11 - Mktg</v>
          </cell>
          <cell r="C259" t="str">
            <v>Expense</v>
          </cell>
          <cell r="D259" t="str">
            <v>DGO010.SERVC - Exhibitions</v>
          </cell>
          <cell r="E259">
            <v>0</v>
          </cell>
          <cell r="F259" t="str">
            <v>#</v>
          </cell>
          <cell r="H259">
            <v>259</v>
          </cell>
        </row>
        <row r="260">
          <cell r="A260" t="str">
            <v>DGO010.SERVC.DG470</v>
          </cell>
          <cell r="B260" t="str">
            <v>SCHD1 &amp; 11 - Mktg</v>
          </cell>
          <cell r="C260" t="str">
            <v>Expense</v>
          </cell>
          <cell r="D260" t="str">
            <v>DGO010.SERVC - Catalogues</v>
          </cell>
          <cell r="E260">
            <v>0</v>
          </cell>
          <cell r="F260" t="str">
            <v>#</v>
          </cell>
          <cell r="H260">
            <v>260</v>
          </cell>
        </row>
        <row r="261">
          <cell r="A261" t="str">
            <v>DGO010.SERVC.DG480</v>
          </cell>
          <cell r="B261" t="str">
            <v>SCHD1 &amp; 11 - Mktg</v>
          </cell>
          <cell r="C261" t="str">
            <v>Expense</v>
          </cell>
          <cell r="D261" t="str">
            <v>DGO010.SERVC - Samples</v>
          </cell>
          <cell r="E261">
            <v>0</v>
          </cell>
          <cell r="F261" t="str">
            <v>#</v>
          </cell>
          <cell r="H261">
            <v>261</v>
          </cell>
        </row>
        <row r="262">
          <cell r="A262" t="str">
            <v>DGO010.SERVC.DG490</v>
          </cell>
          <cell r="B262" t="str">
            <v>SCHD1 &amp; 11 - Mktg</v>
          </cell>
          <cell r="C262" t="str">
            <v>Expense</v>
          </cell>
          <cell r="D262" t="str">
            <v>DGO010.SERVC - Royalties</v>
          </cell>
          <cell r="E262">
            <v>0</v>
          </cell>
          <cell r="F262" t="str">
            <v>#</v>
          </cell>
          <cell r="H262">
            <v>262</v>
          </cell>
        </row>
        <row r="263">
          <cell r="A263" t="str">
            <v>DGO010.SERVC.DG500</v>
          </cell>
          <cell r="B263" t="str">
            <v>SCHD1 &amp; 11 - Mktg</v>
          </cell>
          <cell r="C263" t="str">
            <v>Expense</v>
          </cell>
          <cell r="D263" t="str">
            <v>DGO010.SERVC - Commissions - agents</v>
          </cell>
          <cell r="E263">
            <v>0</v>
          </cell>
          <cell r="F263" t="str">
            <v>#</v>
          </cell>
          <cell r="H263">
            <v>263</v>
          </cell>
        </row>
        <row r="264">
          <cell r="A264" t="str">
            <v>DGO010.SERVC.DG510</v>
          </cell>
          <cell r="B264" t="str">
            <v>SCHD1 &amp; 11 - Mktg</v>
          </cell>
          <cell r="C264" t="str">
            <v>Expense</v>
          </cell>
          <cell r="D264" t="str">
            <v>DGO010.SERVC - Canteen</v>
          </cell>
          <cell r="E264">
            <v>0</v>
          </cell>
          <cell r="F264" t="str">
            <v>#</v>
          </cell>
          <cell r="H264">
            <v>264</v>
          </cell>
        </row>
        <row r="265">
          <cell r="A265" t="str">
            <v>DGO010.SERVC.DG520</v>
          </cell>
          <cell r="B265" t="str">
            <v>SCHD1 &amp; 11 - Mktg</v>
          </cell>
          <cell r="C265" t="str">
            <v>Expense</v>
          </cell>
          <cell r="D265" t="str">
            <v>DGO010.SERVC - Photocopying</v>
          </cell>
          <cell r="E265">
            <v>0</v>
          </cell>
          <cell r="F265" t="str">
            <v>#</v>
          </cell>
          <cell r="H265">
            <v>265</v>
          </cell>
        </row>
        <row r="266">
          <cell r="A266" t="str">
            <v>DGO010.SERVC.DG530</v>
          </cell>
          <cell r="B266" t="str">
            <v>SCHD1 &amp; 11 - Mktg</v>
          </cell>
          <cell r="C266" t="str">
            <v>Expense</v>
          </cell>
          <cell r="D266" t="str">
            <v>DGO010.SERVC - Data processing charges</v>
          </cell>
          <cell r="E266">
            <v>0</v>
          </cell>
          <cell r="F266" t="str">
            <v>#</v>
          </cell>
          <cell r="H266">
            <v>266</v>
          </cell>
        </row>
        <row r="267">
          <cell r="A267" t="str">
            <v>DGO010.SERVC.DG540</v>
          </cell>
          <cell r="B267" t="str">
            <v>SCHD1 &amp; 11 - Mktg</v>
          </cell>
          <cell r="C267" t="str">
            <v>Expense</v>
          </cell>
          <cell r="D267" t="str">
            <v>DGO010.SERVC - Publications</v>
          </cell>
          <cell r="E267">
            <v>0</v>
          </cell>
          <cell r="F267" t="str">
            <v>#</v>
          </cell>
          <cell r="H267">
            <v>267</v>
          </cell>
        </row>
        <row r="268">
          <cell r="A268" t="str">
            <v>DGO010.SERVC.DG550</v>
          </cell>
          <cell r="B268" t="str">
            <v>SCHD1 &amp; 11 - Mktg</v>
          </cell>
          <cell r="C268" t="str">
            <v>Expense</v>
          </cell>
          <cell r="D268" t="str">
            <v>DGO010.SERVC - Stationery</v>
          </cell>
          <cell r="E268">
            <v>0</v>
          </cell>
          <cell r="F268" t="str">
            <v>#</v>
          </cell>
          <cell r="H268">
            <v>268</v>
          </cell>
        </row>
        <row r="269">
          <cell r="A269" t="str">
            <v>DGO010.MOTOR.DG560</v>
          </cell>
          <cell r="B269" t="str">
            <v>SCHD1 &amp; 11 - Mktg</v>
          </cell>
          <cell r="C269" t="str">
            <v>Expense</v>
          </cell>
          <cell r="D269" t="str">
            <v>DGO010.MOTOR - Insurances</v>
          </cell>
          <cell r="E269">
            <v>0</v>
          </cell>
          <cell r="F269" t="str">
            <v>#</v>
          </cell>
          <cell r="H269">
            <v>269</v>
          </cell>
        </row>
        <row r="270">
          <cell r="A270" t="str">
            <v>DGO010.MOTOR.DG570</v>
          </cell>
          <cell r="B270" t="str">
            <v>SCHD1 &amp; 11 - Mktg</v>
          </cell>
          <cell r="C270" t="str">
            <v>Expense</v>
          </cell>
          <cell r="D270" t="str">
            <v>DGO010.MOTOR - Licences</v>
          </cell>
          <cell r="E270">
            <v>0</v>
          </cell>
          <cell r="F270" t="str">
            <v>#</v>
          </cell>
          <cell r="H270">
            <v>270</v>
          </cell>
        </row>
        <row r="271">
          <cell r="A271" t="str">
            <v>DGO010.MOTOR.DG580</v>
          </cell>
          <cell r="B271" t="str">
            <v>SCHD1 &amp; 11 - Mktg</v>
          </cell>
          <cell r="C271" t="str">
            <v>Expense</v>
          </cell>
          <cell r="D271" t="str">
            <v>DGO010.MOTOR - Repairs</v>
          </cell>
          <cell r="E271">
            <v>0</v>
          </cell>
          <cell r="F271" t="str">
            <v>#</v>
          </cell>
          <cell r="H271">
            <v>271</v>
          </cell>
        </row>
        <row r="272">
          <cell r="A272" t="str">
            <v>DGO010.MOTOR.DG590</v>
          </cell>
          <cell r="B272" t="str">
            <v>SCHD1 &amp; 11 - Mktg</v>
          </cell>
          <cell r="C272" t="str">
            <v>Expense</v>
          </cell>
          <cell r="D272" t="str">
            <v>DGO010.MOTOR - Petrol &amp; oil</v>
          </cell>
          <cell r="E272">
            <v>0</v>
          </cell>
          <cell r="F272" t="str">
            <v>#</v>
          </cell>
          <cell r="H272">
            <v>272</v>
          </cell>
        </row>
        <row r="273">
          <cell r="A273" t="str">
            <v>DGO010.MOTOR.DG600</v>
          </cell>
          <cell r="B273" t="str">
            <v>SCHD1 &amp; 11 - Mktg</v>
          </cell>
          <cell r="C273" t="str">
            <v>Expense</v>
          </cell>
          <cell r="D273" t="str">
            <v>DGO010.MOTOR - Hire charges</v>
          </cell>
          <cell r="E273">
            <v>0</v>
          </cell>
          <cell r="F273" t="str">
            <v>#</v>
          </cell>
          <cell r="H273">
            <v>273</v>
          </cell>
        </row>
        <row r="274">
          <cell r="A274" t="str">
            <v>DGO010.MOTOR.DG610</v>
          </cell>
          <cell r="B274" t="str">
            <v>SCHD1 &amp; 11 - Mktg</v>
          </cell>
          <cell r="C274" t="str">
            <v>Expense</v>
          </cell>
          <cell r="D274" t="str">
            <v>DGO010.MOTOR - Leasing costs</v>
          </cell>
          <cell r="E274">
            <v>0</v>
          </cell>
          <cell r="F274" t="str">
            <v>#</v>
          </cell>
          <cell r="H274">
            <v>274</v>
          </cell>
        </row>
        <row r="275">
          <cell r="A275" t="str">
            <v>DGO010.DEPN.DG620</v>
          </cell>
          <cell r="B275" t="str">
            <v>SCHD1 &amp; 11 - Mktg</v>
          </cell>
          <cell r="C275" t="str">
            <v>Expense</v>
          </cell>
          <cell r="D275" t="str">
            <v>DGO010.DEPN - Freehold land</v>
          </cell>
          <cell r="E275">
            <v>0</v>
          </cell>
          <cell r="F275" t="str">
            <v>#</v>
          </cell>
          <cell r="H275">
            <v>275</v>
          </cell>
        </row>
        <row r="276">
          <cell r="A276" t="str">
            <v>DGO010.DEPN.DG630</v>
          </cell>
          <cell r="B276" t="str">
            <v>SCHD1 &amp; 11 - Mktg</v>
          </cell>
          <cell r="C276" t="str">
            <v>Expense</v>
          </cell>
          <cell r="D276" t="str">
            <v>DGO010.DEPN - Freehold buildings</v>
          </cell>
          <cell r="E276">
            <v>0</v>
          </cell>
          <cell r="F276" t="str">
            <v>#</v>
          </cell>
          <cell r="H276">
            <v>276</v>
          </cell>
        </row>
        <row r="277">
          <cell r="A277" t="str">
            <v>DGO010.DEPN.DG640</v>
          </cell>
          <cell r="B277" t="str">
            <v>SCHD1 &amp; 11 - Mktg</v>
          </cell>
          <cell r="C277" t="str">
            <v>Expense</v>
          </cell>
          <cell r="D277" t="str">
            <v>DGO010.DEPN - Leasehold - short</v>
          </cell>
          <cell r="E277">
            <v>0</v>
          </cell>
          <cell r="F277" t="str">
            <v>#</v>
          </cell>
          <cell r="H277">
            <v>277</v>
          </cell>
        </row>
        <row r="278">
          <cell r="A278" t="str">
            <v>DGO010.DEPN.DG650</v>
          </cell>
          <cell r="B278" t="str">
            <v>SCHD1 &amp; 11 - Mktg</v>
          </cell>
          <cell r="C278" t="str">
            <v>Expense</v>
          </cell>
          <cell r="D278" t="str">
            <v>DGO010.DEPN - Leasehold - long</v>
          </cell>
          <cell r="E278">
            <v>0</v>
          </cell>
          <cell r="F278" t="str">
            <v>#</v>
          </cell>
          <cell r="H278">
            <v>278</v>
          </cell>
        </row>
        <row r="279">
          <cell r="A279" t="str">
            <v>DGO010.DEPN.DG660</v>
          </cell>
          <cell r="B279" t="str">
            <v>SCHD1 &amp; 11 - Mktg</v>
          </cell>
          <cell r="C279" t="str">
            <v>Expense</v>
          </cell>
          <cell r="D279" t="str">
            <v>DGO010.DEPN - Plant &amp; machinery</v>
          </cell>
          <cell r="E279">
            <v>0</v>
          </cell>
          <cell r="F279" t="str">
            <v>#</v>
          </cell>
          <cell r="H279">
            <v>279</v>
          </cell>
        </row>
        <row r="280">
          <cell r="A280" t="str">
            <v>DGO010.DEPN.DG670</v>
          </cell>
          <cell r="B280" t="str">
            <v>SCHD1 &amp; 11 - Mktg</v>
          </cell>
          <cell r="C280" t="str">
            <v>Expense</v>
          </cell>
          <cell r="D280" t="str">
            <v>DGO010.DEPN - Tooling</v>
          </cell>
          <cell r="E280">
            <v>0</v>
          </cell>
          <cell r="F280" t="str">
            <v>#</v>
          </cell>
          <cell r="H280">
            <v>280</v>
          </cell>
        </row>
        <row r="281">
          <cell r="A281" t="str">
            <v>DGO010.DEPN.DG680</v>
          </cell>
          <cell r="B281" t="str">
            <v>SCHD1 &amp; 11 - Mktg</v>
          </cell>
          <cell r="C281" t="str">
            <v>Expense</v>
          </cell>
          <cell r="D281" t="str">
            <v>DGO010.DEPN - Motor vehicles</v>
          </cell>
          <cell r="E281">
            <v>0</v>
          </cell>
          <cell r="F281" t="str">
            <v>#</v>
          </cell>
          <cell r="H281">
            <v>281</v>
          </cell>
        </row>
        <row r="282">
          <cell r="A282" t="str">
            <v>DGO010.DEPN.DG690</v>
          </cell>
          <cell r="B282" t="str">
            <v>SCHD1 &amp; 11 - Mktg</v>
          </cell>
          <cell r="C282" t="str">
            <v>Expense</v>
          </cell>
          <cell r="D282" t="str">
            <v>DGO010.DEPN - Hire plant</v>
          </cell>
          <cell r="E282">
            <v>0</v>
          </cell>
          <cell r="F282" t="str">
            <v>#</v>
          </cell>
          <cell r="H282">
            <v>282</v>
          </cell>
        </row>
        <row r="283">
          <cell r="A283" t="str">
            <v>DGO010.DEPN.DG700</v>
          </cell>
          <cell r="B283" t="str">
            <v>SCHD1 &amp; 11 - Mktg</v>
          </cell>
          <cell r="C283" t="str">
            <v>Expense</v>
          </cell>
          <cell r="D283" t="str">
            <v>DGO010.DEPN - Computer equipment</v>
          </cell>
          <cell r="E283">
            <v>0</v>
          </cell>
          <cell r="F283" t="str">
            <v>#</v>
          </cell>
          <cell r="H283">
            <v>283</v>
          </cell>
        </row>
        <row r="284">
          <cell r="A284" t="str">
            <v>DGO010.DEPN.DG710</v>
          </cell>
          <cell r="B284" t="str">
            <v>SCHD1 &amp; 11 - Mktg</v>
          </cell>
          <cell r="C284" t="str">
            <v>Expense</v>
          </cell>
          <cell r="D284" t="str">
            <v>DGO010.DEPN - Fixtures &amp; fittings</v>
          </cell>
          <cell r="E284">
            <v>0</v>
          </cell>
          <cell r="F284" t="str">
            <v>#</v>
          </cell>
          <cell r="H284">
            <v>284</v>
          </cell>
        </row>
        <row r="285">
          <cell r="A285" t="str">
            <v>DGO010.DEPN.DG720</v>
          </cell>
          <cell r="B285" t="str">
            <v>SCHD1 &amp; 11 - Mktg</v>
          </cell>
          <cell r="C285" t="str">
            <v>Expense</v>
          </cell>
          <cell r="D285" t="str">
            <v>DGO010.DEPN - Assets in the course of co</v>
          </cell>
          <cell r="E285">
            <v>0</v>
          </cell>
          <cell r="F285" t="str">
            <v>#</v>
          </cell>
          <cell r="H285">
            <v>285</v>
          </cell>
        </row>
        <row r="286">
          <cell r="A286" t="str">
            <v>DGO010.DEPN.DG730</v>
          </cell>
          <cell r="B286" t="str">
            <v>SCHD1 &amp; 11 - Mktg</v>
          </cell>
          <cell r="C286" t="str">
            <v>Expense</v>
          </cell>
          <cell r="D286" t="str">
            <v>DGO010.DEPN - Deferred R&amp;D</v>
          </cell>
          <cell r="E286">
            <v>0</v>
          </cell>
          <cell r="F286" t="str">
            <v>#</v>
          </cell>
          <cell r="H286">
            <v>286</v>
          </cell>
        </row>
        <row r="287">
          <cell r="A287" t="str">
            <v>DGO010.DEPN.DG740</v>
          </cell>
          <cell r="B287" t="str">
            <v>SCHD1 &amp; 11 - Mktg</v>
          </cell>
          <cell r="C287" t="str">
            <v>Expense</v>
          </cell>
          <cell r="D287" t="str">
            <v>DGO010.DEPN - Development costs</v>
          </cell>
          <cell r="E287">
            <v>0</v>
          </cell>
          <cell r="F287" t="str">
            <v>#</v>
          </cell>
          <cell r="H287">
            <v>287</v>
          </cell>
        </row>
        <row r="288">
          <cell r="A288" t="str">
            <v>DGO010.DEPN.DG750</v>
          </cell>
          <cell r="B288" t="str">
            <v>SCHD1 &amp; 11 - Mktg</v>
          </cell>
          <cell r="C288" t="str">
            <v>Expense</v>
          </cell>
          <cell r="D288" t="str">
            <v>DGO010.DEPN - Computer software</v>
          </cell>
          <cell r="E288">
            <v>0</v>
          </cell>
          <cell r="F288" t="str">
            <v>#</v>
          </cell>
          <cell r="H288">
            <v>288</v>
          </cell>
        </row>
        <row r="289">
          <cell r="A289" t="str">
            <v>DGO010.DEPN.DG760</v>
          </cell>
          <cell r="B289" t="str">
            <v>SCHD1 &amp; 11 - Mktg</v>
          </cell>
          <cell r="C289" t="str">
            <v>Expense</v>
          </cell>
          <cell r="D289" t="str">
            <v>DGO010.DEPN - Concessions,patents,licenc</v>
          </cell>
          <cell r="E289">
            <v>0</v>
          </cell>
          <cell r="F289" t="str">
            <v>#</v>
          </cell>
          <cell r="H289">
            <v>289</v>
          </cell>
        </row>
        <row r="290">
          <cell r="A290" t="str">
            <v>DGO010.DEPN.DG770</v>
          </cell>
          <cell r="B290" t="str">
            <v>SCHD1 &amp; 11 - Mktg</v>
          </cell>
          <cell r="C290" t="str">
            <v>Expense</v>
          </cell>
          <cell r="D290" t="str">
            <v>DGO010.DEPN - Goodwill</v>
          </cell>
          <cell r="E290">
            <v>0</v>
          </cell>
          <cell r="F290" t="str">
            <v>#</v>
          </cell>
          <cell r="H290">
            <v>290</v>
          </cell>
        </row>
        <row r="291">
          <cell r="A291" t="str">
            <v>DGO010.DEPN.DG780</v>
          </cell>
          <cell r="B291" t="str">
            <v>SCHD1 &amp; 11 - Mktg</v>
          </cell>
          <cell r="C291" t="str">
            <v>Expense</v>
          </cell>
          <cell r="D291" t="str">
            <v>DGO010.DEPN - Payments on account</v>
          </cell>
          <cell r="E291">
            <v>0</v>
          </cell>
          <cell r="F291" t="str">
            <v>#</v>
          </cell>
          <cell r="H291">
            <v>291</v>
          </cell>
        </row>
        <row r="292">
          <cell r="A292" t="str">
            <v>DGO010.INSUR.DG790</v>
          </cell>
          <cell r="B292" t="str">
            <v>SCHD1 &amp; 11 - Mktg</v>
          </cell>
          <cell r="C292" t="str">
            <v>Expense</v>
          </cell>
          <cell r="D292" t="str">
            <v>DGO010.INSUR - Workers compensation</v>
          </cell>
          <cell r="E292">
            <v>0</v>
          </cell>
          <cell r="F292" t="str">
            <v>#</v>
          </cell>
          <cell r="H292">
            <v>292</v>
          </cell>
        </row>
        <row r="293">
          <cell r="A293" t="str">
            <v>DGO010.INSUR.DG800</v>
          </cell>
          <cell r="B293" t="str">
            <v>SCHD1 &amp; 11 - Mktg</v>
          </cell>
          <cell r="C293" t="str">
            <v>Expense</v>
          </cell>
          <cell r="D293" t="str">
            <v>DGO010.INSUR - Medical</v>
          </cell>
          <cell r="E293">
            <v>0</v>
          </cell>
          <cell r="F293" t="str">
            <v>#</v>
          </cell>
          <cell r="H293">
            <v>293</v>
          </cell>
        </row>
        <row r="294">
          <cell r="A294" t="str">
            <v>DGO010.INSUR.DG810</v>
          </cell>
          <cell r="B294" t="str">
            <v>SCHD1 &amp; 11 - Mktg</v>
          </cell>
          <cell r="C294" t="str">
            <v>Expense</v>
          </cell>
          <cell r="D294" t="str">
            <v>DGO010.INSUR - General</v>
          </cell>
          <cell r="E294">
            <v>0</v>
          </cell>
          <cell r="F294" t="str">
            <v>#</v>
          </cell>
          <cell r="H294">
            <v>294</v>
          </cell>
        </row>
        <row r="295">
          <cell r="A295" t="str">
            <v>DGO010.FINGN.DG820</v>
          </cell>
          <cell r="B295" t="str">
            <v>SCHD1 &amp; 11 - Mktg</v>
          </cell>
          <cell r="C295" t="str">
            <v>Expense</v>
          </cell>
          <cell r="D295" t="str">
            <v>DGO010.FINGN - Bank charges</v>
          </cell>
          <cell r="E295">
            <v>0</v>
          </cell>
          <cell r="F295" t="str">
            <v>#</v>
          </cell>
          <cell r="H295">
            <v>295</v>
          </cell>
        </row>
        <row r="296">
          <cell r="A296" t="str">
            <v>DGO010.FINGN.DG830</v>
          </cell>
          <cell r="B296" t="str">
            <v>SCHD1 &amp; 11 - Mktg</v>
          </cell>
          <cell r="C296" t="str">
            <v>Expense</v>
          </cell>
          <cell r="D296" t="str">
            <v>DGO010.FINGN - Debt collection expenses</v>
          </cell>
          <cell r="E296">
            <v>0</v>
          </cell>
          <cell r="F296" t="str">
            <v>#</v>
          </cell>
          <cell r="H296">
            <v>296</v>
          </cell>
        </row>
        <row r="297">
          <cell r="A297" t="str">
            <v>DGO010.FINGN.DG840</v>
          </cell>
          <cell r="B297" t="str">
            <v>SCHD1 &amp; 11 - Mktg</v>
          </cell>
          <cell r="C297" t="str">
            <v>Expense</v>
          </cell>
          <cell r="D297" t="str">
            <v>DGO010.FINGN - Bad debts</v>
          </cell>
          <cell r="E297">
            <v>0</v>
          </cell>
          <cell r="F297" t="str">
            <v>#</v>
          </cell>
          <cell r="H297">
            <v>297</v>
          </cell>
        </row>
        <row r="298">
          <cell r="A298" t="str">
            <v>DGO010.FINGN.DG850</v>
          </cell>
          <cell r="B298" t="str">
            <v>SCHD1 &amp; 11 - Mktg</v>
          </cell>
          <cell r="C298" t="str">
            <v>Expense</v>
          </cell>
          <cell r="D298" t="str">
            <v>DGO010.FINGN - Provision for doubtful de</v>
          </cell>
          <cell r="E298">
            <v>0</v>
          </cell>
          <cell r="F298" t="str">
            <v>#</v>
          </cell>
          <cell r="H298">
            <v>298</v>
          </cell>
        </row>
        <row r="299">
          <cell r="A299" t="str">
            <v>DGO010.FINGN.DG860</v>
          </cell>
          <cell r="B299" t="str">
            <v>SCHD1 &amp; 11 - Mktg</v>
          </cell>
          <cell r="C299" t="str">
            <v>Expense</v>
          </cell>
          <cell r="D299" t="str">
            <v>DGO010.FINGN - Discounts allowable</v>
          </cell>
          <cell r="E299">
            <v>0</v>
          </cell>
          <cell r="F299" t="str">
            <v>#</v>
          </cell>
          <cell r="H299">
            <v>299</v>
          </cell>
        </row>
        <row r="300">
          <cell r="A300" t="str">
            <v>DGO010.FINGN.DG870</v>
          </cell>
          <cell r="B300" t="str">
            <v>SCHD1 &amp; 11 - Mktg</v>
          </cell>
          <cell r="C300" t="str">
            <v>Expense</v>
          </cell>
          <cell r="D300" t="str">
            <v>DGO010.FINGN - H.P. service charges</v>
          </cell>
          <cell r="E300">
            <v>0</v>
          </cell>
          <cell r="F300" t="str">
            <v>#</v>
          </cell>
          <cell r="H300">
            <v>300</v>
          </cell>
        </row>
        <row r="301">
          <cell r="A301" t="str">
            <v>DGO010.FINGN.DG880</v>
          </cell>
          <cell r="B301" t="str">
            <v>SCHD1 &amp; 11 - Mktg</v>
          </cell>
          <cell r="C301" t="str">
            <v>Expense</v>
          </cell>
          <cell r="D301" t="str">
            <v>DGO010.FINGN - Audit fees</v>
          </cell>
          <cell r="E301">
            <v>0</v>
          </cell>
          <cell r="F301" t="str">
            <v>#</v>
          </cell>
          <cell r="H301">
            <v>301</v>
          </cell>
        </row>
        <row r="302">
          <cell r="A302" t="str">
            <v>DGO010.FINGN.DG890</v>
          </cell>
          <cell r="B302" t="str">
            <v>SCHD1 &amp; 11 - Mktg</v>
          </cell>
          <cell r="C302" t="str">
            <v>Expense</v>
          </cell>
          <cell r="D302" t="str">
            <v>DGO010.FINGN - Taxation and other fees</v>
          </cell>
          <cell r="E302">
            <v>0</v>
          </cell>
          <cell r="F302" t="str">
            <v>#</v>
          </cell>
          <cell r="H302">
            <v>302</v>
          </cell>
        </row>
        <row r="303">
          <cell r="A303" t="str">
            <v>DGO010.FINGN.DG900</v>
          </cell>
          <cell r="B303" t="str">
            <v>SCHD1 &amp; 11 - Mktg</v>
          </cell>
          <cell r="C303" t="str">
            <v>Expense</v>
          </cell>
          <cell r="D303" t="str">
            <v>DGO010.FINGN - Legal fees</v>
          </cell>
          <cell r="E303">
            <v>0</v>
          </cell>
          <cell r="F303" t="str">
            <v>#</v>
          </cell>
          <cell r="H303">
            <v>303</v>
          </cell>
        </row>
        <row r="304">
          <cell r="A304" t="str">
            <v>DGO010.FINGN.DG910</v>
          </cell>
          <cell r="B304" t="str">
            <v>SCHD1 &amp; 11 - Mktg</v>
          </cell>
          <cell r="C304" t="str">
            <v>Expense</v>
          </cell>
          <cell r="D304" t="str">
            <v>DGO010.FINGN - Consultancy fees</v>
          </cell>
          <cell r="E304">
            <v>0</v>
          </cell>
          <cell r="F304" t="str">
            <v>#</v>
          </cell>
          <cell r="H304">
            <v>304</v>
          </cell>
        </row>
        <row r="305">
          <cell r="A305" t="str">
            <v>DGO010.FINGN.DG920</v>
          </cell>
          <cell r="B305" t="str">
            <v>SCHD1 &amp; 11 - Mktg</v>
          </cell>
          <cell r="C305" t="str">
            <v>Expense</v>
          </cell>
          <cell r="D305" t="str">
            <v>DGO010.FINGN - Patent fees &amp; expenses</v>
          </cell>
          <cell r="E305">
            <v>0</v>
          </cell>
          <cell r="F305" t="str">
            <v>#</v>
          </cell>
          <cell r="H305">
            <v>305</v>
          </cell>
        </row>
        <row r="306">
          <cell r="A306" t="str">
            <v>DGO010.FINGN.DG930</v>
          </cell>
          <cell r="B306" t="str">
            <v>SCHD1 &amp; 11 - Mktg</v>
          </cell>
          <cell r="C306" t="str">
            <v>Expense</v>
          </cell>
          <cell r="D306" t="str">
            <v>DGO010.FINGN - Trade subscriptions</v>
          </cell>
          <cell r="E306">
            <v>0</v>
          </cell>
          <cell r="F306" t="str">
            <v>#</v>
          </cell>
          <cell r="H306">
            <v>306</v>
          </cell>
        </row>
        <row r="307">
          <cell r="A307" t="str">
            <v>DGO010.FINGN.DG940</v>
          </cell>
          <cell r="B307" t="str">
            <v>SCHD1 &amp; 11 - Mktg</v>
          </cell>
          <cell r="C307" t="str">
            <v>Expense</v>
          </cell>
          <cell r="D307" t="str">
            <v>DGO010.FINGN - Charitable donations</v>
          </cell>
          <cell r="E307">
            <v>0</v>
          </cell>
          <cell r="F307" t="str">
            <v>#</v>
          </cell>
          <cell r="H307">
            <v>307</v>
          </cell>
        </row>
        <row r="308">
          <cell r="A308" t="str">
            <v>DGO010.FINGN.DG945</v>
          </cell>
          <cell r="B308" t="str">
            <v>SCHD1 &amp; 11 - Mktg</v>
          </cell>
          <cell r="C308" t="str">
            <v>Expense</v>
          </cell>
          <cell r="D308" t="str">
            <v>DGO010.FINGN - Political donations</v>
          </cell>
          <cell r="E308">
            <v>0</v>
          </cell>
          <cell r="F308" t="str">
            <v>#</v>
          </cell>
          <cell r="H308">
            <v>308</v>
          </cell>
        </row>
        <row r="309">
          <cell r="A309" t="str">
            <v>DGO010.FINGN.DG950</v>
          </cell>
          <cell r="B309" t="str">
            <v>SCHD1 &amp; 11 - Mktg</v>
          </cell>
          <cell r="C309" t="str">
            <v>Expense</v>
          </cell>
          <cell r="D309" t="str">
            <v>DGO010.FINGN - Sundry expenses</v>
          </cell>
          <cell r="E309">
            <v>0</v>
          </cell>
          <cell r="F309" t="str">
            <v>#</v>
          </cell>
          <cell r="H309">
            <v>309</v>
          </cell>
        </row>
        <row r="310">
          <cell r="A310" t="str">
            <v>DGO010.OTHER.DG1000</v>
          </cell>
          <cell r="B310" t="str">
            <v>SCHD1 &amp; 11 - Mktg</v>
          </cell>
          <cell r="C310" t="str">
            <v>Expense</v>
          </cell>
          <cell r="D310" t="str">
            <v>DGO010.OTHER - Division charges - out</v>
          </cell>
          <cell r="E310">
            <v>0</v>
          </cell>
          <cell r="F310" t="str">
            <v>#</v>
          </cell>
          <cell r="H310">
            <v>310</v>
          </cell>
        </row>
        <row r="311">
          <cell r="A311" t="str">
            <v>DGO010.OTHER.DG1010</v>
          </cell>
          <cell r="B311" t="str">
            <v>SCHD1 &amp; 11 - Mktg</v>
          </cell>
          <cell r="C311" t="str">
            <v>Expense</v>
          </cell>
          <cell r="D311" t="str">
            <v>DGO010.OTHER - Overhead equalisation</v>
          </cell>
          <cell r="E311">
            <v>0</v>
          </cell>
          <cell r="F311" t="str">
            <v>#</v>
          </cell>
          <cell r="H311">
            <v>311</v>
          </cell>
        </row>
        <row r="312">
          <cell r="A312" t="str">
            <v>DGO010.OTHER.DG960</v>
          </cell>
          <cell r="B312" t="str">
            <v>SCHD1 &amp; 11 - Mktg</v>
          </cell>
          <cell r="C312" t="str">
            <v>Expense</v>
          </cell>
          <cell r="D312" t="str">
            <v>DGO010.OTHER - Scrap</v>
          </cell>
          <cell r="E312">
            <v>0</v>
          </cell>
          <cell r="F312" t="str">
            <v>#</v>
          </cell>
          <cell r="H312">
            <v>312</v>
          </cell>
        </row>
        <row r="313">
          <cell r="A313" t="str">
            <v>DGO010.OTHER.DG970</v>
          </cell>
          <cell r="B313" t="str">
            <v>SCHD1 &amp; 11 - Mktg</v>
          </cell>
          <cell r="C313" t="str">
            <v>Expense</v>
          </cell>
          <cell r="D313" t="str">
            <v>DGO010.OTHER - Reoperation costs</v>
          </cell>
          <cell r="E313">
            <v>0</v>
          </cell>
          <cell r="F313" t="str">
            <v>#</v>
          </cell>
          <cell r="H313">
            <v>313</v>
          </cell>
        </row>
        <row r="314">
          <cell r="A314" t="str">
            <v>DGO010.OTHER.DG980</v>
          </cell>
          <cell r="B314" t="str">
            <v>SCHD1 &amp; 11 - Mktg</v>
          </cell>
          <cell r="C314" t="str">
            <v>Expense</v>
          </cell>
          <cell r="D314" t="str">
            <v>DGO010.OTHER - Warranty</v>
          </cell>
          <cell r="E314">
            <v>0</v>
          </cell>
          <cell r="F314" t="str">
            <v>#</v>
          </cell>
          <cell r="H314">
            <v>314</v>
          </cell>
        </row>
        <row r="315">
          <cell r="A315" t="str">
            <v>DGO010.OTHER.DG990</v>
          </cell>
          <cell r="B315" t="str">
            <v>SCHD1 &amp; 11 - Mktg</v>
          </cell>
          <cell r="C315" t="str">
            <v>Expense</v>
          </cell>
          <cell r="D315" t="str">
            <v>DGO010.OTHER - Division charges - in</v>
          </cell>
          <cell r="E315">
            <v>0</v>
          </cell>
          <cell r="F315" t="str">
            <v>#</v>
          </cell>
          <cell r="H315">
            <v>315</v>
          </cell>
        </row>
        <row r="316">
          <cell r="E316">
            <v>0</v>
          </cell>
          <cell r="F316" t="str">
            <v>#</v>
          </cell>
          <cell r="H316">
            <v>316</v>
          </cell>
        </row>
        <row r="317">
          <cell r="E317">
            <v>0</v>
          </cell>
          <cell r="F317" t="str">
            <v>#</v>
          </cell>
          <cell r="H317">
            <v>317</v>
          </cell>
        </row>
        <row r="318">
          <cell r="A318" t="str">
            <v>DGO020.PAYRL.DG010</v>
          </cell>
          <cell r="B318" t="str">
            <v>SCHD1 &amp; 11 - F&amp;A</v>
          </cell>
          <cell r="C318" t="str">
            <v>Expense</v>
          </cell>
          <cell r="D318" t="str">
            <v>DGO020.PAYRL - Diverted direct labour</v>
          </cell>
          <cell r="E318">
            <v>0</v>
          </cell>
          <cell r="F318" t="str">
            <v>#</v>
          </cell>
          <cell r="H318">
            <v>318</v>
          </cell>
          <cell r="I318">
            <v>0</v>
          </cell>
        </row>
        <row r="319">
          <cell r="A319" t="str">
            <v>DGO020.PAYRL.DG020</v>
          </cell>
          <cell r="B319" t="str">
            <v>SCHD1 &amp; 11 - F&amp;A</v>
          </cell>
          <cell r="C319" t="str">
            <v>Expense</v>
          </cell>
          <cell r="D319" t="str">
            <v>DGO020.PAYRL - Overtime premium</v>
          </cell>
          <cell r="E319">
            <v>0</v>
          </cell>
          <cell r="F319" t="str">
            <v>#</v>
          </cell>
          <cell r="H319">
            <v>319</v>
          </cell>
        </row>
        <row r="320">
          <cell r="A320" t="str">
            <v>DGO020.PAYRL.DG030</v>
          </cell>
          <cell r="B320" t="str">
            <v>SCHD1 &amp; 11 - F&amp;A</v>
          </cell>
          <cell r="C320" t="str">
            <v>Expense</v>
          </cell>
          <cell r="D320" t="str">
            <v>DGO020.PAYRL - Indirect wages</v>
          </cell>
          <cell r="E320">
            <v>0</v>
          </cell>
          <cell r="F320" t="str">
            <v>#</v>
          </cell>
          <cell r="H320">
            <v>320</v>
          </cell>
        </row>
        <row r="321">
          <cell r="A321" t="str">
            <v>DGO020.PAYRL.DG040</v>
          </cell>
          <cell r="B321" t="str">
            <v>SCHD1 &amp; 11 - F&amp;A</v>
          </cell>
          <cell r="C321" t="str">
            <v>Expense</v>
          </cell>
          <cell r="D321" t="str">
            <v>DGO020.PAYRL - Weekly salaries</v>
          </cell>
          <cell r="E321">
            <v>0</v>
          </cell>
          <cell r="F321" t="str">
            <v>#</v>
          </cell>
          <cell r="H321">
            <v>321</v>
          </cell>
        </row>
        <row r="322">
          <cell r="A322" t="str">
            <v>DGO020.PAYRL.DG050</v>
          </cell>
          <cell r="B322" t="str">
            <v>SCHD1 &amp; 11 - F&amp;A</v>
          </cell>
          <cell r="C322" t="str">
            <v>Expense</v>
          </cell>
          <cell r="D322" t="str">
            <v>DGO020.PAYRL - Weekly overtime</v>
          </cell>
          <cell r="E322">
            <v>0</v>
          </cell>
          <cell r="F322" t="str">
            <v>#</v>
          </cell>
          <cell r="H322">
            <v>322</v>
          </cell>
        </row>
        <row r="323">
          <cell r="A323" t="str">
            <v>DGO020.PAYRL.DG060</v>
          </cell>
          <cell r="B323" t="str">
            <v>SCHD1 &amp; 11 - F&amp;A</v>
          </cell>
          <cell r="C323" t="str">
            <v>Expense</v>
          </cell>
          <cell r="D323" t="str">
            <v>DGO020.PAYRL - Monthly salaries</v>
          </cell>
          <cell r="E323">
            <v>27922940</v>
          </cell>
          <cell r="F323">
            <v>27922940</v>
          </cell>
          <cell r="H323">
            <v>323</v>
          </cell>
          <cell r="I323">
            <v>3138364</v>
          </cell>
          <cell r="J323">
            <v>6251111</v>
          </cell>
          <cell r="K323">
            <v>9217929</v>
          </cell>
          <cell r="L323">
            <v>12244468</v>
          </cell>
        </row>
        <row r="324">
          <cell r="A324" t="str">
            <v>DGO020.PAYRL.DG070</v>
          </cell>
          <cell r="B324" t="str">
            <v>SCHD1 &amp; 11 - F&amp;A</v>
          </cell>
          <cell r="C324" t="str">
            <v>Expense</v>
          </cell>
          <cell r="D324" t="str">
            <v>DGO020.PAYRL - Social security costs</v>
          </cell>
          <cell r="E324">
            <v>0</v>
          </cell>
          <cell r="F324" t="str">
            <v>#</v>
          </cell>
          <cell r="H324">
            <v>324</v>
          </cell>
        </row>
        <row r="325">
          <cell r="A325" t="str">
            <v>DGO020.PAYRL.DG080</v>
          </cell>
          <cell r="B325" t="str">
            <v>SCHD1 &amp; 11 - F&amp;A</v>
          </cell>
          <cell r="C325" t="str">
            <v>Expense</v>
          </cell>
          <cell r="D325" t="str">
            <v>DGO020.PAYRL - Holiday pay - hourly paid</v>
          </cell>
          <cell r="E325">
            <v>0</v>
          </cell>
          <cell r="F325" t="str">
            <v>#</v>
          </cell>
          <cell r="H325">
            <v>325</v>
          </cell>
        </row>
        <row r="326">
          <cell r="A326" t="str">
            <v>DGO020.PAYRL.DG090</v>
          </cell>
          <cell r="B326" t="str">
            <v>SCHD1 &amp; 11 - F&amp;A</v>
          </cell>
          <cell r="C326" t="str">
            <v>Expense</v>
          </cell>
          <cell r="D326" t="str">
            <v>DGO020.PAYRL - Redundancy pay</v>
          </cell>
          <cell r="E326">
            <v>0</v>
          </cell>
          <cell r="F326" t="str">
            <v>#</v>
          </cell>
          <cell r="H326">
            <v>326</v>
          </cell>
        </row>
        <row r="327">
          <cell r="A327" t="str">
            <v>DGO020.PAYRL.DG100</v>
          </cell>
          <cell r="B327" t="str">
            <v>SCHD1 &amp; 11 - F&amp;A</v>
          </cell>
          <cell r="C327" t="str">
            <v>Expense</v>
          </cell>
          <cell r="D327" t="str">
            <v>DGO020.PAYRL - Directors fees</v>
          </cell>
          <cell r="E327">
            <v>0</v>
          </cell>
          <cell r="F327" t="str">
            <v>#</v>
          </cell>
          <cell r="H327">
            <v>327</v>
          </cell>
        </row>
        <row r="328">
          <cell r="A328" t="str">
            <v>DGO020.PAYRL.DG110</v>
          </cell>
          <cell r="B328" t="str">
            <v>SCHD1 &amp; 11 - F&amp;A</v>
          </cell>
          <cell r="C328" t="str">
            <v>Expense</v>
          </cell>
          <cell r="D328" t="str">
            <v>DGO020.PAYRL - Pensions ex directors</v>
          </cell>
          <cell r="E328">
            <v>0</v>
          </cell>
          <cell r="F328" t="str">
            <v>#</v>
          </cell>
          <cell r="H328">
            <v>328</v>
          </cell>
        </row>
        <row r="329">
          <cell r="A329" t="str">
            <v>DGO020.PAYRL.DG120</v>
          </cell>
          <cell r="B329" t="str">
            <v>SCHD1 &amp; 11 - F&amp;A</v>
          </cell>
          <cell r="C329" t="str">
            <v>Expense</v>
          </cell>
          <cell r="D329" t="str">
            <v>DGO020.PAYRL - Pensions ex gratis</v>
          </cell>
          <cell r="E329">
            <v>0</v>
          </cell>
          <cell r="F329" t="str">
            <v>#</v>
          </cell>
          <cell r="H329">
            <v>329</v>
          </cell>
        </row>
        <row r="330">
          <cell r="A330" t="str">
            <v>DGO020.PAYRL.DG130</v>
          </cell>
          <cell r="B330" t="str">
            <v>SCHD1 &amp; 11 - F&amp;A</v>
          </cell>
          <cell r="C330" t="str">
            <v>Expense</v>
          </cell>
          <cell r="D330" t="str">
            <v>DGO020.PAYRL - Pension - hourly</v>
          </cell>
          <cell r="E330">
            <v>0</v>
          </cell>
          <cell r="F330" t="str">
            <v>#</v>
          </cell>
          <cell r="H330">
            <v>330</v>
          </cell>
        </row>
        <row r="331">
          <cell r="A331" t="str">
            <v>DGO020.PAYRL.DG140</v>
          </cell>
          <cell r="B331" t="str">
            <v>SCHD1 &amp; 11 - F&amp;A</v>
          </cell>
          <cell r="C331" t="str">
            <v>Expense</v>
          </cell>
          <cell r="D331" t="str">
            <v>DGO020.PAYRL - Pension - salaried</v>
          </cell>
          <cell r="E331">
            <v>0</v>
          </cell>
          <cell r="F331" t="str">
            <v>#</v>
          </cell>
          <cell r="H331">
            <v>331</v>
          </cell>
        </row>
        <row r="332">
          <cell r="A332" t="str">
            <v>DGO020.PAYRL.DG150</v>
          </cell>
          <cell r="B332" t="str">
            <v>SCHD1 &amp; 11 - F&amp;A</v>
          </cell>
          <cell r="C332" t="str">
            <v>Expense</v>
          </cell>
          <cell r="D332" t="str">
            <v>DGO020.PAYRL - Commissions - reps</v>
          </cell>
          <cell r="E332">
            <v>0</v>
          </cell>
          <cell r="F332" t="str">
            <v>#</v>
          </cell>
          <cell r="H332">
            <v>332</v>
          </cell>
        </row>
        <row r="333">
          <cell r="A333" t="str">
            <v>DGO020.SUPPL.DG160</v>
          </cell>
          <cell r="B333" t="str">
            <v>SCHD1 &amp; 11 - F&amp;A</v>
          </cell>
          <cell r="C333" t="str">
            <v>Expense</v>
          </cell>
          <cell r="D333" t="str">
            <v>DGO020.SUPPL - Consumable materials</v>
          </cell>
          <cell r="E333">
            <v>0</v>
          </cell>
          <cell r="F333" t="str">
            <v>#</v>
          </cell>
          <cell r="H333">
            <v>333</v>
          </cell>
        </row>
        <row r="334">
          <cell r="A334" t="str">
            <v>DGO020.SUPPL.DG170</v>
          </cell>
          <cell r="B334" t="str">
            <v>SCHD1 &amp; 11 - F&amp;A</v>
          </cell>
          <cell r="C334" t="str">
            <v>Expense</v>
          </cell>
          <cell r="D334" t="str">
            <v>DGO020.SUPPL - Consumable tools</v>
          </cell>
          <cell r="E334">
            <v>0</v>
          </cell>
          <cell r="F334" t="str">
            <v>#</v>
          </cell>
          <cell r="H334">
            <v>334</v>
          </cell>
        </row>
        <row r="335">
          <cell r="A335" t="str">
            <v>DGO020.SUPPL.DG180</v>
          </cell>
          <cell r="B335" t="str">
            <v>SCHD1 &amp; 11 - F&amp;A</v>
          </cell>
          <cell r="C335" t="str">
            <v>Expense</v>
          </cell>
          <cell r="D335" t="str">
            <v>DGO020.SUPPL - Materials for testing</v>
          </cell>
          <cell r="E335">
            <v>0</v>
          </cell>
          <cell r="F335" t="str">
            <v>#</v>
          </cell>
          <cell r="H335">
            <v>335</v>
          </cell>
        </row>
        <row r="336">
          <cell r="A336" t="str">
            <v>DGO020.SUPPL.DG190</v>
          </cell>
          <cell r="B336" t="str">
            <v>SCHD1 &amp; 11 - F&amp;A</v>
          </cell>
          <cell r="C336" t="str">
            <v>Expense</v>
          </cell>
          <cell r="D336" t="str">
            <v>DGO020.SUPPL - Plant maintenance</v>
          </cell>
          <cell r="E336">
            <v>477134</v>
          </cell>
          <cell r="F336">
            <v>477134</v>
          </cell>
          <cell r="H336">
            <v>336</v>
          </cell>
          <cell r="I336">
            <v>13325</v>
          </cell>
          <cell r="J336">
            <v>35322</v>
          </cell>
          <cell r="K336">
            <v>197295</v>
          </cell>
          <cell r="L336">
            <v>246070</v>
          </cell>
        </row>
        <row r="337">
          <cell r="A337" t="str">
            <v>DGO020.SUPPL.DG200</v>
          </cell>
          <cell r="B337" t="str">
            <v>SCHD1 &amp; 11 - F&amp;A</v>
          </cell>
          <cell r="C337" t="str">
            <v>Expense</v>
          </cell>
          <cell r="D337" t="str">
            <v>DGO020.SUPPL - Tool maintenance</v>
          </cell>
          <cell r="E337">
            <v>0</v>
          </cell>
          <cell r="F337" t="str">
            <v>#</v>
          </cell>
          <cell r="H337">
            <v>337</v>
          </cell>
        </row>
        <row r="338">
          <cell r="A338" t="str">
            <v>DGO020.SUPPL.DG210</v>
          </cell>
          <cell r="B338" t="str">
            <v>SCHD1 &amp; 11 - F&amp;A</v>
          </cell>
          <cell r="C338" t="str">
            <v>Expense</v>
          </cell>
          <cell r="D338" t="str">
            <v>DGO020.SUPPL - Building maintenance</v>
          </cell>
          <cell r="E338">
            <v>0</v>
          </cell>
          <cell r="F338" t="str">
            <v>#</v>
          </cell>
          <cell r="H338">
            <v>338</v>
          </cell>
        </row>
        <row r="339">
          <cell r="A339" t="str">
            <v>DGO020.SUPPL.DG220</v>
          </cell>
          <cell r="B339" t="str">
            <v>SCHD1 &amp; 11 - F&amp;A</v>
          </cell>
          <cell r="C339" t="str">
            <v>Expense</v>
          </cell>
          <cell r="D339" t="str">
            <v>DGO020.SUPPL - Cleaning costs</v>
          </cell>
          <cell r="E339">
            <v>0</v>
          </cell>
          <cell r="F339" t="str">
            <v>#</v>
          </cell>
          <cell r="H339">
            <v>339</v>
          </cell>
        </row>
        <row r="340">
          <cell r="A340" t="str">
            <v>DGO020.SUPPL.DG230</v>
          </cell>
          <cell r="B340" t="str">
            <v>SCHD1 &amp; 11 - F&amp;A</v>
          </cell>
          <cell r="C340" t="str">
            <v>Expense</v>
          </cell>
          <cell r="D340" t="str">
            <v>DGO020.SUPPL - Carriage &amp; shipping</v>
          </cell>
          <cell r="E340">
            <v>0</v>
          </cell>
          <cell r="F340" t="str">
            <v>#</v>
          </cell>
          <cell r="H340">
            <v>340</v>
          </cell>
        </row>
        <row r="341">
          <cell r="A341" t="str">
            <v>DGO020.SUPPL.DG240</v>
          </cell>
          <cell r="B341" t="str">
            <v>SCHD1 &amp; 11 - F&amp;A</v>
          </cell>
          <cell r="C341" t="str">
            <v>Expense</v>
          </cell>
          <cell r="D341" t="str">
            <v>DGO020.SUPPL - Plant hire</v>
          </cell>
          <cell r="E341">
            <v>0</v>
          </cell>
          <cell r="F341" t="str">
            <v>#</v>
          </cell>
          <cell r="H341">
            <v>341</v>
          </cell>
        </row>
        <row r="342">
          <cell r="A342" t="str">
            <v>DGO020.SUPPL.DG250</v>
          </cell>
          <cell r="B342" t="str">
            <v>SCHD1 &amp; 11 - F&amp;A</v>
          </cell>
          <cell r="C342" t="str">
            <v>Expense</v>
          </cell>
          <cell r="D342" t="str">
            <v>DGO020.SUPPL - Plant leasing</v>
          </cell>
          <cell r="E342">
            <v>0</v>
          </cell>
          <cell r="F342" t="str">
            <v>#</v>
          </cell>
          <cell r="H342">
            <v>342</v>
          </cell>
        </row>
        <row r="343">
          <cell r="A343" t="str">
            <v>DGO020.UTILY.DG260</v>
          </cell>
          <cell r="B343" t="str">
            <v>SCHD1 &amp; 11 - F&amp;A</v>
          </cell>
          <cell r="C343" t="str">
            <v>Expense</v>
          </cell>
          <cell r="D343" t="str">
            <v>DGO020.UTILY - Gas</v>
          </cell>
          <cell r="E343">
            <v>0</v>
          </cell>
          <cell r="F343" t="str">
            <v>#</v>
          </cell>
          <cell r="H343">
            <v>343</v>
          </cell>
        </row>
        <row r="344">
          <cell r="A344" t="str">
            <v>DGO020.UTILY.DG270</v>
          </cell>
          <cell r="B344" t="str">
            <v>SCHD1 &amp; 11 - F&amp;A</v>
          </cell>
          <cell r="C344" t="str">
            <v>Expense</v>
          </cell>
          <cell r="D344" t="str">
            <v>DGO020.UTILY - Water</v>
          </cell>
          <cell r="E344">
            <v>0</v>
          </cell>
          <cell r="F344" t="str">
            <v>#</v>
          </cell>
          <cell r="H344">
            <v>344</v>
          </cell>
        </row>
        <row r="345">
          <cell r="A345" t="str">
            <v>DGO020.UTILY.DG280</v>
          </cell>
          <cell r="B345" t="str">
            <v>SCHD1 &amp; 11 - F&amp;A</v>
          </cell>
          <cell r="C345" t="str">
            <v>Expense</v>
          </cell>
          <cell r="D345" t="str">
            <v>DGO020.UTILY - Electricity</v>
          </cell>
          <cell r="E345">
            <v>0</v>
          </cell>
          <cell r="F345" t="str">
            <v>#</v>
          </cell>
          <cell r="H345">
            <v>345</v>
          </cell>
        </row>
        <row r="346">
          <cell r="A346" t="str">
            <v>DGO020.UTILY.DG290</v>
          </cell>
          <cell r="B346" t="str">
            <v>SCHD1 &amp; 11 - F&amp;A</v>
          </cell>
          <cell r="C346" t="str">
            <v>Expense</v>
          </cell>
          <cell r="D346" t="str">
            <v>DGO020.UTILY - Fuel oil</v>
          </cell>
          <cell r="E346">
            <v>0</v>
          </cell>
          <cell r="F346" t="str">
            <v>#</v>
          </cell>
          <cell r="H346">
            <v>346</v>
          </cell>
        </row>
        <row r="347">
          <cell r="A347" t="str">
            <v>DGO020.SERVC.DG300</v>
          </cell>
          <cell r="B347" t="str">
            <v>SCHD1 &amp; 11 - F&amp;A</v>
          </cell>
          <cell r="C347" t="str">
            <v>Expense</v>
          </cell>
          <cell r="D347" t="str">
            <v>DGO020.SERVC - Staff advertising</v>
          </cell>
          <cell r="E347">
            <v>0</v>
          </cell>
          <cell r="F347" t="str">
            <v>#</v>
          </cell>
          <cell r="H347">
            <v>347</v>
          </cell>
        </row>
        <row r="348">
          <cell r="A348" t="str">
            <v>DGO020.SERVC.DG310</v>
          </cell>
          <cell r="B348" t="str">
            <v>SCHD1 &amp; 11 - F&amp;A</v>
          </cell>
          <cell r="C348" t="str">
            <v>Expense</v>
          </cell>
          <cell r="D348" t="str">
            <v>DGO020.SERVC - Personnel recruitment</v>
          </cell>
          <cell r="E348">
            <v>0</v>
          </cell>
          <cell r="F348" t="str">
            <v>#</v>
          </cell>
          <cell r="H348">
            <v>348</v>
          </cell>
        </row>
        <row r="349">
          <cell r="A349" t="str">
            <v>DGO020.SERVC.DG320</v>
          </cell>
          <cell r="B349" t="str">
            <v>SCHD1 &amp; 11 - F&amp;A</v>
          </cell>
          <cell r="C349" t="str">
            <v>Expense</v>
          </cell>
          <cell r="D349" t="str">
            <v>DGO020.SERVC - Temporary staff</v>
          </cell>
          <cell r="E349">
            <v>0</v>
          </cell>
          <cell r="F349" t="str">
            <v>#</v>
          </cell>
          <cell r="H349">
            <v>349</v>
          </cell>
        </row>
        <row r="350">
          <cell r="A350" t="str">
            <v>DGO020.SERVC.DG330</v>
          </cell>
          <cell r="B350" t="str">
            <v>SCHD1 &amp; 11 - F&amp;A</v>
          </cell>
          <cell r="C350" t="str">
            <v>Expense</v>
          </cell>
          <cell r="D350" t="str">
            <v>DGO020.SERVC - Security guards</v>
          </cell>
          <cell r="E350">
            <v>0</v>
          </cell>
          <cell r="F350" t="str">
            <v>#</v>
          </cell>
          <cell r="H350">
            <v>350</v>
          </cell>
        </row>
        <row r="351">
          <cell r="A351" t="str">
            <v>DGO020.SERVC.DG340</v>
          </cell>
          <cell r="B351" t="str">
            <v>SCHD1 &amp; 11 - F&amp;A</v>
          </cell>
          <cell r="C351" t="str">
            <v>Expense</v>
          </cell>
          <cell r="D351" t="str">
            <v>DGO020.SERVC - Training board levy</v>
          </cell>
          <cell r="E351">
            <v>-15905</v>
          </cell>
          <cell r="F351">
            <v>-15905</v>
          </cell>
          <cell r="H351">
            <v>351</v>
          </cell>
          <cell r="I351">
            <v>22602</v>
          </cell>
          <cell r="J351">
            <v>44886</v>
          </cell>
          <cell r="K351">
            <v>51805</v>
          </cell>
          <cell r="L351">
            <v>-76791</v>
          </cell>
        </row>
        <row r="352">
          <cell r="A352" t="str">
            <v>DGO020.SERVC.DG350</v>
          </cell>
          <cell r="B352" t="str">
            <v>SCHD1 &amp; 11 - F&amp;A</v>
          </cell>
          <cell r="C352" t="str">
            <v>Expense</v>
          </cell>
          <cell r="D352" t="str">
            <v>DGO020.SERVC - Rates - general</v>
          </cell>
          <cell r="E352">
            <v>0</v>
          </cell>
          <cell r="F352" t="str">
            <v>#</v>
          </cell>
          <cell r="H352">
            <v>352</v>
          </cell>
        </row>
        <row r="353">
          <cell r="A353" t="str">
            <v>DGO020.SERVC.DG360</v>
          </cell>
          <cell r="B353" t="str">
            <v>SCHD1 &amp; 11 - F&amp;A</v>
          </cell>
          <cell r="C353" t="str">
            <v>Expense</v>
          </cell>
          <cell r="D353" t="str">
            <v>DGO020.SERVC - Rates - water</v>
          </cell>
          <cell r="E353">
            <v>0</v>
          </cell>
          <cell r="F353" t="str">
            <v>#</v>
          </cell>
          <cell r="H353">
            <v>353</v>
          </cell>
        </row>
        <row r="354">
          <cell r="A354" t="str">
            <v>DGO020.SERVC.DG370</v>
          </cell>
          <cell r="B354" t="str">
            <v>SCHD1 &amp; 11 - F&amp;A</v>
          </cell>
          <cell r="C354" t="str">
            <v>Expense</v>
          </cell>
          <cell r="D354" t="str">
            <v>DGO020.SERVC - Telephone - external</v>
          </cell>
          <cell r="E354">
            <v>70761</v>
          </cell>
          <cell r="F354">
            <v>70761</v>
          </cell>
          <cell r="H354">
            <v>354</v>
          </cell>
          <cell r="I354">
            <v>7649</v>
          </cell>
          <cell r="J354">
            <v>16639</v>
          </cell>
          <cell r="K354">
            <v>25041</v>
          </cell>
          <cell r="L354">
            <v>39506</v>
          </cell>
        </row>
        <row r="355">
          <cell r="A355" t="str">
            <v>DGO020.SERVC.DG380</v>
          </cell>
          <cell r="B355" t="str">
            <v>SCHD1 &amp; 11 - F&amp;A</v>
          </cell>
          <cell r="C355" t="str">
            <v>Expense</v>
          </cell>
          <cell r="D355" t="str">
            <v>DGO020.SERVC - Telephone - internal</v>
          </cell>
          <cell r="E355">
            <v>0</v>
          </cell>
          <cell r="F355" t="str">
            <v>#</v>
          </cell>
          <cell r="H355">
            <v>355</v>
          </cell>
        </row>
        <row r="356">
          <cell r="A356" t="str">
            <v>DGO020.SERVC.DG390</v>
          </cell>
          <cell r="B356" t="str">
            <v>SCHD1 &amp; 11 - F&amp;A</v>
          </cell>
          <cell r="C356" t="str">
            <v>Expense</v>
          </cell>
          <cell r="D356" t="str">
            <v>DGO020.SERVC - Telex/fax costs</v>
          </cell>
          <cell r="E356">
            <v>0</v>
          </cell>
          <cell r="F356" t="str">
            <v>#</v>
          </cell>
          <cell r="H356">
            <v>356</v>
          </cell>
          <cell r="I356">
            <v>0</v>
          </cell>
        </row>
        <row r="357">
          <cell r="A357" t="str">
            <v>DGO020.SERVC.DG400</v>
          </cell>
          <cell r="B357" t="str">
            <v>SCHD1 &amp; 11 - F&amp;A</v>
          </cell>
          <cell r="C357" t="str">
            <v>Expense</v>
          </cell>
          <cell r="D357" t="str">
            <v>DGO020.SERVC - Postage</v>
          </cell>
          <cell r="E357">
            <v>55542</v>
          </cell>
          <cell r="F357">
            <v>55542</v>
          </cell>
          <cell r="H357">
            <v>357</v>
          </cell>
          <cell r="I357">
            <v>1826</v>
          </cell>
          <cell r="J357">
            <v>7612</v>
          </cell>
          <cell r="K357">
            <v>13453</v>
          </cell>
          <cell r="L357">
            <v>30035</v>
          </cell>
        </row>
        <row r="358">
          <cell r="A358" t="str">
            <v>DGO020.SERVC.DG410</v>
          </cell>
          <cell r="B358" t="str">
            <v>SCHD1 &amp; 11 - F&amp;A</v>
          </cell>
          <cell r="C358" t="str">
            <v>Expense</v>
          </cell>
          <cell r="D358" t="str">
            <v>DGO020.SERVC - Rent payable</v>
          </cell>
          <cell r="E358">
            <v>0</v>
          </cell>
          <cell r="F358" t="str">
            <v>#</v>
          </cell>
          <cell r="H358">
            <v>358</v>
          </cell>
        </row>
        <row r="359">
          <cell r="A359" t="str">
            <v>DGO020.SERVC.DG420</v>
          </cell>
          <cell r="B359" t="str">
            <v>SCHD1 &amp; 11 - F&amp;A</v>
          </cell>
          <cell r="C359" t="str">
            <v>Expense</v>
          </cell>
          <cell r="D359" t="str">
            <v>DGO020.SERVC - Travel &amp; subsistence</v>
          </cell>
          <cell r="E359">
            <v>1110509</v>
          </cell>
          <cell r="F359">
            <v>1110509</v>
          </cell>
          <cell r="H359">
            <v>359</v>
          </cell>
          <cell r="I359">
            <v>108225</v>
          </cell>
          <cell r="J359">
            <v>183494</v>
          </cell>
          <cell r="K359">
            <v>413985</v>
          </cell>
          <cell r="L359">
            <v>597353</v>
          </cell>
        </row>
        <row r="360">
          <cell r="A360" t="str">
            <v>DGO020.SERVC.DG430</v>
          </cell>
          <cell r="B360" t="str">
            <v>SCHD1 &amp; 11 - F&amp;A</v>
          </cell>
          <cell r="C360" t="str">
            <v>Expense</v>
          </cell>
          <cell r="D360" t="str">
            <v>DGO020.SERVC - Entertaining - home</v>
          </cell>
          <cell r="E360">
            <v>481271</v>
          </cell>
          <cell r="F360">
            <v>481271</v>
          </cell>
          <cell r="H360">
            <v>360</v>
          </cell>
          <cell r="I360">
            <v>102500</v>
          </cell>
          <cell r="J360">
            <v>204835</v>
          </cell>
          <cell r="K360">
            <v>212024</v>
          </cell>
          <cell r="L360">
            <v>269442</v>
          </cell>
        </row>
        <row r="361">
          <cell r="A361" t="str">
            <v>DGO020.SERVC.DG440</v>
          </cell>
          <cell r="B361" t="str">
            <v>SCHD1 &amp; 11 - F&amp;A</v>
          </cell>
          <cell r="C361" t="str">
            <v>Expense</v>
          </cell>
          <cell r="D361" t="str">
            <v>DGO020.SERVC - Entertaining - overseas</v>
          </cell>
          <cell r="E361">
            <v>0</v>
          </cell>
          <cell r="F361" t="str">
            <v>#</v>
          </cell>
          <cell r="H361">
            <v>361</v>
          </cell>
        </row>
        <row r="362">
          <cell r="A362" t="str">
            <v>DGO020.SERVC.DG450</v>
          </cell>
          <cell r="B362" t="str">
            <v>SCHD1 &amp; 11 - F&amp;A</v>
          </cell>
          <cell r="C362" t="str">
            <v>Expense</v>
          </cell>
          <cell r="D362" t="str">
            <v>DGO020.SERVC - Advertising</v>
          </cell>
          <cell r="E362">
            <v>0</v>
          </cell>
          <cell r="F362" t="str">
            <v>#</v>
          </cell>
          <cell r="H362">
            <v>362</v>
          </cell>
        </row>
        <row r="363">
          <cell r="A363" t="str">
            <v>DGO020.SERVC.DG460</v>
          </cell>
          <cell r="B363" t="str">
            <v>SCHD1 &amp; 11 - F&amp;A</v>
          </cell>
          <cell r="C363" t="str">
            <v>Expense</v>
          </cell>
          <cell r="D363" t="str">
            <v>DGO020.SERVC - Exhibitions</v>
          </cell>
          <cell r="E363">
            <v>0</v>
          </cell>
          <cell r="F363" t="str">
            <v>#</v>
          </cell>
          <cell r="H363">
            <v>363</v>
          </cell>
        </row>
        <row r="364">
          <cell r="A364" t="str">
            <v>DGO020.SERVC.DG470</v>
          </cell>
          <cell r="B364" t="str">
            <v>SCHD1 &amp; 11 - F&amp;A</v>
          </cell>
          <cell r="C364" t="str">
            <v>Expense</v>
          </cell>
          <cell r="D364" t="str">
            <v>DGO020.SERVC - Catalogues</v>
          </cell>
          <cell r="E364">
            <v>0</v>
          </cell>
          <cell r="F364" t="str">
            <v>#</v>
          </cell>
          <cell r="H364">
            <v>364</v>
          </cell>
        </row>
        <row r="365">
          <cell r="A365" t="str">
            <v>DGO020.SERVC.DG480</v>
          </cell>
          <cell r="B365" t="str">
            <v>SCHD1 &amp; 11 - F&amp;A</v>
          </cell>
          <cell r="C365" t="str">
            <v>Expense</v>
          </cell>
          <cell r="D365" t="str">
            <v>DGO020.SERVC - Samples</v>
          </cell>
          <cell r="E365">
            <v>0</v>
          </cell>
          <cell r="F365" t="str">
            <v>#</v>
          </cell>
          <cell r="H365">
            <v>365</v>
          </cell>
        </row>
        <row r="366">
          <cell r="A366" t="str">
            <v>DGO020.SERVC.DG490</v>
          </cell>
          <cell r="B366" t="str">
            <v>SCHD1 &amp; 11 - F&amp;A</v>
          </cell>
          <cell r="C366" t="str">
            <v>Expense</v>
          </cell>
          <cell r="D366" t="str">
            <v>DGO020.SERVC - Royalties</v>
          </cell>
          <cell r="E366">
            <v>0</v>
          </cell>
          <cell r="F366" t="str">
            <v>#</v>
          </cell>
          <cell r="H366">
            <v>366</v>
          </cell>
        </row>
        <row r="367">
          <cell r="A367" t="str">
            <v>DGO020.SERVC.DG500</v>
          </cell>
          <cell r="B367" t="str">
            <v>SCHD1 &amp; 11 - F&amp;A</v>
          </cell>
          <cell r="C367" t="str">
            <v>Expense</v>
          </cell>
          <cell r="D367" t="str">
            <v>DGO020.SERVC - Commissions - agents</v>
          </cell>
          <cell r="E367">
            <v>0</v>
          </cell>
          <cell r="F367" t="str">
            <v>#</v>
          </cell>
          <cell r="H367">
            <v>367</v>
          </cell>
        </row>
        <row r="368">
          <cell r="A368" t="str">
            <v>DGO020.SERVC.DG510</v>
          </cell>
          <cell r="B368" t="str">
            <v>SCHD1 &amp; 11 - F&amp;A</v>
          </cell>
          <cell r="C368" t="str">
            <v>Expense</v>
          </cell>
          <cell r="D368" t="str">
            <v>DGO020.SERVC - Canteen</v>
          </cell>
          <cell r="E368">
            <v>0</v>
          </cell>
          <cell r="F368" t="str">
            <v>#</v>
          </cell>
          <cell r="H368">
            <v>368</v>
          </cell>
        </row>
        <row r="369">
          <cell r="A369" t="str">
            <v>DGO020.SERVC.DG520</v>
          </cell>
          <cell r="B369" t="str">
            <v>SCHD1 &amp; 11 - F&amp;A</v>
          </cell>
          <cell r="C369" t="str">
            <v>Expense</v>
          </cell>
          <cell r="D369" t="str">
            <v>DGO020.SERVC - Photocopying</v>
          </cell>
          <cell r="E369">
            <v>0</v>
          </cell>
          <cell r="F369" t="str">
            <v>#</v>
          </cell>
          <cell r="H369">
            <v>369</v>
          </cell>
        </row>
        <row r="370">
          <cell r="A370" t="str">
            <v>DGO020.SERVC.DG530</v>
          </cell>
          <cell r="B370" t="str">
            <v>SCHD1 &amp; 11 - F&amp;A</v>
          </cell>
          <cell r="C370" t="str">
            <v>Expense</v>
          </cell>
          <cell r="D370" t="str">
            <v>DGO020.SERVC - Data processing charges</v>
          </cell>
          <cell r="E370">
            <v>0</v>
          </cell>
          <cell r="F370" t="str">
            <v>#</v>
          </cell>
          <cell r="H370">
            <v>370</v>
          </cell>
        </row>
        <row r="371">
          <cell r="A371" t="str">
            <v>DGO020.SERVC.DG540</v>
          </cell>
          <cell r="B371" t="str">
            <v>SCHD1 &amp; 11 - F&amp;A</v>
          </cell>
          <cell r="C371" t="str">
            <v>Expense</v>
          </cell>
          <cell r="D371" t="str">
            <v>DGO020.SERVC - Publications</v>
          </cell>
          <cell r="E371">
            <v>0</v>
          </cell>
          <cell r="F371" t="str">
            <v>#</v>
          </cell>
          <cell r="H371">
            <v>371</v>
          </cell>
        </row>
        <row r="372">
          <cell r="A372" t="str">
            <v>DGO020.SERVC.DG550</v>
          </cell>
          <cell r="B372" t="str">
            <v>SCHD1 &amp; 11 - F&amp;A</v>
          </cell>
          <cell r="C372" t="str">
            <v>Expense</v>
          </cell>
          <cell r="D372" t="str">
            <v>DGO020.SERVC - Stationery</v>
          </cell>
          <cell r="E372">
            <v>38397</v>
          </cell>
          <cell r="F372">
            <v>38397</v>
          </cell>
          <cell r="H372">
            <v>372</v>
          </cell>
          <cell r="I372">
            <v>3504</v>
          </cell>
          <cell r="J372">
            <v>3504</v>
          </cell>
          <cell r="K372">
            <v>14377</v>
          </cell>
          <cell r="L372">
            <v>16185</v>
          </cell>
        </row>
        <row r="373">
          <cell r="A373" t="str">
            <v>DGO020.MOTOR.DG560</v>
          </cell>
          <cell r="B373" t="str">
            <v>SCHD1 &amp; 11 - F&amp;A</v>
          </cell>
          <cell r="C373" t="str">
            <v>Expense</v>
          </cell>
          <cell r="D373" t="str">
            <v>DGO020.MOTOR - Insurances</v>
          </cell>
          <cell r="E373">
            <v>0</v>
          </cell>
          <cell r="F373" t="str">
            <v>#</v>
          </cell>
          <cell r="H373">
            <v>373</v>
          </cell>
        </row>
        <row r="374">
          <cell r="A374" t="str">
            <v>DGO020.MOTOR.DG570</v>
          </cell>
          <cell r="B374" t="str">
            <v>SCHD1 &amp; 11 - F&amp;A</v>
          </cell>
          <cell r="C374" t="str">
            <v>Expense</v>
          </cell>
          <cell r="D374" t="str">
            <v>DGO020.MOTOR - Licences</v>
          </cell>
          <cell r="E374">
            <v>0</v>
          </cell>
          <cell r="F374" t="str">
            <v>#</v>
          </cell>
          <cell r="H374">
            <v>374</v>
          </cell>
        </row>
        <row r="375">
          <cell r="A375" t="str">
            <v>DGO020.MOTOR.DG580</v>
          </cell>
          <cell r="B375" t="str">
            <v>SCHD1 &amp; 11 - F&amp;A</v>
          </cell>
          <cell r="C375" t="str">
            <v>Expense</v>
          </cell>
          <cell r="D375" t="str">
            <v>DGO020.MOTOR - Repairs</v>
          </cell>
          <cell r="E375">
            <v>477134</v>
          </cell>
          <cell r="F375">
            <v>477134</v>
          </cell>
          <cell r="H375">
            <v>375</v>
          </cell>
          <cell r="I375">
            <v>494</v>
          </cell>
          <cell r="J375">
            <v>28612</v>
          </cell>
          <cell r="K375">
            <v>64331</v>
          </cell>
          <cell r="L375">
            <v>67065</v>
          </cell>
        </row>
        <row r="376">
          <cell r="A376" t="str">
            <v>DGO020.MOTOR.DG590</v>
          </cell>
          <cell r="B376" t="str">
            <v>SCHD1 &amp; 11 - F&amp;A</v>
          </cell>
          <cell r="C376" t="str">
            <v>Expense</v>
          </cell>
          <cell r="D376" t="str">
            <v>DGO020.MOTOR - Petrol &amp; oil</v>
          </cell>
          <cell r="E376">
            <v>0</v>
          </cell>
          <cell r="F376" t="str">
            <v>#</v>
          </cell>
          <cell r="H376">
            <v>376</v>
          </cell>
        </row>
        <row r="377">
          <cell r="A377" t="str">
            <v>DGO020.MOTOR.DG600</v>
          </cell>
          <cell r="B377" t="str">
            <v>SCHD1 &amp; 11 - F&amp;A</v>
          </cell>
          <cell r="C377" t="str">
            <v>Expense</v>
          </cell>
          <cell r="D377" t="str">
            <v>DGO020.MOTOR - Hire charges</v>
          </cell>
          <cell r="E377">
            <v>0</v>
          </cell>
          <cell r="F377" t="str">
            <v>#</v>
          </cell>
          <cell r="H377">
            <v>377</v>
          </cell>
        </row>
        <row r="378">
          <cell r="A378" t="str">
            <v>DGO020.MOTOR.DG610</v>
          </cell>
          <cell r="B378" t="str">
            <v>SCHD1 &amp; 11 - F&amp;A</v>
          </cell>
          <cell r="C378" t="str">
            <v>Expense</v>
          </cell>
          <cell r="D378" t="str">
            <v>DGO020.MOTOR - Leasing costs</v>
          </cell>
          <cell r="E378">
            <v>0</v>
          </cell>
          <cell r="F378" t="str">
            <v>#</v>
          </cell>
          <cell r="H378">
            <v>378</v>
          </cell>
        </row>
        <row r="379">
          <cell r="A379" t="str">
            <v>DGO020.DEPN.DG620</v>
          </cell>
          <cell r="B379" t="str">
            <v>SCHD1 &amp; 11 - F&amp;A</v>
          </cell>
          <cell r="C379" t="str">
            <v>Expense</v>
          </cell>
          <cell r="D379" t="str">
            <v>DGO020.DEPN - Freehold land</v>
          </cell>
          <cell r="E379">
            <v>0</v>
          </cell>
          <cell r="F379" t="str">
            <v>#</v>
          </cell>
          <cell r="H379">
            <v>379</v>
          </cell>
        </row>
        <row r="380">
          <cell r="A380" t="str">
            <v>DGO020.DEPN.DG630</v>
          </cell>
          <cell r="B380" t="str">
            <v>SCHD1 &amp; 11 - F&amp;A</v>
          </cell>
          <cell r="C380" t="str">
            <v>Expense</v>
          </cell>
          <cell r="D380" t="str">
            <v>DGO020.DEPN - Freehold buildings</v>
          </cell>
          <cell r="E380">
            <v>0</v>
          </cell>
          <cell r="F380" t="str">
            <v>#</v>
          </cell>
          <cell r="H380">
            <v>380</v>
          </cell>
        </row>
        <row r="381">
          <cell r="A381" t="str">
            <v>DGO020.DEPN.DG640</v>
          </cell>
          <cell r="B381" t="str">
            <v>SCHD1 &amp; 11 - F&amp;A</v>
          </cell>
          <cell r="C381" t="str">
            <v>Expense</v>
          </cell>
          <cell r="D381" t="str">
            <v>DGO020.DEPN - Leasehold - short</v>
          </cell>
          <cell r="E381">
            <v>0</v>
          </cell>
          <cell r="F381" t="str">
            <v>#</v>
          </cell>
          <cell r="H381">
            <v>381</v>
          </cell>
        </row>
        <row r="382">
          <cell r="A382" t="str">
            <v>DGO020.DEPN.DG650</v>
          </cell>
          <cell r="B382" t="str">
            <v>SCHD1 &amp; 11 - F&amp;A</v>
          </cell>
          <cell r="C382" t="str">
            <v>Expense</v>
          </cell>
          <cell r="D382" t="str">
            <v>DGO020.DEPN - Leasehold - long</v>
          </cell>
          <cell r="E382">
            <v>0</v>
          </cell>
          <cell r="F382" t="str">
            <v>#</v>
          </cell>
          <cell r="H382">
            <v>382</v>
          </cell>
        </row>
        <row r="383">
          <cell r="A383" t="str">
            <v>DGO020.DEPN.DG660</v>
          </cell>
          <cell r="B383" t="str">
            <v>SCHD1 &amp; 11 - F&amp;A</v>
          </cell>
          <cell r="C383" t="str">
            <v>Expense</v>
          </cell>
          <cell r="D383" t="str">
            <v>DGO020.DEPN - Plant &amp; machinery</v>
          </cell>
          <cell r="E383">
            <v>0</v>
          </cell>
          <cell r="F383" t="str">
            <v>#</v>
          </cell>
          <cell r="H383">
            <v>383</v>
          </cell>
        </row>
        <row r="384">
          <cell r="A384" t="str">
            <v>DGO020.DEPN.DG670</v>
          </cell>
          <cell r="B384" t="str">
            <v>SCHD1 &amp; 11 - F&amp;A</v>
          </cell>
          <cell r="C384" t="str">
            <v>Expense</v>
          </cell>
          <cell r="D384" t="str">
            <v>DGO020.DEPN - Tooling</v>
          </cell>
          <cell r="E384">
            <v>0</v>
          </cell>
          <cell r="F384" t="str">
            <v>#</v>
          </cell>
          <cell r="H384">
            <v>384</v>
          </cell>
        </row>
        <row r="385">
          <cell r="A385" t="str">
            <v>DGO020.DEPN.DG680</v>
          </cell>
          <cell r="B385" t="str">
            <v>SCHD1 &amp; 11 - F&amp;A</v>
          </cell>
          <cell r="C385" t="str">
            <v>Expense</v>
          </cell>
          <cell r="D385" t="str">
            <v>DGO020.DEPN - Motor vehicles</v>
          </cell>
          <cell r="E385">
            <v>1104745</v>
          </cell>
          <cell r="F385">
            <v>1104745</v>
          </cell>
          <cell r="H385">
            <v>385</v>
          </cell>
          <cell r="I385">
            <v>127274</v>
          </cell>
          <cell r="J385">
            <v>256531</v>
          </cell>
          <cell r="K385">
            <v>413516</v>
          </cell>
          <cell r="L385">
            <v>567601</v>
          </cell>
        </row>
        <row r="386">
          <cell r="A386" t="str">
            <v>DGO020.DEPN.DG690</v>
          </cell>
          <cell r="B386" t="str">
            <v>SCHD1 &amp; 11 - F&amp;A</v>
          </cell>
          <cell r="C386" t="str">
            <v>Expense</v>
          </cell>
          <cell r="D386" t="str">
            <v>DGO020.DEPN - Hire plant</v>
          </cell>
          <cell r="E386">
            <v>0</v>
          </cell>
          <cell r="F386" t="str">
            <v>#</v>
          </cell>
          <cell r="H386">
            <v>386</v>
          </cell>
        </row>
        <row r="387">
          <cell r="A387" t="str">
            <v>DGO020.DEPN.DG700</v>
          </cell>
          <cell r="B387" t="str">
            <v>SCHD1 &amp; 11 - F&amp;A</v>
          </cell>
          <cell r="C387" t="str">
            <v>Expense</v>
          </cell>
          <cell r="D387" t="str">
            <v>DGO020.DEPN - Computer equipment</v>
          </cell>
          <cell r="E387">
            <v>4681999</v>
          </cell>
          <cell r="F387">
            <v>4681999</v>
          </cell>
          <cell r="H387">
            <v>387</v>
          </cell>
          <cell r="I387">
            <v>-516102</v>
          </cell>
          <cell r="J387">
            <v>551623</v>
          </cell>
          <cell r="K387">
            <v>1325003</v>
          </cell>
          <cell r="L387">
            <v>2081935</v>
          </cell>
        </row>
        <row r="388">
          <cell r="A388" t="str">
            <v>DGO020.DEPN.DG710</v>
          </cell>
          <cell r="B388" t="str">
            <v>SCHD1 &amp; 11 - F&amp;A</v>
          </cell>
          <cell r="C388" t="str">
            <v>Expense</v>
          </cell>
          <cell r="D388" t="str">
            <v>DGO020.DEPN - Fixtures &amp; fittings</v>
          </cell>
          <cell r="E388">
            <v>51879</v>
          </cell>
          <cell r="F388">
            <v>51879</v>
          </cell>
          <cell r="H388">
            <v>388</v>
          </cell>
          <cell r="I388">
            <v>3800</v>
          </cell>
          <cell r="J388">
            <v>11738</v>
          </cell>
          <cell r="K388">
            <v>19196</v>
          </cell>
          <cell r="L388">
            <v>26517</v>
          </cell>
        </row>
        <row r="389">
          <cell r="A389" t="str">
            <v>DGO020.DEPN.DG720</v>
          </cell>
          <cell r="B389" t="str">
            <v>SCHD1 &amp; 11 - F&amp;A</v>
          </cell>
          <cell r="C389" t="str">
            <v>Expense</v>
          </cell>
          <cell r="D389" t="str">
            <v>DGO020.DEPN - Assets in the course of co</v>
          </cell>
          <cell r="E389">
            <v>0</v>
          </cell>
          <cell r="F389" t="str">
            <v>#</v>
          </cell>
          <cell r="H389">
            <v>389</v>
          </cell>
        </row>
        <row r="390">
          <cell r="A390" t="str">
            <v>DGO020.DEPN.DG730</v>
          </cell>
          <cell r="B390" t="str">
            <v>SCHD1 &amp; 11 - F&amp;A</v>
          </cell>
          <cell r="C390" t="str">
            <v>Expense</v>
          </cell>
          <cell r="D390" t="str">
            <v>DGO020.DEPN - Deferred R&amp;D</v>
          </cell>
          <cell r="E390">
            <v>0</v>
          </cell>
          <cell r="F390" t="str">
            <v>#</v>
          </cell>
          <cell r="H390">
            <v>390</v>
          </cell>
        </row>
        <row r="391">
          <cell r="A391" t="str">
            <v>DGO020.DEPN.DG740</v>
          </cell>
          <cell r="B391" t="str">
            <v>SCHD1 &amp; 11 - F&amp;A</v>
          </cell>
          <cell r="C391" t="str">
            <v>Expense</v>
          </cell>
          <cell r="D391" t="str">
            <v>DGO020.DEPN - Development costs</v>
          </cell>
          <cell r="E391">
            <v>0</v>
          </cell>
          <cell r="F391" t="str">
            <v>#</v>
          </cell>
          <cell r="H391">
            <v>391</v>
          </cell>
        </row>
        <row r="392">
          <cell r="A392" t="str">
            <v>DGO020.DEPN.DG750</v>
          </cell>
          <cell r="B392" t="str">
            <v>SCHD1 &amp; 11 - F&amp;A</v>
          </cell>
          <cell r="C392" t="str">
            <v>Expense</v>
          </cell>
          <cell r="D392" t="str">
            <v>DGO020.DEPN - Computer software</v>
          </cell>
          <cell r="E392">
            <v>0</v>
          </cell>
          <cell r="F392" t="str">
            <v>#</v>
          </cell>
          <cell r="H392">
            <v>392</v>
          </cell>
        </row>
        <row r="393">
          <cell r="A393" t="str">
            <v>DGO020.DEPN.DG760</v>
          </cell>
          <cell r="B393" t="str">
            <v>SCHD1 &amp; 11 - F&amp;A</v>
          </cell>
          <cell r="C393" t="str">
            <v>Expense</v>
          </cell>
          <cell r="D393" t="str">
            <v>DGO020.DEPN - Concessions,patents,licenc</v>
          </cell>
          <cell r="E393">
            <v>0</v>
          </cell>
          <cell r="F393" t="str">
            <v>#</v>
          </cell>
          <cell r="H393">
            <v>393</v>
          </cell>
        </row>
        <row r="394">
          <cell r="A394" t="str">
            <v>DGO020.DEPN.DG770</v>
          </cell>
          <cell r="B394" t="str">
            <v>SCHD1 &amp; 11 - F&amp;A</v>
          </cell>
          <cell r="C394" t="str">
            <v>Expense</v>
          </cell>
          <cell r="D394" t="str">
            <v>DGO020.DEPN - Goodwill</v>
          </cell>
          <cell r="E394">
            <v>0</v>
          </cell>
          <cell r="F394" t="str">
            <v>#</v>
          </cell>
          <cell r="H394">
            <v>394</v>
          </cell>
        </row>
        <row r="395">
          <cell r="A395" t="str">
            <v>DGO020.DEPN.DG780</v>
          </cell>
          <cell r="B395" t="str">
            <v>SCHD1 &amp; 11 - F&amp;A</v>
          </cell>
          <cell r="C395" t="str">
            <v>Expense</v>
          </cell>
          <cell r="D395" t="str">
            <v>DGO020.DEPN - Payments on account</v>
          </cell>
          <cell r="E395">
            <v>0</v>
          </cell>
          <cell r="F395" t="str">
            <v>#</v>
          </cell>
          <cell r="H395">
            <v>395</v>
          </cell>
        </row>
        <row r="396">
          <cell r="A396" t="str">
            <v>DGO020.INSUR.DG790</v>
          </cell>
          <cell r="B396" t="str">
            <v>SCHD1 &amp; 11 - F&amp;A</v>
          </cell>
          <cell r="C396" t="str">
            <v>Expense</v>
          </cell>
          <cell r="D396" t="str">
            <v>DGO020.INSUR - Workers compensation</v>
          </cell>
          <cell r="E396">
            <v>0</v>
          </cell>
          <cell r="F396" t="str">
            <v>#</v>
          </cell>
          <cell r="H396">
            <v>396</v>
          </cell>
        </row>
        <row r="397">
          <cell r="A397" t="str">
            <v>DGO020.INSUR.DG800</v>
          </cell>
          <cell r="B397" t="str">
            <v>SCHD1 &amp; 11 - F&amp;A</v>
          </cell>
          <cell r="C397" t="str">
            <v>Expense</v>
          </cell>
          <cell r="D397" t="str">
            <v>DGO020.INSUR - Medical</v>
          </cell>
          <cell r="E397">
            <v>0</v>
          </cell>
          <cell r="F397" t="str">
            <v>#</v>
          </cell>
          <cell r="H397">
            <v>397</v>
          </cell>
        </row>
        <row r="398">
          <cell r="A398" t="str">
            <v>DGO020.INSUR.DG810</v>
          </cell>
          <cell r="B398" t="str">
            <v>SCHD1 &amp; 11 - F&amp;A</v>
          </cell>
          <cell r="C398" t="str">
            <v>Expense</v>
          </cell>
          <cell r="D398" t="str">
            <v>DGO020.INSUR - General</v>
          </cell>
          <cell r="E398">
            <v>0</v>
          </cell>
          <cell r="F398" t="str">
            <v>#</v>
          </cell>
          <cell r="H398">
            <v>398</v>
          </cell>
        </row>
        <row r="399">
          <cell r="A399" t="str">
            <v>DGO020.FINGN.DG820</v>
          </cell>
          <cell r="B399" t="str">
            <v>SCHD1 &amp; 11 - F&amp;A</v>
          </cell>
          <cell r="C399" t="str">
            <v>Expense</v>
          </cell>
          <cell r="D399" t="str">
            <v>DGO020.FINGN - Bank charges</v>
          </cell>
          <cell r="E399">
            <v>0</v>
          </cell>
          <cell r="F399" t="str">
            <v>#</v>
          </cell>
          <cell r="H399">
            <v>399</v>
          </cell>
        </row>
        <row r="400">
          <cell r="A400" t="str">
            <v>DGO020.FINGN.DG830</v>
          </cell>
          <cell r="B400" t="str">
            <v>SCHD1 &amp; 11 - F&amp;A</v>
          </cell>
          <cell r="C400" t="str">
            <v>Expense</v>
          </cell>
          <cell r="D400" t="str">
            <v>DGO020.FINGN - Debt collection expenses</v>
          </cell>
          <cell r="E400">
            <v>0</v>
          </cell>
          <cell r="F400" t="str">
            <v>#</v>
          </cell>
          <cell r="H400">
            <v>400</v>
          </cell>
        </row>
        <row r="401">
          <cell r="A401" t="str">
            <v>DGO020.FINGN.DG840</v>
          </cell>
          <cell r="B401" t="str">
            <v>SCHD1 &amp; 11 - F&amp;A</v>
          </cell>
          <cell r="C401" t="str">
            <v>Expense</v>
          </cell>
          <cell r="D401" t="str">
            <v>DGO020.FINGN - Bad debts</v>
          </cell>
          <cell r="E401">
            <v>0</v>
          </cell>
          <cell r="F401" t="str">
            <v>#</v>
          </cell>
          <cell r="H401">
            <v>401</v>
          </cell>
        </row>
        <row r="402">
          <cell r="A402" t="str">
            <v>DGO020.FINGN.DG850</v>
          </cell>
          <cell r="B402" t="str">
            <v>SCHD1 &amp; 11 - F&amp;A</v>
          </cell>
          <cell r="C402" t="str">
            <v>Expense</v>
          </cell>
          <cell r="D402" t="str">
            <v>DGO020.FINGN - Provision for doubtful de</v>
          </cell>
          <cell r="E402">
            <v>0</v>
          </cell>
          <cell r="F402" t="str">
            <v>#</v>
          </cell>
          <cell r="H402">
            <v>402</v>
          </cell>
        </row>
        <row r="403">
          <cell r="A403" t="str">
            <v>DGO020.FINGN.DG860</v>
          </cell>
          <cell r="B403" t="str">
            <v>SCHD1 &amp; 11 - F&amp;A</v>
          </cell>
          <cell r="C403" t="str">
            <v>Expense</v>
          </cell>
          <cell r="D403" t="str">
            <v>DGO020.FINGN - Discounts allowable</v>
          </cell>
          <cell r="E403">
            <v>0</v>
          </cell>
          <cell r="F403" t="str">
            <v>#</v>
          </cell>
          <cell r="H403">
            <v>403</v>
          </cell>
        </row>
        <row r="404">
          <cell r="A404" t="str">
            <v>DGO020.FINGN.DG870</v>
          </cell>
          <cell r="B404" t="str">
            <v>SCHD1 &amp; 11 - F&amp;A</v>
          </cell>
          <cell r="C404" t="str">
            <v>Expense</v>
          </cell>
          <cell r="D404" t="str">
            <v>DGO020.FINGN - H.P. service charges</v>
          </cell>
          <cell r="E404">
            <v>0</v>
          </cell>
          <cell r="F404" t="str">
            <v>#</v>
          </cell>
          <cell r="H404">
            <v>404</v>
          </cell>
        </row>
        <row r="405">
          <cell r="A405" t="str">
            <v>DGO020.FINGN.DG880</v>
          </cell>
          <cell r="B405" t="str">
            <v>SCHD1 &amp; 11 - F&amp;A</v>
          </cell>
          <cell r="C405" t="str">
            <v>Expense</v>
          </cell>
          <cell r="D405" t="str">
            <v>DGO020.FINGN - Audit fees</v>
          </cell>
          <cell r="E405">
            <v>1086135</v>
          </cell>
          <cell r="F405">
            <v>1086135</v>
          </cell>
          <cell r="H405">
            <v>405</v>
          </cell>
          <cell r="I405">
            <v>262197</v>
          </cell>
          <cell r="J405">
            <v>357837</v>
          </cell>
          <cell r="K405">
            <v>444148</v>
          </cell>
          <cell r="L405">
            <v>748791</v>
          </cell>
        </row>
        <row r="406">
          <cell r="A406" t="str">
            <v>DGO020.FINGN.DG890</v>
          </cell>
          <cell r="B406" t="str">
            <v>SCHD1 &amp; 11 - F&amp;A</v>
          </cell>
          <cell r="C406" t="str">
            <v>Expense</v>
          </cell>
          <cell r="D406" t="str">
            <v>DGO020.FINGN - Taxation and other fees</v>
          </cell>
          <cell r="E406">
            <v>243432</v>
          </cell>
          <cell r="F406">
            <v>243432</v>
          </cell>
          <cell r="H406">
            <v>406</v>
          </cell>
          <cell r="I406">
            <v>34545</v>
          </cell>
          <cell r="J406">
            <v>68019</v>
          </cell>
          <cell r="K406">
            <v>104951</v>
          </cell>
          <cell r="L406">
            <v>135821</v>
          </cell>
        </row>
        <row r="407">
          <cell r="A407" t="str">
            <v>DGO020.FINGN.DG900</v>
          </cell>
          <cell r="B407" t="str">
            <v>SCHD1 &amp; 11 - F&amp;A</v>
          </cell>
          <cell r="C407" t="str">
            <v>Expense</v>
          </cell>
          <cell r="D407" t="str">
            <v>DGO020.FINGN - Legal fees</v>
          </cell>
          <cell r="E407">
            <v>0</v>
          </cell>
          <cell r="F407" t="str">
            <v>#</v>
          </cell>
          <cell r="H407">
            <v>407</v>
          </cell>
        </row>
        <row r="408">
          <cell r="A408" t="str">
            <v>DGO020.FINGN.DG910</v>
          </cell>
          <cell r="B408" t="str">
            <v>SCHD1 &amp; 11 - F&amp;A</v>
          </cell>
          <cell r="C408" t="str">
            <v>Expense</v>
          </cell>
          <cell r="D408" t="str">
            <v>DGO020.FINGN - Consultancy fees</v>
          </cell>
          <cell r="E408">
            <v>0</v>
          </cell>
          <cell r="F408" t="str">
            <v>#</v>
          </cell>
          <cell r="H408">
            <v>408</v>
          </cell>
        </row>
        <row r="409">
          <cell r="A409" t="str">
            <v>DGO020.FINGN.DG920</v>
          </cell>
          <cell r="B409" t="str">
            <v>SCHD1 &amp; 11 - F&amp;A</v>
          </cell>
          <cell r="C409" t="str">
            <v>Expense</v>
          </cell>
          <cell r="D409" t="str">
            <v>DGO020.FINGN - Patent fees &amp; expenses</v>
          </cell>
          <cell r="E409">
            <v>0</v>
          </cell>
          <cell r="F409" t="str">
            <v>#</v>
          </cell>
          <cell r="H409">
            <v>409</v>
          </cell>
        </row>
        <row r="410">
          <cell r="A410" t="str">
            <v>DGO020.FINGN.DG930</v>
          </cell>
          <cell r="B410" t="str">
            <v>SCHD1 &amp; 11 - F&amp;A</v>
          </cell>
          <cell r="C410" t="str">
            <v>Expense</v>
          </cell>
          <cell r="D410" t="str">
            <v>DGO020.FINGN - Trade subscriptions</v>
          </cell>
          <cell r="E410">
            <v>0</v>
          </cell>
          <cell r="F410" t="str">
            <v>#</v>
          </cell>
          <cell r="H410">
            <v>410</v>
          </cell>
        </row>
        <row r="411">
          <cell r="A411" t="str">
            <v>DGO020.FINGN.DG940</v>
          </cell>
          <cell r="B411" t="str">
            <v>SCHD1 &amp; 11 - F&amp;A</v>
          </cell>
          <cell r="C411" t="str">
            <v>Expense</v>
          </cell>
          <cell r="D411" t="str">
            <v>DGO020.FINGN - Charitable donations</v>
          </cell>
          <cell r="E411">
            <v>0</v>
          </cell>
          <cell r="F411" t="str">
            <v>#</v>
          </cell>
          <cell r="H411">
            <v>411</v>
          </cell>
        </row>
        <row r="412">
          <cell r="A412" t="str">
            <v>DGO020.FINGN.DG945</v>
          </cell>
          <cell r="B412" t="str">
            <v>SCHD1 &amp; 11 - F&amp;A</v>
          </cell>
          <cell r="C412" t="str">
            <v>Expense</v>
          </cell>
          <cell r="D412" t="str">
            <v>DGO020.FINGN - Political donations</v>
          </cell>
          <cell r="E412">
            <v>0</v>
          </cell>
          <cell r="F412" t="str">
            <v>#</v>
          </cell>
          <cell r="H412">
            <v>412</v>
          </cell>
        </row>
        <row r="413">
          <cell r="A413" t="str">
            <v>DGO020.FINGN.DG950</v>
          </cell>
          <cell r="B413" t="str">
            <v>SCHD1 &amp; 11 - F&amp;A</v>
          </cell>
          <cell r="C413" t="str">
            <v>Expense</v>
          </cell>
          <cell r="D413" t="str">
            <v>DGO020.FINGN - Sundry expenses</v>
          </cell>
          <cell r="E413">
            <v>0</v>
          </cell>
          <cell r="F413" t="str">
            <v>#</v>
          </cell>
          <cell r="H413">
            <v>413</v>
          </cell>
        </row>
        <row r="414">
          <cell r="A414" t="str">
            <v>DGO020.OTHER.DG1000</v>
          </cell>
          <cell r="B414" t="str">
            <v>SCHD1 &amp; 11 - F&amp;A</v>
          </cell>
          <cell r="C414" t="str">
            <v>Expense</v>
          </cell>
          <cell r="D414" t="str">
            <v>DGO020.OTHER - Division charges - out</v>
          </cell>
          <cell r="E414">
            <v>0</v>
          </cell>
          <cell r="F414" t="str">
            <v>#</v>
          </cell>
          <cell r="H414">
            <v>414</v>
          </cell>
        </row>
        <row r="415">
          <cell r="A415" t="str">
            <v>DGO020.OTHER.DG1010</v>
          </cell>
          <cell r="B415" t="str">
            <v>SCHD1 &amp; 11 - F&amp;A</v>
          </cell>
          <cell r="C415" t="str">
            <v>Expense</v>
          </cell>
          <cell r="D415" t="str">
            <v>DGO020.OTHER - Overhead equalisation</v>
          </cell>
          <cell r="E415">
            <v>11100307</v>
          </cell>
          <cell r="F415">
            <v>11100307</v>
          </cell>
          <cell r="H415">
            <v>415</v>
          </cell>
          <cell r="I415">
            <v>1826711</v>
          </cell>
          <cell r="J415">
            <v>4104186</v>
          </cell>
          <cell r="K415">
            <v>6176481</v>
          </cell>
          <cell r="L415">
            <v>8260876</v>
          </cell>
        </row>
        <row r="416">
          <cell r="A416" t="str">
            <v>DGO020.OTHER.DG960</v>
          </cell>
          <cell r="B416" t="str">
            <v>SCHD1 &amp; 11 - F&amp;A</v>
          </cell>
          <cell r="C416" t="str">
            <v>Expense</v>
          </cell>
          <cell r="D416" t="str">
            <v>DGO020.OTHER - Scrap</v>
          </cell>
          <cell r="E416">
            <v>0</v>
          </cell>
          <cell r="F416" t="str">
            <v>#</v>
          </cell>
          <cell r="H416">
            <v>416</v>
          </cell>
        </row>
        <row r="417">
          <cell r="A417" t="str">
            <v>DGO020.OTHER.DG970</v>
          </cell>
          <cell r="B417" t="str">
            <v>SCHD1 &amp; 11 - F&amp;A</v>
          </cell>
          <cell r="C417" t="str">
            <v>Expense</v>
          </cell>
          <cell r="D417" t="str">
            <v>DGO020.OTHER - Reoperation costs</v>
          </cell>
          <cell r="E417">
            <v>0</v>
          </cell>
          <cell r="F417" t="str">
            <v>#</v>
          </cell>
          <cell r="H417">
            <v>417</v>
          </cell>
        </row>
        <row r="418">
          <cell r="A418" t="str">
            <v>DGO020.OTHER.DG980</v>
          </cell>
          <cell r="B418" t="str">
            <v>SCHD1 &amp; 11 - F&amp;A</v>
          </cell>
          <cell r="C418" t="str">
            <v>Expense</v>
          </cell>
          <cell r="D418" t="str">
            <v>DGO020.OTHER - Warranty</v>
          </cell>
          <cell r="E418">
            <v>0</v>
          </cell>
          <cell r="F418" t="str">
            <v>#</v>
          </cell>
          <cell r="H418">
            <v>418</v>
          </cell>
        </row>
        <row r="419">
          <cell r="F419" t="str">
            <v>#</v>
          </cell>
          <cell r="H419">
            <v>419</v>
          </cell>
        </row>
        <row r="420">
          <cell r="E420">
            <v>0</v>
          </cell>
          <cell r="F420" t="str">
            <v>#</v>
          </cell>
          <cell r="H420">
            <v>420</v>
          </cell>
        </row>
        <row r="421">
          <cell r="A421" t="str">
            <v>DGO030.PAYRL.DG010</v>
          </cell>
          <cell r="B421" t="str">
            <v>SCHD1 &amp; 11 - Tech</v>
          </cell>
          <cell r="C421" t="str">
            <v>Expense</v>
          </cell>
          <cell r="D421" t="str">
            <v>DGO030.PAYRL - Diverted direct labour</v>
          </cell>
          <cell r="E421">
            <v>0</v>
          </cell>
          <cell r="F421" t="str">
            <v>#</v>
          </cell>
          <cell r="H421">
            <v>421</v>
          </cell>
        </row>
        <row r="422">
          <cell r="A422" t="str">
            <v>DGO030.PAYRL.DG020</v>
          </cell>
          <cell r="B422" t="str">
            <v>SCHD1 &amp; 11 - Tech</v>
          </cell>
          <cell r="C422" t="str">
            <v>Expense</v>
          </cell>
          <cell r="D422" t="str">
            <v>DGO030.PAYRL - Overtime premium</v>
          </cell>
          <cell r="E422">
            <v>0</v>
          </cell>
          <cell r="F422" t="str">
            <v>#</v>
          </cell>
          <cell r="H422">
            <v>422</v>
          </cell>
        </row>
        <row r="423">
          <cell r="A423" t="str">
            <v>DGO030.PAYRL.DG030</v>
          </cell>
          <cell r="B423" t="str">
            <v>SCHD1 &amp; 11 - Tech</v>
          </cell>
          <cell r="C423" t="str">
            <v>Expense</v>
          </cell>
          <cell r="D423" t="str">
            <v>DGO030.PAYRL - Indirect wages</v>
          </cell>
          <cell r="E423">
            <v>0</v>
          </cell>
          <cell r="F423" t="str">
            <v>#</v>
          </cell>
          <cell r="H423">
            <v>423</v>
          </cell>
        </row>
        <row r="424">
          <cell r="A424" t="str">
            <v>DGO030.PAYRL.DG040</v>
          </cell>
          <cell r="B424" t="str">
            <v>SCHD1 &amp; 11 - Tech</v>
          </cell>
          <cell r="C424" t="str">
            <v>Expense</v>
          </cell>
          <cell r="D424" t="str">
            <v>DGO030.PAYRL - Weekly salaries</v>
          </cell>
          <cell r="E424">
            <v>0</v>
          </cell>
          <cell r="F424" t="str">
            <v>#</v>
          </cell>
          <cell r="H424">
            <v>424</v>
          </cell>
        </row>
        <row r="425">
          <cell r="A425" t="str">
            <v>DGO030.PAYRL.DG050</v>
          </cell>
          <cell r="B425" t="str">
            <v>SCHD1 &amp; 11 - Tech</v>
          </cell>
          <cell r="C425" t="str">
            <v>Expense</v>
          </cell>
          <cell r="D425" t="str">
            <v>DGO030.PAYRL - Weekly overtime</v>
          </cell>
          <cell r="E425">
            <v>0</v>
          </cell>
          <cell r="F425" t="str">
            <v>#</v>
          </cell>
          <cell r="H425">
            <v>425</v>
          </cell>
        </row>
        <row r="426">
          <cell r="A426" t="str">
            <v>DGO030.PAYRL.DG060</v>
          </cell>
          <cell r="B426" t="str">
            <v>SCHD1 &amp; 11 - Tech</v>
          </cell>
          <cell r="C426" t="str">
            <v>Expense</v>
          </cell>
          <cell r="D426" t="str">
            <v>DGO030.PAYRL - Monthly salaries</v>
          </cell>
          <cell r="E426">
            <v>0</v>
          </cell>
          <cell r="F426" t="str">
            <v>#</v>
          </cell>
          <cell r="H426">
            <v>426</v>
          </cell>
        </row>
        <row r="427">
          <cell r="A427" t="str">
            <v>DGO030.PAYRL.DG070</v>
          </cell>
          <cell r="B427" t="str">
            <v>SCHD1 &amp; 11 - Tech</v>
          </cell>
          <cell r="C427" t="str">
            <v>Expense</v>
          </cell>
          <cell r="D427" t="str">
            <v>DGO030.PAYRL - Social security costs</v>
          </cell>
          <cell r="E427">
            <v>0</v>
          </cell>
          <cell r="F427" t="str">
            <v>#</v>
          </cell>
          <cell r="H427">
            <v>427</v>
          </cell>
        </row>
        <row r="428">
          <cell r="A428" t="str">
            <v>DGO030.PAYRL.DG080</v>
          </cell>
          <cell r="B428" t="str">
            <v>SCHD1 &amp; 11 - Tech</v>
          </cell>
          <cell r="C428" t="str">
            <v>Expense</v>
          </cell>
          <cell r="D428" t="str">
            <v>DGO030.PAYRL - Holiday pay - hourly paid</v>
          </cell>
          <cell r="E428">
            <v>0</v>
          </cell>
          <cell r="F428" t="str">
            <v>#</v>
          </cell>
          <cell r="H428">
            <v>428</v>
          </cell>
        </row>
        <row r="429">
          <cell r="A429" t="str">
            <v>DGO030.PAYRL.DG090</v>
          </cell>
          <cell r="B429" t="str">
            <v>SCHD1 &amp; 11 - Tech</v>
          </cell>
          <cell r="C429" t="str">
            <v>Expense</v>
          </cell>
          <cell r="D429" t="str">
            <v>DGO030.PAYRL - Redundancy pay</v>
          </cell>
          <cell r="E429">
            <v>0</v>
          </cell>
          <cell r="F429" t="str">
            <v>#</v>
          </cell>
          <cell r="H429">
            <v>429</v>
          </cell>
        </row>
        <row r="430">
          <cell r="A430" t="str">
            <v>DGO030.PAYRL.DG100</v>
          </cell>
          <cell r="B430" t="str">
            <v>SCHD1 &amp; 11 - Tech</v>
          </cell>
          <cell r="C430" t="str">
            <v>Expense</v>
          </cell>
          <cell r="D430" t="str">
            <v>DGO030.PAYRL - Directors fees</v>
          </cell>
          <cell r="E430">
            <v>0</v>
          </cell>
          <cell r="F430" t="str">
            <v>#</v>
          </cell>
          <cell r="H430">
            <v>430</v>
          </cell>
        </row>
        <row r="431">
          <cell r="A431" t="str">
            <v>DGO030.PAYRL.DG110</v>
          </cell>
          <cell r="B431" t="str">
            <v>SCHD1 &amp; 11 - Tech</v>
          </cell>
          <cell r="C431" t="str">
            <v>Expense</v>
          </cell>
          <cell r="D431" t="str">
            <v>DGO030.PAYRL - Pensions ex directors</v>
          </cell>
          <cell r="E431">
            <v>0</v>
          </cell>
          <cell r="F431" t="str">
            <v>#</v>
          </cell>
          <cell r="H431">
            <v>431</v>
          </cell>
        </row>
        <row r="432">
          <cell r="A432" t="str">
            <v>DGO030.PAYRL.DG120</v>
          </cell>
          <cell r="B432" t="str">
            <v>SCHD1 &amp; 11 - Tech</v>
          </cell>
          <cell r="C432" t="str">
            <v>Expense</v>
          </cell>
          <cell r="D432" t="str">
            <v>DGO030.PAYRL - Pensions ex gratis</v>
          </cell>
          <cell r="E432">
            <v>0</v>
          </cell>
          <cell r="F432" t="str">
            <v>#</v>
          </cell>
          <cell r="H432">
            <v>432</v>
          </cell>
        </row>
        <row r="433">
          <cell r="A433" t="str">
            <v>DGO030.PAYRL.DG130</v>
          </cell>
          <cell r="B433" t="str">
            <v>SCHD1 &amp; 11 - Tech</v>
          </cell>
          <cell r="C433" t="str">
            <v>Expense</v>
          </cell>
          <cell r="D433" t="str">
            <v>DGO030.PAYRL - Pension - hourly</v>
          </cell>
          <cell r="E433">
            <v>0</v>
          </cell>
          <cell r="F433" t="str">
            <v>#</v>
          </cell>
          <cell r="H433">
            <v>433</v>
          </cell>
        </row>
        <row r="434">
          <cell r="A434" t="str">
            <v>DGO030.PAYRL.DG140</v>
          </cell>
          <cell r="B434" t="str">
            <v>SCHD1 &amp; 11 - Tech</v>
          </cell>
          <cell r="C434" t="str">
            <v>Expense</v>
          </cell>
          <cell r="D434" t="str">
            <v>DGO030.PAYRL - Pension - salaried</v>
          </cell>
          <cell r="E434">
            <v>0</v>
          </cell>
          <cell r="F434" t="str">
            <v>#</v>
          </cell>
          <cell r="H434">
            <v>434</v>
          </cell>
        </row>
        <row r="435">
          <cell r="A435" t="str">
            <v>DGO030.PAYRL.DG150</v>
          </cell>
          <cell r="B435" t="str">
            <v>SCHD1 &amp; 11 - Tech</v>
          </cell>
          <cell r="C435" t="str">
            <v>Expense</v>
          </cell>
          <cell r="D435" t="str">
            <v>DGO030.PAYRL - Commissions - reps</v>
          </cell>
          <cell r="E435">
            <v>0</v>
          </cell>
          <cell r="F435" t="str">
            <v>#</v>
          </cell>
          <cell r="H435">
            <v>435</v>
          </cell>
        </row>
        <row r="436">
          <cell r="A436" t="str">
            <v>DGO030.SUPPL.DG160</v>
          </cell>
          <cell r="B436" t="str">
            <v>SCHD1 &amp; 11 - Tech</v>
          </cell>
          <cell r="C436" t="str">
            <v>Expense</v>
          </cell>
          <cell r="D436" t="str">
            <v>DGO030.SUPPL - Consumable materials</v>
          </cell>
          <cell r="E436">
            <v>0</v>
          </cell>
          <cell r="F436" t="str">
            <v>#</v>
          </cell>
          <cell r="H436">
            <v>436</v>
          </cell>
        </row>
        <row r="437">
          <cell r="A437" t="str">
            <v>DGO030.SUPPL.DG170</v>
          </cell>
          <cell r="B437" t="str">
            <v>SCHD1 &amp; 11 - Tech</v>
          </cell>
          <cell r="C437" t="str">
            <v>Expense</v>
          </cell>
          <cell r="D437" t="str">
            <v>DGO030.SUPPL - Consumable tools</v>
          </cell>
          <cell r="E437">
            <v>0</v>
          </cell>
          <cell r="F437" t="str">
            <v>#</v>
          </cell>
          <cell r="H437">
            <v>437</v>
          </cell>
        </row>
        <row r="438">
          <cell r="A438" t="str">
            <v>DGO030.SUPPL.DG180</v>
          </cell>
          <cell r="B438" t="str">
            <v>SCHD1 &amp; 11 - Tech</v>
          </cell>
          <cell r="C438" t="str">
            <v>Expense</v>
          </cell>
          <cell r="D438" t="str">
            <v>DGO030.SUPPL - Materials for testing</v>
          </cell>
          <cell r="E438">
            <v>0</v>
          </cell>
          <cell r="F438" t="str">
            <v>#</v>
          </cell>
          <cell r="H438">
            <v>438</v>
          </cell>
        </row>
        <row r="439">
          <cell r="A439" t="str">
            <v>DGO030.SUPPL.DG190</v>
          </cell>
          <cell r="B439" t="str">
            <v>SCHD1 &amp; 11 - Tech</v>
          </cell>
          <cell r="C439" t="str">
            <v>Expense</v>
          </cell>
          <cell r="D439" t="str">
            <v>DGO030.SUPPL - Plant maintenance</v>
          </cell>
          <cell r="E439">
            <v>0</v>
          </cell>
          <cell r="F439" t="str">
            <v>#</v>
          </cell>
          <cell r="H439">
            <v>439</v>
          </cell>
        </row>
        <row r="440">
          <cell r="A440" t="str">
            <v>DGO030.SUPPL.DG200</v>
          </cell>
          <cell r="B440" t="str">
            <v>SCHD1 &amp; 11 - Tech</v>
          </cell>
          <cell r="C440" t="str">
            <v>Expense</v>
          </cell>
          <cell r="D440" t="str">
            <v>DGO030.SUPPL - Tool maintenance</v>
          </cell>
          <cell r="E440">
            <v>0</v>
          </cell>
          <cell r="F440" t="str">
            <v>#</v>
          </cell>
          <cell r="H440">
            <v>440</v>
          </cell>
        </row>
        <row r="441">
          <cell r="A441" t="str">
            <v>DGO030.SUPPL.DG210</v>
          </cell>
          <cell r="B441" t="str">
            <v>SCHD1 &amp; 11 - Tech</v>
          </cell>
          <cell r="C441" t="str">
            <v>Expense</v>
          </cell>
          <cell r="D441" t="str">
            <v>DGO030.SUPPL - Building maintenance</v>
          </cell>
          <cell r="E441">
            <v>0</v>
          </cell>
          <cell r="F441" t="str">
            <v>#</v>
          </cell>
          <cell r="H441">
            <v>441</v>
          </cell>
        </row>
        <row r="442">
          <cell r="A442" t="str">
            <v>DGO030.SUPPL.DG220</v>
          </cell>
          <cell r="B442" t="str">
            <v>SCHD1 &amp; 11 - Tech</v>
          </cell>
          <cell r="C442" t="str">
            <v>Expense</v>
          </cell>
          <cell r="D442" t="str">
            <v>DGO030.SUPPL - Cleaning costs</v>
          </cell>
          <cell r="E442">
            <v>0</v>
          </cell>
          <cell r="F442" t="str">
            <v>#</v>
          </cell>
          <cell r="H442">
            <v>442</v>
          </cell>
        </row>
        <row r="443">
          <cell r="A443" t="str">
            <v>DGO030.SUPPL.DG230</v>
          </cell>
          <cell r="B443" t="str">
            <v>SCHD1 &amp; 11 - Tech</v>
          </cell>
          <cell r="C443" t="str">
            <v>Expense</v>
          </cell>
          <cell r="D443" t="str">
            <v>DGO030.SUPPL - Carriage &amp; shipping</v>
          </cell>
          <cell r="E443">
            <v>0</v>
          </cell>
          <cell r="F443" t="str">
            <v>#</v>
          </cell>
          <cell r="H443">
            <v>443</v>
          </cell>
        </row>
        <row r="444">
          <cell r="A444" t="str">
            <v>DGO030.SUPPL.DG240</v>
          </cell>
          <cell r="B444" t="str">
            <v>SCHD1 &amp; 11 - Tech</v>
          </cell>
          <cell r="C444" t="str">
            <v>Expense</v>
          </cell>
          <cell r="D444" t="str">
            <v>DGO030.SUPPL - Plant hire</v>
          </cell>
          <cell r="E444">
            <v>0</v>
          </cell>
          <cell r="F444" t="str">
            <v>#</v>
          </cell>
          <cell r="H444">
            <v>444</v>
          </cell>
        </row>
        <row r="445">
          <cell r="A445" t="str">
            <v>DGO030.SUPPL.DG250</v>
          </cell>
          <cell r="B445" t="str">
            <v>SCHD1 &amp; 11 - Tech</v>
          </cell>
          <cell r="C445" t="str">
            <v>Expense</v>
          </cell>
          <cell r="D445" t="str">
            <v>DGO030.SUPPL - Plant leasing</v>
          </cell>
          <cell r="E445">
            <v>0</v>
          </cell>
          <cell r="F445" t="str">
            <v>#</v>
          </cell>
          <cell r="H445">
            <v>445</v>
          </cell>
        </row>
        <row r="446">
          <cell r="A446" t="str">
            <v>DGO030.UTILY.DG260</v>
          </cell>
          <cell r="B446" t="str">
            <v>SCHD1 &amp; 11 - Tech</v>
          </cell>
          <cell r="C446" t="str">
            <v>Expense</v>
          </cell>
          <cell r="D446" t="str">
            <v>DGO030.UTILY - Gas</v>
          </cell>
          <cell r="E446">
            <v>0</v>
          </cell>
          <cell r="F446" t="str">
            <v>#</v>
          </cell>
          <cell r="H446">
            <v>446</v>
          </cell>
        </row>
        <row r="447">
          <cell r="A447" t="str">
            <v>DGO030.UTILY.DG270</v>
          </cell>
          <cell r="B447" t="str">
            <v>SCHD1 &amp; 11 - Tech</v>
          </cell>
          <cell r="C447" t="str">
            <v>Expense</v>
          </cell>
          <cell r="D447" t="str">
            <v>DGO030.UTILY - Water</v>
          </cell>
          <cell r="E447">
            <v>0</v>
          </cell>
          <cell r="F447" t="str">
            <v>#</v>
          </cell>
          <cell r="H447">
            <v>447</v>
          </cell>
        </row>
        <row r="448">
          <cell r="A448" t="str">
            <v>DGO030.UTILY.DG280</v>
          </cell>
          <cell r="B448" t="str">
            <v>SCHD1 &amp; 11 - Tech</v>
          </cell>
          <cell r="C448" t="str">
            <v>Expense</v>
          </cell>
          <cell r="D448" t="str">
            <v>DGO030.UTILY - Electricity</v>
          </cell>
          <cell r="E448">
            <v>0</v>
          </cell>
          <cell r="F448" t="str">
            <v>#</v>
          </cell>
          <cell r="H448">
            <v>448</v>
          </cell>
        </row>
        <row r="449">
          <cell r="A449" t="str">
            <v>DGO030.UTILY.DG290</v>
          </cell>
          <cell r="B449" t="str">
            <v>SCHD1 &amp; 11 - Tech</v>
          </cell>
          <cell r="C449" t="str">
            <v>Expense</v>
          </cell>
          <cell r="D449" t="str">
            <v>DGO030.UTILY - Fuel oil</v>
          </cell>
          <cell r="E449">
            <v>0</v>
          </cell>
          <cell r="F449" t="str">
            <v>#</v>
          </cell>
          <cell r="H449">
            <v>449</v>
          </cell>
        </row>
        <row r="450">
          <cell r="A450" t="str">
            <v>DGO030.SERVC.DG300</v>
          </cell>
          <cell r="B450" t="str">
            <v>SCHD1 &amp; 11 - Tech</v>
          </cell>
          <cell r="C450" t="str">
            <v>Expense</v>
          </cell>
          <cell r="D450" t="str">
            <v>DGO030.SERVC - Staff advertising</v>
          </cell>
          <cell r="E450">
            <v>0</v>
          </cell>
          <cell r="F450" t="str">
            <v>#</v>
          </cell>
          <cell r="H450">
            <v>450</v>
          </cell>
        </row>
        <row r="451">
          <cell r="A451" t="str">
            <v>DGO030.SERVC.DG310</v>
          </cell>
          <cell r="B451" t="str">
            <v>SCHD1 &amp; 11 - Tech</v>
          </cell>
          <cell r="C451" t="str">
            <v>Expense</v>
          </cell>
          <cell r="D451" t="str">
            <v>DGO030.SERVC - Personnel recruitment</v>
          </cell>
          <cell r="E451">
            <v>0</v>
          </cell>
          <cell r="F451" t="str">
            <v>#</v>
          </cell>
          <cell r="H451">
            <v>451</v>
          </cell>
        </row>
        <row r="452">
          <cell r="A452" t="str">
            <v>DGO030.SERVC.DG320</v>
          </cell>
          <cell r="B452" t="str">
            <v>SCHD1 &amp; 11 - Tech</v>
          </cell>
          <cell r="C452" t="str">
            <v>Expense</v>
          </cell>
          <cell r="D452" t="str">
            <v>DGO030.SERVC - Temporary staff</v>
          </cell>
          <cell r="E452">
            <v>0</v>
          </cell>
          <cell r="F452" t="str">
            <v>#</v>
          </cell>
          <cell r="H452">
            <v>452</v>
          </cell>
        </row>
        <row r="453">
          <cell r="A453" t="str">
            <v>DGO030.SERVC.DG330</v>
          </cell>
          <cell r="B453" t="str">
            <v>SCHD1 &amp; 11 - Tech</v>
          </cell>
          <cell r="C453" t="str">
            <v>Expense</v>
          </cell>
          <cell r="D453" t="str">
            <v>DGO030.SERVC - Security guards</v>
          </cell>
          <cell r="E453">
            <v>0</v>
          </cell>
          <cell r="F453" t="str">
            <v>#</v>
          </cell>
          <cell r="H453">
            <v>453</v>
          </cell>
        </row>
        <row r="454">
          <cell r="A454" t="str">
            <v>DGO030.SERVC.DG340</v>
          </cell>
          <cell r="B454" t="str">
            <v>SCHD1 &amp; 11 - Tech</v>
          </cell>
          <cell r="C454" t="str">
            <v>Expense</v>
          </cell>
          <cell r="D454" t="str">
            <v>DGO030.SERVC - Training board levy</v>
          </cell>
          <cell r="E454">
            <v>0</v>
          </cell>
          <cell r="F454" t="str">
            <v>#</v>
          </cell>
          <cell r="H454">
            <v>454</v>
          </cell>
        </row>
        <row r="455">
          <cell r="A455" t="str">
            <v>DGO030.SERVC.DG350</v>
          </cell>
          <cell r="B455" t="str">
            <v>SCHD1 &amp; 11 - Tech</v>
          </cell>
          <cell r="C455" t="str">
            <v>Expense</v>
          </cell>
          <cell r="D455" t="str">
            <v>DGO030.SERVC - Rates - general</v>
          </cell>
          <cell r="E455">
            <v>0</v>
          </cell>
          <cell r="F455" t="str">
            <v>#</v>
          </cell>
          <cell r="H455">
            <v>455</v>
          </cell>
        </row>
        <row r="456">
          <cell r="A456" t="str">
            <v>DGO030.SERVC.DG360</v>
          </cell>
          <cell r="B456" t="str">
            <v>SCHD1 &amp; 11 - Tech</v>
          </cell>
          <cell r="C456" t="str">
            <v>Expense</v>
          </cell>
          <cell r="D456" t="str">
            <v>DGO030.SERVC - Rates - water</v>
          </cell>
          <cell r="E456">
            <v>0</v>
          </cell>
          <cell r="F456" t="str">
            <v>#</v>
          </cell>
          <cell r="H456">
            <v>456</v>
          </cell>
        </row>
        <row r="457">
          <cell r="A457" t="str">
            <v>DGO030.SERVC.DG370</v>
          </cell>
          <cell r="B457" t="str">
            <v>SCHD1 &amp; 11 - Tech</v>
          </cell>
          <cell r="C457" t="str">
            <v>Expense</v>
          </cell>
          <cell r="D457" t="str">
            <v>DGO030.SERVC - Telephone - external</v>
          </cell>
          <cell r="E457">
            <v>0</v>
          </cell>
          <cell r="F457" t="str">
            <v>#</v>
          </cell>
          <cell r="H457">
            <v>457</v>
          </cell>
        </row>
        <row r="458">
          <cell r="A458" t="str">
            <v>DGO030.SERVC.DG380</v>
          </cell>
          <cell r="B458" t="str">
            <v>SCHD1 &amp; 11 - Tech</v>
          </cell>
          <cell r="C458" t="str">
            <v>Expense</v>
          </cell>
          <cell r="D458" t="str">
            <v>DGO030.SERVC - Telephone - internal</v>
          </cell>
          <cell r="E458">
            <v>0</v>
          </cell>
          <cell r="F458" t="str">
            <v>#</v>
          </cell>
          <cell r="H458">
            <v>458</v>
          </cell>
        </row>
        <row r="459">
          <cell r="A459" t="str">
            <v>DGO030.SERVC.DG390</v>
          </cell>
          <cell r="B459" t="str">
            <v>SCHD1 &amp; 11 - Tech</v>
          </cell>
          <cell r="C459" t="str">
            <v>Expense</v>
          </cell>
          <cell r="D459" t="str">
            <v>DGO030.SERVC - Telex/fax costs</v>
          </cell>
          <cell r="E459">
            <v>0</v>
          </cell>
          <cell r="F459" t="str">
            <v>#</v>
          </cell>
          <cell r="H459">
            <v>459</v>
          </cell>
        </row>
        <row r="460">
          <cell r="A460" t="str">
            <v>DGO030.SERVC.DG400</v>
          </cell>
          <cell r="B460" t="str">
            <v>SCHD1 &amp; 11 - Tech</v>
          </cell>
          <cell r="C460" t="str">
            <v>Expense</v>
          </cell>
          <cell r="D460" t="str">
            <v>DGO030.SERVC - Postage</v>
          </cell>
          <cell r="E460">
            <v>0</v>
          </cell>
          <cell r="F460" t="str">
            <v>#</v>
          </cell>
          <cell r="H460">
            <v>460</v>
          </cell>
        </row>
        <row r="461">
          <cell r="A461" t="str">
            <v>DGO030.SERVC.DG410</v>
          </cell>
          <cell r="B461" t="str">
            <v>SCHD1 &amp; 11 - Tech</v>
          </cell>
          <cell r="C461" t="str">
            <v>Expense</v>
          </cell>
          <cell r="D461" t="str">
            <v>DGO030.SERVC - Rent payable</v>
          </cell>
          <cell r="E461">
            <v>0</v>
          </cell>
          <cell r="F461" t="str">
            <v>#</v>
          </cell>
          <cell r="H461">
            <v>461</v>
          </cell>
        </row>
        <row r="462">
          <cell r="A462" t="str">
            <v>DGO030.SERVC.DG420</v>
          </cell>
          <cell r="B462" t="str">
            <v>SCHD1 &amp; 11 - Tech</v>
          </cell>
          <cell r="C462" t="str">
            <v>Expense</v>
          </cell>
          <cell r="D462" t="str">
            <v>DGO030.SERVC - Travel &amp; subsistence</v>
          </cell>
          <cell r="E462">
            <v>0</v>
          </cell>
          <cell r="F462" t="str">
            <v>#</v>
          </cell>
          <cell r="H462">
            <v>462</v>
          </cell>
        </row>
        <row r="463">
          <cell r="A463" t="str">
            <v>DGO030.SERVC.DG430</v>
          </cell>
          <cell r="B463" t="str">
            <v>SCHD1 &amp; 11 - Tech</v>
          </cell>
          <cell r="C463" t="str">
            <v>Expense</v>
          </cell>
          <cell r="D463" t="str">
            <v>DGO030.SERVC - Entertaining - home</v>
          </cell>
          <cell r="E463">
            <v>0</v>
          </cell>
          <cell r="F463" t="str">
            <v>#</v>
          </cell>
          <cell r="H463">
            <v>463</v>
          </cell>
        </row>
        <row r="464">
          <cell r="A464" t="str">
            <v>DGO030.SERVC.DG440</v>
          </cell>
          <cell r="B464" t="str">
            <v>SCHD1 &amp; 11 - Tech</v>
          </cell>
          <cell r="C464" t="str">
            <v>Expense</v>
          </cell>
          <cell r="D464" t="str">
            <v>DGO030.SERVC - Entertaining - overseas</v>
          </cell>
          <cell r="E464">
            <v>0</v>
          </cell>
          <cell r="F464" t="str">
            <v>#</v>
          </cell>
          <cell r="H464">
            <v>464</v>
          </cell>
        </row>
        <row r="465">
          <cell r="A465" t="str">
            <v>DGO030.SERVC.DG450</v>
          </cell>
          <cell r="B465" t="str">
            <v>SCHD1 &amp; 11 - Tech</v>
          </cell>
          <cell r="C465" t="str">
            <v>Expense</v>
          </cell>
          <cell r="D465" t="str">
            <v>DGO030.SERVC - Advertising</v>
          </cell>
          <cell r="E465">
            <v>0</v>
          </cell>
          <cell r="F465" t="str">
            <v>#</v>
          </cell>
          <cell r="H465">
            <v>465</v>
          </cell>
        </row>
        <row r="466">
          <cell r="A466" t="str">
            <v>DGO030.SERVC.DG460</v>
          </cell>
          <cell r="B466" t="str">
            <v>SCHD1 &amp; 11 - Tech</v>
          </cell>
          <cell r="C466" t="str">
            <v>Expense</v>
          </cell>
          <cell r="D466" t="str">
            <v>DGO030.SERVC - Exhibitions</v>
          </cell>
          <cell r="E466">
            <v>0</v>
          </cell>
          <cell r="F466" t="str">
            <v>#</v>
          </cell>
          <cell r="H466">
            <v>466</v>
          </cell>
        </row>
        <row r="467">
          <cell r="A467" t="str">
            <v>DGO030.SERVC.DG470</v>
          </cell>
          <cell r="B467" t="str">
            <v>SCHD1 &amp; 11 - Tech</v>
          </cell>
          <cell r="C467" t="str">
            <v>Expense</v>
          </cell>
          <cell r="D467" t="str">
            <v>DGO030.SERVC - Catalogues</v>
          </cell>
          <cell r="E467">
            <v>0</v>
          </cell>
          <cell r="F467" t="str">
            <v>#</v>
          </cell>
          <cell r="H467">
            <v>467</v>
          </cell>
        </row>
        <row r="468">
          <cell r="A468" t="str">
            <v>DGO030.SERVC.DG480</v>
          </cell>
          <cell r="B468" t="str">
            <v>SCHD1 &amp; 11 - Tech</v>
          </cell>
          <cell r="C468" t="str">
            <v>Expense</v>
          </cell>
          <cell r="D468" t="str">
            <v>DGO030.SERVC - Samples</v>
          </cell>
          <cell r="E468">
            <v>0</v>
          </cell>
          <cell r="F468" t="str">
            <v>#</v>
          </cell>
          <cell r="H468">
            <v>468</v>
          </cell>
        </row>
        <row r="469">
          <cell r="A469" t="str">
            <v>DGO030.SERVC.DG490</v>
          </cell>
          <cell r="B469" t="str">
            <v>SCHD1 &amp; 11 - Tech</v>
          </cell>
          <cell r="C469" t="str">
            <v>Expense</v>
          </cell>
          <cell r="D469" t="str">
            <v>DGO030.SERVC - Royalties</v>
          </cell>
          <cell r="E469">
            <v>0</v>
          </cell>
          <cell r="F469" t="str">
            <v>#</v>
          </cell>
          <cell r="H469">
            <v>469</v>
          </cell>
        </row>
        <row r="470">
          <cell r="A470" t="str">
            <v>DGO030.SERVC.DG500</v>
          </cell>
          <cell r="B470" t="str">
            <v>SCHD1 &amp; 11 - Tech</v>
          </cell>
          <cell r="C470" t="str">
            <v>Expense</v>
          </cell>
          <cell r="D470" t="str">
            <v>DGO030.SERVC - Commissions - agents</v>
          </cell>
          <cell r="E470">
            <v>0</v>
          </cell>
          <cell r="F470" t="str">
            <v>#</v>
          </cell>
          <cell r="H470">
            <v>470</v>
          </cell>
        </row>
        <row r="471">
          <cell r="A471" t="str">
            <v>DGO030.SERVC.DG510</v>
          </cell>
          <cell r="B471" t="str">
            <v>SCHD1 &amp; 11 - Tech</v>
          </cell>
          <cell r="C471" t="str">
            <v>Expense</v>
          </cell>
          <cell r="D471" t="str">
            <v>DGO030.SERVC - Canteen</v>
          </cell>
          <cell r="E471">
            <v>0</v>
          </cell>
          <cell r="F471" t="str">
            <v>#</v>
          </cell>
          <cell r="H471">
            <v>471</v>
          </cell>
        </row>
        <row r="472">
          <cell r="A472" t="str">
            <v>DGO030.SERVC.DG520</v>
          </cell>
          <cell r="B472" t="str">
            <v>SCHD1 &amp; 11 - Tech</v>
          </cell>
          <cell r="C472" t="str">
            <v>Expense</v>
          </cell>
          <cell r="D472" t="str">
            <v>DGO030.SERVC - Photocopying</v>
          </cell>
          <cell r="E472">
            <v>0</v>
          </cell>
          <cell r="F472" t="str">
            <v>#</v>
          </cell>
          <cell r="H472">
            <v>472</v>
          </cell>
        </row>
        <row r="473">
          <cell r="A473" t="str">
            <v>DGO030.SERVC.DG530</v>
          </cell>
          <cell r="B473" t="str">
            <v>SCHD1 &amp; 11 - Tech</v>
          </cell>
          <cell r="C473" t="str">
            <v>Expense</v>
          </cell>
          <cell r="D473" t="str">
            <v>DGO030.SERVC - Data processing charges</v>
          </cell>
          <cell r="E473">
            <v>0</v>
          </cell>
          <cell r="F473" t="str">
            <v>#</v>
          </cell>
          <cell r="H473">
            <v>473</v>
          </cell>
        </row>
        <row r="474">
          <cell r="A474" t="str">
            <v>DGO030.SERVC.DG540</v>
          </cell>
          <cell r="B474" t="str">
            <v>SCHD1 &amp; 11 - Tech</v>
          </cell>
          <cell r="C474" t="str">
            <v>Expense</v>
          </cell>
          <cell r="D474" t="str">
            <v>DGO030.SERVC - Publications</v>
          </cell>
          <cell r="E474">
            <v>0</v>
          </cell>
          <cell r="F474" t="str">
            <v>#</v>
          </cell>
          <cell r="H474">
            <v>474</v>
          </cell>
        </row>
        <row r="475">
          <cell r="A475" t="str">
            <v>DGO030.SERVC.DG550</v>
          </cell>
          <cell r="B475" t="str">
            <v>SCHD1 &amp; 11 - Tech</v>
          </cell>
          <cell r="C475" t="str">
            <v>Expense</v>
          </cell>
          <cell r="D475" t="str">
            <v>DGO030.SERVC - Stationery</v>
          </cell>
          <cell r="E475">
            <v>0</v>
          </cell>
          <cell r="F475" t="str">
            <v>#</v>
          </cell>
          <cell r="H475">
            <v>475</v>
          </cell>
        </row>
        <row r="476">
          <cell r="A476" t="str">
            <v>DGO030.MOTOR.DG560</v>
          </cell>
          <cell r="B476" t="str">
            <v>SCHD1 &amp; 11 - Tech</v>
          </cell>
          <cell r="C476" t="str">
            <v>Expense</v>
          </cell>
          <cell r="D476" t="str">
            <v>DGO030.MOTOR - Insurances</v>
          </cell>
          <cell r="E476">
            <v>0</v>
          </cell>
          <cell r="F476" t="str">
            <v>#</v>
          </cell>
          <cell r="H476">
            <v>476</v>
          </cell>
        </row>
        <row r="477">
          <cell r="A477" t="str">
            <v>DGO030.MOTOR.DG570</v>
          </cell>
          <cell r="B477" t="str">
            <v>SCHD1 &amp; 11 - Tech</v>
          </cell>
          <cell r="C477" t="str">
            <v>Expense</v>
          </cell>
          <cell r="D477" t="str">
            <v>DGO030.MOTOR - Licences</v>
          </cell>
          <cell r="E477">
            <v>0</v>
          </cell>
          <cell r="F477" t="str">
            <v>#</v>
          </cell>
          <cell r="H477">
            <v>477</v>
          </cell>
        </row>
        <row r="478">
          <cell r="A478" t="str">
            <v>DGO030.MOTOR.DG580</v>
          </cell>
          <cell r="B478" t="str">
            <v>SCHD1 &amp; 11 - Tech</v>
          </cell>
          <cell r="C478" t="str">
            <v>Expense</v>
          </cell>
          <cell r="D478" t="str">
            <v>DGO030.MOTOR - Repairs</v>
          </cell>
          <cell r="E478">
            <v>0</v>
          </cell>
          <cell r="F478" t="str">
            <v>#</v>
          </cell>
          <cell r="H478">
            <v>478</v>
          </cell>
        </row>
        <row r="479">
          <cell r="A479" t="str">
            <v>DGO030.MOTOR.DG590</v>
          </cell>
          <cell r="B479" t="str">
            <v>SCHD1 &amp; 11 - Tech</v>
          </cell>
          <cell r="C479" t="str">
            <v>Expense</v>
          </cell>
          <cell r="D479" t="str">
            <v>DGO030.MOTOR - Petrol &amp; oil</v>
          </cell>
          <cell r="E479">
            <v>0</v>
          </cell>
          <cell r="F479" t="str">
            <v>#</v>
          </cell>
          <cell r="H479">
            <v>479</v>
          </cell>
        </row>
        <row r="480">
          <cell r="A480" t="str">
            <v>DGO030.MOTOR.DG600</v>
          </cell>
          <cell r="B480" t="str">
            <v>SCHD1 &amp; 11 - Tech</v>
          </cell>
          <cell r="C480" t="str">
            <v>Expense</v>
          </cell>
          <cell r="D480" t="str">
            <v>DGO030.MOTOR - Hire charges</v>
          </cell>
          <cell r="E480">
            <v>0</v>
          </cell>
          <cell r="F480" t="str">
            <v>#</v>
          </cell>
          <cell r="H480">
            <v>480</v>
          </cell>
        </row>
        <row r="481">
          <cell r="A481" t="str">
            <v>DGO030.MOTOR.DG610</v>
          </cell>
          <cell r="B481" t="str">
            <v>SCHD1 &amp; 11 - Tech</v>
          </cell>
          <cell r="C481" t="str">
            <v>Expense</v>
          </cell>
          <cell r="D481" t="str">
            <v>DGO030.MOTOR - Leasing costs</v>
          </cell>
          <cell r="E481">
            <v>0</v>
          </cell>
          <cell r="F481" t="str">
            <v>#</v>
          </cell>
          <cell r="H481">
            <v>481</v>
          </cell>
        </row>
        <row r="482">
          <cell r="A482" t="str">
            <v>DGO030.DEPN.DG620</v>
          </cell>
          <cell r="B482" t="str">
            <v>SCHD1 &amp; 11 - Tech</v>
          </cell>
          <cell r="C482" t="str">
            <v>Expense</v>
          </cell>
          <cell r="D482" t="str">
            <v>DGO030.DEPN - Freehold land</v>
          </cell>
          <cell r="E482">
            <v>0</v>
          </cell>
          <cell r="F482" t="str">
            <v>#</v>
          </cell>
          <cell r="H482">
            <v>482</v>
          </cell>
        </row>
        <row r="483">
          <cell r="A483" t="str">
            <v>DGO030.DEPN.DG630</v>
          </cell>
          <cell r="B483" t="str">
            <v>SCHD1 &amp; 11 - Tech</v>
          </cell>
          <cell r="C483" t="str">
            <v>Expense</v>
          </cell>
          <cell r="D483" t="str">
            <v>DGO030.DEPN - Freehold buildings</v>
          </cell>
          <cell r="E483">
            <v>0</v>
          </cell>
          <cell r="F483" t="str">
            <v>#</v>
          </cell>
          <cell r="H483">
            <v>483</v>
          </cell>
        </row>
        <row r="484">
          <cell r="A484" t="str">
            <v>DGO030.DEPN.DG640</v>
          </cell>
          <cell r="B484" t="str">
            <v>SCHD1 &amp; 11 - Tech</v>
          </cell>
          <cell r="C484" t="str">
            <v>Expense</v>
          </cell>
          <cell r="D484" t="str">
            <v>DGO030.DEPN - Leasehold - short</v>
          </cell>
          <cell r="E484">
            <v>0</v>
          </cell>
          <cell r="F484" t="str">
            <v>#</v>
          </cell>
          <cell r="H484">
            <v>484</v>
          </cell>
        </row>
        <row r="485">
          <cell r="A485" t="str">
            <v>DGO030.DEPN.DG650</v>
          </cell>
          <cell r="B485" t="str">
            <v>SCHD1 &amp; 11 - Tech</v>
          </cell>
          <cell r="C485" t="str">
            <v>Expense</v>
          </cell>
          <cell r="D485" t="str">
            <v>DGO030.DEPN - Leasehold - long</v>
          </cell>
          <cell r="E485">
            <v>0</v>
          </cell>
          <cell r="F485" t="str">
            <v>#</v>
          </cell>
          <cell r="H485">
            <v>485</v>
          </cell>
        </row>
        <row r="486">
          <cell r="A486" t="str">
            <v>DGO030.DEPN.DG660</v>
          </cell>
          <cell r="B486" t="str">
            <v>SCHD1 &amp; 11 - Tech</v>
          </cell>
          <cell r="C486" t="str">
            <v>Expense</v>
          </cell>
          <cell r="D486" t="str">
            <v>DGO030.DEPN - Plant &amp; machinery</v>
          </cell>
          <cell r="E486">
            <v>0</v>
          </cell>
          <cell r="F486" t="str">
            <v>#</v>
          </cell>
          <cell r="H486">
            <v>486</v>
          </cell>
        </row>
        <row r="487">
          <cell r="A487" t="str">
            <v>DGO030.DEPN.DG670</v>
          </cell>
          <cell r="B487" t="str">
            <v>SCHD1 &amp; 11 - Tech</v>
          </cell>
          <cell r="C487" t="str">
            <v>Expense</v>
          </cell>
          <cell r="D487" t="str">
            <v>DGO030.DEPN - Tooling</v>
          </cell>
          <cell r="E487">
            <v>0</v>
          </cell>
          <cell r="F487" t="str">
            <v>#</v>
          </cell>
          <cell r="H487">
            <v>487</v>
          </cell>
        </row>
        <row r="488">
          <cell r="A488" t="str">
            <v>DGO030.DEPN.DG680</v>
          </cell>
          <cell r="B488" t="str">
            <v>SCHD1 &amp; 11 - Tech</v>
          </cell>
          <cell r="C488" t="str">
            <v>Expense</v>
          </cell>
          <cell r="D488" t="str">
            <v>DGO030.DEPN - Motor vehicles</v>
          </cell>
          <cell r="E488">
            <v>0</v>
          </cell>
          <cell r="F488" t="str">
            <v>#</v>
          </cell>
          <cell r="H488">
            <v>488</v>
          </cell>
        </row>
        <row r="489">
          <cell r="A489" t="str">
            <v>DGO030.DEPN.DG690</v>
          </cell>
          <cell r="B489" t="str">
            <v>SCHD1 &amp; 11 - Tech</v>
          </cell>
          <cell r="C489" t="str">
            <v>Expense</v>
          </cell>
          <cell r="D489" t="str">
            <v>DGO030.DEPN - Hire plant</v>
          </cell>
          <cell r="E489">
            <v>0</v>
          </cell>
          <cell r="F489" t="str">
            <v>#</v>
          </cell>
          <cell r="H489">
            <v>489</v>
          </cell>
        </row>
        <row r="490">
          <cell r="A490" t="str">
            <v>DGO030.DEPN.DG700</v>
          </cell>
          <cell r="B490" t="str">
            <v>SCHD1 &amp; 11 - Tech</v>
          </cell>
          <cell r="C490" t="str">
            <v>Expense</v>
          </cell>
          <cell r="D490" t="str">
            <v>DGO030.DEPN - Computer equipment</v>
          </cell>
          <cell r="E490">
            <v>0</v>
          </cell>
          <cell r="F490" t="str">
            <v>#</v>
          </cell>
          <cell r="H490">
            <v>490</v>
          </cell>
        </row>
        <row r="491">
          <cell r="A491" t="str">
            <v>DGO030.DEPN.DG710</v>
          </cell>
          <cell r="B491" t="str">
            <v>SCHD1 &amp; 11 - Tech</v>
          </cell>
          <cell r="C491" t="str">
            <v>Expense</v>
          </cell>
          <cell r="D491" t="str">
            <v>DGO030.DEPN - Fixtures &amp; fittings</v>
          </cell>
          <cell r="E491">
            <v>0</v>
          </cell>
          <cell r="F491" t="str">
            <v>#</v>
          </cell>
          <cell r="H491">
            <v>491</v>
          </cell>
        </row>
        <row r="492">
          <cell r="A492" t="str">
            <v>DGO030.DEPN.DG720</v>
          </cell>
          <cell r="B492" t="str">
            <v>SCHD1 &amp; 11 - Tech</v>
          </cell>
          <cell r="C492" t="str">
            <v>Expense</v>
          </cell>
          <cell r="D492" t="str">
            <v>DGO030.DEPN - Assets in the course of co</v>
          </cell>
          <cell r="E492">
            <v>0</v>
          </cell>
          <cell r="F492" t="str">
            <v>#</v>
          </cell>
          <cell r="H492">
            <v>492</v>
          </cell>
        </row>
        <row r="493">
          <cell r="A493" t="str">
            <v>DGO030.DEPN.DG730</v>
          </cell>
          <cell r="B493" t="str">
            <v>SCHD1 &amp; 11 - Tech</v>
          </cell>
          <cell r="C493" t="str">
            <v>Expense</v>
          </cell>
          <cell r="D493" t="str">
            <v>DGO030.DEPN - Deferred R&amp;D</v>
          </cell>
          <cell r="E493">
            <v>0</v>
          </cell>
          <cell r="F493" t="str">
            <v>#</v>
          </cell>
          <cell r="H493">
            <v>493</v>
          </cell>
        </row>
        <row r="494">
          <cell r="A494" t="str">
            <v>DGO030.DEPN.DG740</v>
          </cell>
          <cell r="B494" t="str">
            <v>SCHD1 &amp; 11 - Tech</v>
          </cell>
          <cell r="C494" t="str">
            <v>Expense</v>
          </cell>
          <cell r="D494" t="str">
            <v>DGO030.DEPN - Development costs</v>
          </cell>
          <cell r="E494">
            <v>0</v>
          </cell>
          <cell r="F494" t="str">
            <v>#</v>
          </cell>
          <cell r="H494">
            <v>494</v>
          </cell>
        </row>
        <row r="495">
          <cell r="A495" t="str">
            <v>DGO030.DEPN.DG750</v>
          </cell>
          <cell r="B495" t="str">
            <v>SCHD1 &amp; 11 - Tech</v>
          </cell>
          <cell r="C495" t="str">
            <v>Expense</v>
          </cell>
          <cell r="D495" t="str">
            <v>DGO030.DEPN - Computer software</v>
          </cell>
          <cell r="E495">
            <v>0</v>
          </cell>
          <cell r="F495" t="str">
            <v>#</v>
          </cell>
          <cell r="H495">
            <v>495</v>
          </cell>
        </row>
        <row r="496">
          <cell r="A496" t="str">
            <v>DGO030.DEPN.DG760</v>
          </cell>
          <cell r="B496" t="str">
            <v>SCHD1 &amp; 11 - Tech</v>
          </cell>
          <cell r="C496" t="str">
            <v>Expense</v>
          </cell>
          <cell r="D496" t="str">
            <v>DGO030.DEPN - Concessions,patents,licenc</v>
          </cell>
          <cell r="E496">
            <v>0</v>
          </cell>
          <cell r="F496" t="str">
            <v>#</v>
          </cell>
          <cell r="H496">
            <v>496</v>
          </cell>
        </row>
        <row r="497">
          <cell r="A497" t="str">
            <v>DGO030.DEPN.DG770</v>
          </cell>
          <cell r="B497" t="str">
            <v>SCHD1 &amp; 11 - Tech</v>
          </cell>
          <cell r="C497" t="str">
            <v>Expense</v>
          </cell>
          <cell r="D497" t="str">
            <v>DGO030.DEPN - Goodwill</v>
          </cell>
          <cell r="E497">
            <v>0</v>
          </cell>
          <cell r="F497" t="str">
            <v>#</v>
          </cell>
          <cell r="H497">
            <v>497</v>
          </cell>
        </row>
        <row r="498">
          <cell r="A498" t="str">
            <v>DGO030.DEPN.DG780</v>
          </cell>
          <cell r="B498" t="str">
            <v>SCHD1 &amp; 11 - Tech</v>
          </cell>
          <cell r="C498" t="str">
            <v>Expense</v>
          </cell>
          <cell r="D498" t="str">
            <v>DGO030.DEPN - Payments on account</v>
          </cell>
          <cell r="E498">
            <v>0</v>
          </cell>
          <cell r="F498" t="str">
            <v>#</v>
          </cell>
          <cell r="H498">
            <v>498</v>
          </cell>
        </row>
        <row r="499">
          <cell r="A499" t="str">
            <v>DGO030.INSUR.DG790</v>
          </cell>
          <cell r="B499" t="str">
            <v>SCHD1 &amp; 11 - Tech</v>
          </cell>
          <cell r="C499" t="str">
            <v>Expense</v>
          </cell>
          <cell r="D499" t="str">
            <v>DGO030.INSUR - Workers compensation</v>
          </cell>
          <cell r="E499">
            <v>0</v>
          </cell>
          <cell r="F499" t="str">
            <v>#</v>
          </cell>
          <cell r="H499">
            <v>499</v>
          </cell>
        </row>
        <row r="500">
          <cell r="A500" t="str">
            <v>DGO030.INSUR.DG800</v>
          </cell>
          <cell r="B500" t="str">
            <v>SCHD1 &amp; 11 - Tech</v>
          </cell>
          <cell r="C500" t="str">
            <v>Expense</v>
          </cell>
          <cell r="D500" t="str">
            <v>DGO030.INSUR - Medical</v>
          </cell>
          <cell r="E500">
            <v>0</v>
          </cell>
          <cell r="F500" t="str">
            <v>#</v>
          </cell>
          <cell r="H500">
            <v>500</v>
          </cell>
        </row>
        <row r="501">
          <cell r="A501" t="str">
            <v>DGO030.INSUR.DG810</v>
          </cell>
          <cell r="B501" t="str">
            <v>SCHD1 &amp; 11 - Tech</v>
          </cell>
          <cell r="C501" t="str">
            <v>Expense</v>
          </cell>
          <cell r="D501" t="str">
            <v>DGO030.INSUR - General</v>
          </cell>
          <cell r="E501">
            <v>0</v>
          </cell>
          <cell r="F501" t="str">
            <v>#</v>
          </cell>
          <cell r="H501">
            <v>501</v>
          </cell>
        </row>
        <row r="502">
          <cell r="A502" t="str">
            <v>DGO030.FINGN.DG820</v>
          </cell>
          <cell r="B502" t="str">
            <v>SCHD1 &amp; 11 - Tech</v>
          </cell>
          <cell r="C502" t="str">
            <v>Expense</v>
          </cell>
          <cell r="D502" t="str">
            <v>DGO030.FINGN - Bank charges</v>
          </cell>
          <cell r="E502">
            <v>0</v>
          </cell>
          <cell r="F502" t="str">
            <v>#</v>
          </cell>
          <cell r="H502">
            <v>502</v>
          </cell>
        </row>
        <row r="503">
          <cell r="A503" t="str">
            <v>DGO030.FINGN.DG830</v>
          </cell>
          <cell r="B503" t="str">
            <v>SCHD1 &amp; 11 - Tech</v>
          </cell>
          <cell r="C503" t="str">
            <v>Expense</v>
          </cell>
          <cell r="D503" t="str">
            <v>DGO030.FINGN - Debt collection expenses</v>
          </cell>
          <cell r="E503">
            <v>0</v>
          </cell>
          <cell r="F503" t="str">
            <v>#</v>
          </cell>
          <cell r="H503">
            <v>503</v>
          </cell>
        </row>
        <row r="504">
          <cell r="A504" t="str">
            <v>DGO030.FINGN.DG840</v>
          </cell>
          <cell r="B504" t="str">
            <v>SCHD1 &amp; 11 - Tech</v>
          </cell>
          <cell r="C504" t="str">
            <v>Expense</v>
          </cell>
          <cell r="D504" t="str">
            <v>DGO030.FINGN - Bad debts</v>
          </cell>
          <cell r="E504">
            <v>0</v>
          </cell>
          <cell r="F504" t="str">
            <v>#</v>
          </cell>
          <cell r="H504">
            <v>504</v>
          </cell>
        </row>
        <row r="505">
          <cell r="A505" t="str">
            <v>DGO030.FINGN.DG850</v>
          </cell>
          <cell r="B505" t="str">
            <v>SCHD1 &amp; 11 - Tech</v>
          </cell>
          <cell r="C505" t="str">
            <v>Expense</v>
          </cell>
          <cell r="D505" t="str">
            <v>DGO030.FINGN - Provision for doubtful de</v>
          </cell>
          <cell r="E505">
            <v>0</v>
          </cell>
          <cell r="F505" t="str">
            <v>#</v>
          </cell>
          <cell r="H505">
            <v>505</v>
          </cell>
        </row>
        <row r="506">
          <cell r="A506" t="str">
            <v>DGO030.FINGN.DG860</v>
          </cell>
          <cell r="B506" t="str">
            <v>SCHD1 &amp; 11 - Tech</v>
          </cell>
          <cell r="C506" t="str">
            <v>Expense</v>
          </cell>
          <cell r="D506" t="str">
            <v>DGO030.FINGN - Discounts allowable</v>
          </cell>
          <cell r="E506">
            <v>0</v>
          </cell>
          <cell r="F506" t="str">
            <v>#</v>
          </cell>
          <cell r="H506">
            <v>506</v>
          </cell>
        </row>
        <row r="507">
          <cell r="A507" t="str">
            <v>DGO030.FINGN.DG870</v>
          </cell>
          <cell r="B507" t="str">
            <v>SCHD1 &amp; 11 - Tech</v>
          </cell>
          <cell r="C507" t="str">
            <v>Expense</v>
          </cell>
          <cell r="D507" t="str">
            <v>DGO030.FINGN - H.P. service charges</v>
          </cell>
          <cell r="E507">
            <v>0</v>
          </cell>
          <cell r="F507" t="str">
            <v>#</v>
          </cell>
          <cell r="H507">
            <v>507</v>
          </cell>
        </row>
        <row r="508">
          <cell r="A508" t="str">
            <v>DGO030.FINGN.DG880</v>
          </cell>
          <cell r="B508" t="str">
            <v>SCHD1 &amp; 11 - Tech</v>
          </cell>
          <cell r="C508" t="str">
            <v>Expense</v>
          </cell>
          <cell r="D508" t="str">
            <v>DGO030.FINGN - Audit fees</v>
          </cell>
          <cell r="E508">
            <v>0</v>
          </cell>
          <cell r="F508" t="str">
            <v>#</v>
          </cell>
          <cell r="H508">
            <v>508</v>
          </cell>
        </row>
        <row r="509">
          <cell r="A509" t="str">
            <v>DGO030.FINGN.DG890</v>
          </cell>
          <cell r="B509" t="str">
            <v>SCHD1 &amp; 11 - Tech</v>
          </cell>
          <cell r="C509" t="str">
            <v>Expense</v>
          </cell>
          <cell r="D509" t="str">
            <v>DGO030.FINGN - Taxation and other fees</v>
          </cell>
          <cell r="E509">
            <v>0</v>
          </cell>
          <cell r="F509" t="str">
            <v>#</v>
          </cell>
          <cell r="H509">
            <v>509</v>
          </cell>
        </row>
        <row r="510">
          <cell r="A510" t="str">
            <v>DGO030.FINGN.DG900</v>
          </cell>
          <cell r="B510" t="str">
            <v>SCHD1 &amp; 11 - Tech</v>
          </cell>
          <cell r="C510" t="str">
            <v>Expense</v>
          </cell>
          <cell r="D510" t="str">
            <v>DGO030.FINGN - Legal fees</v>
          </cell>
          <cell r="E510">
            <v>0</v>
          </cell>
          <cell r="F510" t="str">
            <v>#</v>
          </cell>
          <cell r="H510">
            <v>510</v>
          </cell>
        </row>
        <row r="511">
          <cell r="A511" t="str">
            <v>DGO030.FINGN.DG910</v>
          </cell>
          <cell r="B511" t="str">
            <v>SCHD1 &amp; 11 - Tech</v>
          </cell>
          <cell r="C511" t="str">
            <v>Expense</v>
          </cell>
          <cell r="D511" t="str">
            <v>DGO030.FINGN - Consultancy fees</v>
          </cell>
          <cell r="E511">
            <v>0</v>
          </cell>
          <cell r="F511" t="str">
            <v>#</v>
          </cell>
          <cell r="H511">
            <v>511</v>
          </cell>
        </row>
        <row r="512">
          <cell r="A512" t="str">
            <v>DGO030.FINGN.DG920</v>
          </cell>
          <cell r="B512" t="str">
            <v>SCHD1 &amp; 11 - Tech</v>
          </cell>
          <cell r="C512" t="str">
            <v>Expense</v>
          </cell>
          <cell r="D512" t="str">
            <v>DGO030.FINGN - Patent fees &amp; expenses</v>
          </cell>
          <cell r="E512">
            <v>0</v>
          </cell>
          <cell r="F512" t="str">
            <v>#</v>
          </cell>
          <cell r="H512">
            <v>512</v>
          </cell>
        </row>
        <row r="513">
          <cell r="A513" t="str">
            <v>DGO030.FINGN.DG930</v>
          </cell>
          <cell r="B513" t="str">
            <v>SCHD1 &amp; 11 - Tech</v>
          </cell>
          <cell r="C513" t="str">
            <v>Expense</v>
          </cell>
          <cell r="D513" t="str">
            <v>DGO030.FINGN - Trade subscriptions</v>
          </cell>
          <cell r="E513">
            <v>0</v>
          </cell>
          <cell r="F513" t="str">
            <v>#</v>
          </cell>
          <cell r="H513">
            <v>513</v>
          </cell>
        </row>
        <row r="514">
          <cell r="A514" t="str">
            <v>DGO030.FINGN.DG940</v>
          </cell>
          <cell r="B514" t="str">
            <v>SCHD1 &amp; 11 - Tech</v>
          </cell>
          <cell r="C514" t="str">
            <v>Expense</v>
          </cell>
          <cell r="D514" t="str">
            <v>DGO030.FINGN - Charitable donations</v>
          </cell>
          <cell r="E514">
            <v>0</v>
          </cell>
          <cell r="F514" t="str">
            <v>#</v>
          </cell>
          <cell r="H514">
            <v>514</v>
          </cell>
        </row>
        <row r="515">
          <cell r="A515" t="str">
            <v>DGO030.FINGN.DG945</v>
          </cell>
          <cell r="B515" t="str">
            <v>SCHD1 &amp; 11 - Tech</v>
          </cell>
          <cell r="C515" t="str">
            <v>Expense</v>
          </cell>
          <cell r="D515" t="str">
            <v>DGO030.FINGN - Political donations</v>
          </cell>
          <cell r="E515">
            <v>0</v>
          </cell>
          <cell r="F515" t="str">
            <v>#</v>
          </cell>
          <cell r="H515">
            <v>515</v>
          </cell>
        </row>
        <row r="516">
          <cell r="A516" t="str">
            <v>DGO030.FINGN.DG950</v>
          </cell>
          <cell r="B516" t="str">
            <v>SCHD1 &amp; 11 - Tech</v>
          </cell>
          <cell r="C516" t="str">
            <v>Expense</v>
          </cell>
          <cell r="D516" t="str">
            <v>DGO030.FINGN - Sundry expenses</v>
          </cell>
          <cell r="E516">
            <v>0</v>
          </cell>
          <cell r="F516" t="str">
            <v>#</v>
          </cell>
          <cell r="H516">
            <v>516</v>
          </cell>
        </row>
        <row r="517">
          <cell r="A517" t="str">
            <v>DGO030.OTHER.DG1000</v>
          </cell>
          <cell r="B517" t="str">
            <v>SCHD1 &amp; 11 - Tech</v>
          </cell>
          <cell r="C517" t="str">
            <v>Expense</v>
          </cell>
          <cell r="D517" t="str">
            <v>DGO030.OTHER - Division charges - out</v>
          </cell>
          <cell r="E517">
            <v>0</v>
          </cell>
          <cell r="F517" t="str">
            <v>#</v>
          </cell>
          <cell r="H517">
            <v>517</v>
          </cell>
        </row>
        <row r="518">
          <cell r="A518" t="str">
            <v>DGO030.OTHER.DG1010</v>
          </cell>
          <cell r="B518" t="str">
            <v>SCHD1 &amp; 11 - Tech</v>
          </cell>
          <cell r="C518" t="str">
            <v>Expense</v>
          </cell>
          <cell r="D518" t="str">
            <v>DGO030.OTHER - Overhead equalisation</v>
          </cell>
          <cell r="E518">
            <v>0</v>
          </cell>
          <cell r="F518" t="str">
            <v>#</v>
          </cell>
          <cell r="H518">
            <v>518</v>
          </cell>
        </row>
        <row r="519">
          <cell r="A519" t="str">
            <v>DGO030.OTHER.DG960</v>
          </cell>
          <cell r="B519" t="str">
            <v>SCHD1 &amp; 11 - Tech</v>
          </cell>
          <cell r="C519" t="str">
            <v>Expense</v>
          </cell>
          <cell r="D519" t="str">
            <v>DGO030.OTHER - Scrap</v>
          </cell>
          <cell r="E519">
            <v>0</v>
          </cell>
          <cell r="F519" t="str">
            <v>#</v>
          </cell>
          <cell r="H519">
            <v>519</v>
          </cell>
        </row>
        <row r="520">
          <cell r="A520" t="str">
            <v>DGO030.OTHER.DG970</v>
          </cell>
          <cell r="B520" t="str">
            <v>SCHD1 &amp; 11 - Tech</v>
          </cell>
          <cell r="C520" t="str">
            <v>Expense</v>
          </cell>
          <cell r="D520" t="str">
            <v>DGO030.OTHER - Reoperation costs</v>
          </cell>
          <cell r="E520">
            <v>0</v>
          </cell>
          <cell r="F520" t="str">
            <v>#</v>
          </cell>
          <cell r="H520">
            <v>520</v>
          </cell>
        </row>
        <row r="521">
          <cell r="A521" t="str">
            <v>DGO030.OTHER.DG980</v>
          </cell>
          <cell r="B521" t="str">
            <v>SCHD1 &amp; 11 - Tech</v>
          </cell>
          <cell r="C521" t="str">
            <v>Expense</v>
          </cell>
          <cell r="D521" t="str">
            <v>DGO030.OTHER - Warranty</v>
          </cell>
          <cell r="E521">
            <v>0</v>
          </cell>
          <cell r="F521" t="str">
            <v>#</v>
          </cell>
          <cell r="H521">
            <v>521</v>
          </cell>
        </row>
        <row r="522">
          <cell r="E522">
            <v>0</v>
          </cell>
          <cell r="F522" t="str">
            <v>#</v>
          </cell>
          <cell r="H522">
            <v>522</v>
          </cell>
        </row>
        <row r="523">
          <cell r="E523">
            <v>0</v>
          </cell>
          <cell r="F523" t="str">
            <v>#</v>
          </cell>
          <cell r="H523">
            <v>523</v>
          </cell>
        </row>
        <row r="524">
          <cell r="E524">
            <v>0</v>
          </cell>
          <cell r="F524" t="str">
            <v>#</v>
          </cell>
          <cell r="H524">
            <v>524</v>
          </cell>
        </row>
        <row r="525">
          <cell r="E525">
            <v>0</v>
          </cell>
          <cell r="F525" t="str">
            <v>#</v>
          </cell>
          <cell r="H525">
            <v>525</v>
          </cell>
        </row>
        <row r="526">
          <cell r="A526" t="str">
            <v>DGO070</v>
          </cell>
          <cell r="B526" t="str">
            <v>SCHD12 - Total</v>
          </cell>
          <cell r="C526" t="str">
            <v>Expense</v>
          </cell>
          <cell r="D526" t="str">
            <v>Representatives sales costs</v>
          </cell>
          <cell r="E526">
            <v>0</v>
          </cell>
          <cell r="F526" t="str">
            <v>#</v>
          </cell>
          <cell r="H526">
            <v>526</v>
          </cell>
        </row>
        <row r="527">
          <cell r="E527">
            <v>0</v>
          </cell>
          <cell r="F527" t="str">
            <v>#</v>
          </cell>
          <cell r="H527">
            <v>527</v>
          </cell>
        </row>
        <row r="528">
          <cell r="E528">
            <v>0</v>
          </cell>
          <cell r="F528" t="str">
            <v>#</v>
          </cell>
          <cell r="H528">
            <v>528</v>
          </cell>
        </row>
        <row r="529">
          <cell r="A529" t="str">
            <v>DGR</v>
          </cell>
          <cell r="E529">
            <v>0</v>
          </cell>
          <cell r="F529" t="str">
            <v>#</v>
          </cell>
          <cell r="H529">
            <v>529</v>
          </cell>
        </row>
        <row r="530">
          <cell r="E530">
            <v>0</v>
          </cell>
          <cell r="F530" t="str">
            <v>#</v>
          </cell>
          <cell r="H530">
            <v>530</v>
          </cell>
        </row>
        <row r="531">
          <cell r="A531" t="str">
            <v>DGR010 - I/C TABLE ATTACHED</v>
          </cell>
          <cell r="B531" t="str">
            <v>SCHD1 - Group Chgs</v>
          </cell>
          <cell r="D531" t="str">
            <v>Group Charges Invoiced</v>
          </cell>
          <cell r="E531">
            <v>0</v>
          </cell>
          <cell r="F531" t="str">
            <v>#</v>
          </cell>
          <cell r="H531">
            <v>531</v>
          </cell>
        </row>
        <row r="532">
          <cell r="A532" t="str">
            <v>DGR010.0503.STCL</v>
          </cell>
          <cell r="C532" t="str">
            <v>Expense</v>
          </cell>
          <cell r="D532" t="str">
            <v>DGR010 - 0503 - Lambda Electronics Inc</v>
          </cell>
          <cell r="E532">
            <v>0</v>
          </cell>
          <cell r="F532" t="str">
            <v>#</v>
          </cell>
          <cell r="H532">
            <v>532</v>
          </cell>
        </row>
        <row r="533">
          <cell r="A533" t="str">
            <v>DGR010.0504.STCL</v>
          </cell>
          <cell r="C533" t="str">
            <v>Expense</v>
          </cell>
          <cell r="D533" t="str">
            <v>DGR010 - 0504 - Lambda Novatronics Inc</v>
          </cell>
          <cell r="E533">
            <v>0</v>
          </cell>
          <cell r="F533" t="str">
            <v>#</v>
          </cell>
          <cell r="H533">
            <v>533</v>
          </cell>
        </row>
        <row r="534">
          <cell r="A534" t="str">
            <v>DGR010.0505.STCL</v>
          </cell>
          <cell r="C534" t="str">
            <v>Expense</v>
          </cell>
          <cell r="D534" t="str">
            <v>DGR010 - 0505 - Lambda Advanced Analog I</v>
          </cell>
          <cell r="E534">
            <v>0</v>
          </cell>
          <cell r="F534" t="str">
            <v>#</v>
          </cell>
          <cell r="H534">
            <v>534</v>
          </cell>
        </row>
        <row r="535">
          <cell r="A535" t="str">
            <v>DGR010.0506.STCL</v>
          </cell>
          <cell r="C535" t="str">
            <v>Expense</v>
          </cell>
          <cell r="D535" t="str">
            <v>DGR010 - 0506 - Lambda Electronics Canad</v>
          </cell>
          <cell r="E535">
            <v>0</v>
          </cell>
          <cell r="F535" t="str">
            <v>#</v>
          </cell>
          <cell r="H535">
            <v>535</v>
          </cell>
        </row>
        <row r="536">
          <cell r="A536" t="str">
            <v>DGR010.0507.STCL</v>
          </cell>
          <cell r="C536" t="str">
            <v>Expense</v>
          </cell>
          <cell r="D536" t="str">
            <v>DGR010 - 0507 - North American Admin US</v>
          </cell>
          <cell r="E536">
            <v>0</v>
          </cell>
          <cell r="F536" t="str">
            <v>#</v>
          </cell>
          <cell r="H536">
            <v>536</v>
          </cell>
        </row>
        <row r="537">
          <cell r="A537" t="str">
            <v>DGR010.0511.STCS</v>
          </cell>
          <cell r="C537" t="str">
            <v>Expense</v>
          </cell>
          <cell r="D537" t="str">
            <v>DGR010 - 0508 - Weir Electronics Ltd</v>
          </cell>
          <cell r="E537">
            <v>0</v>
          </cell>
          <cell r="F537" t="str">
            <v>#</v>
          </cell>
          <cell r="H537">
            <v>537</v>
          </cell>
        </row>
        <row r="538">
          <cell r="A538" t="str">
            <v>DGR010.0512.STCS</v>
          </cell>
          <cell r="C538" t="str">
            <v>Expense</v>
          </cell>
          <cell r="D538" t="str">
            <v>DGR010 - 0512 - Coutant Lambda Ltd</v>
          </cell>
          <cell r="E538">
            <v>0</v>
          </cell>
          <cell r="F538" t="str">
            <v>#</v>
          </cell>
          <cell r="H538">
            <v>538</v>
          </cell>
        </row>
        <row r="539">
          <cell r="A539" t="str">
            <v>DGR010.0513.STCL</v>
          </cell>
          <cell r="C539" t="str">
            <v>Expense</v>
          </cell>
          <cell r="D539" t="str">
            <v>DGR010 - 0513 - Lambda Coutant SA</v>
          </cell>
          <cell r="E539">
            <v>0</v>
          </cell>
          <cell r="F539" t="str">
            <v>#</v>
          </cell>
          <cell r="H539">
            <v>539</v>
          </cell>
        </row>
        <row r="540">
          <cell r="A540" t="str">
            <v>DGR010.0514.STCL</v>
          </cell>
          <cell r="C540" t="str">
            <v>Expense</v>
          </cell>
          <cell r="D540" t="str">
            <v>DGR010 - 0514 - Lambda Electronics SRL</v>
          </cell>
          <cell r="E540">
            <v>0</v>
          </cell>
          <cell r="F540" t="str">
            <v>#</v>
          </cell>
          <cell r="H540">
            <v>540</v>
          </cell>
        </row>
        <row r="541">
          <cell r="A541" t="str">
            <v>DGR010.0515.STCL</v>
          </cell>
          <cell r="C541" t="str">
            <v>Expense</v>
          </cell>
          <cell r="D541" t="str">
            <v>DGR010 - 0515 - Lambda Electronics GmbH</v>
          </cell>
          <cell r="E541">
            <v>0</v>
          </cell>
          <cell r="F541" t="str">
            <v>#</v>
          </cell>
          <cell r="H541">
            <v>541</v>
          </cell>
        </row>
        <row r="542">
          <cell r="A542" t="str">
            <v>DGR010.0516.STCL</v>
          </cell>
          <cell r="C542" t="str">
            <v>Expense</v>
          </cell>
          <cell r="D542" t="str">
            <v>DGR010 - 0516 - Europe Admin France</v>
          </cell>
          <cell r="E542">
            <v>0</v>
          </cell>
          <cell r="F542" t="str">
            <v>#</v>
          </cell>
          <cell r="H542">
            <v>542</v>
          </cell>
        </row>
        <row r="543">
          <cell r="A543" t="str">
            <v>DGR010.0518.STCL</v>
          </cell>
          <cell r="C543" t="str">
            <v>Expense</v>
          </cell>
          <cell r="D543" t="str">
            <v>DGR010 - 0518 - Lambda Sweden</v>
          </cell>
          <cell r="E543">
            <v>0</v>
          </cell>
          <cell r="F543" t="str">
            <v>#</v>
          </cell>
          <cell r="H543">
            <v>543</v>
          </cell>
        </row>
        <row r="544">
          <cell r="A544" t="str">
            <v>DGR010.0521.STCL</v>
          </cell>
          <cell r="C544" t="str">
            <v>Expense</v>
          </cell>
          <cell r="D544" t="str">
            <v>DGR010 - 0521 - Nemic Lambda Japan</v>
          </cell>
          <cell r="E544">
            <v>0</v>
          </cell>
          <cell r="F544" t="str">
            <v>#</v>
          </cell>
          <cell r="H544">
            <v>544</v>
          </cell>
        </row>
        <row r="545">
          <cell r="A545" t="str">
            <v>DGR010.0522.STCL</v>
          </cell>
          <cell r="C545" t="str">
            <v>Expense</v>
          </cell>
          <cell r="D545" t="str">
            <v>DGR010 - 0522 - Nemic Lambda Malaysia SD</v>
          </cell>
          <cell r="E545">
            <v>0</v>
          </cell>
          <cell r="F545" t="str">
            <v>#</v>
          </cell>
          <cell r="H545">
            <v>545</v>
          </cell>
        </row>
        <row r="546">
          <cell r="A546" t="str">
            <v>DGR010.0523.STCL</v>
          </cell>
          <cell r="C546" t="str">
            <v>Expense</v>
          </cell>
          <cell r="D546" t="str">
            <v>DGR010 - 0523 -Nemic Lambda Malysia Kuta</v>
          </cell>
          <cell r="E546">
            <v>0</v>
          </cell>
          <cell r="F546" t="str">
            <v>#</v>
          </cell>
          <cell r="H546">
            <v>546</v>
          </cell>
        </row>
        <row r="547">
          <cell r="A547" t="str">
            <v>DGR010.0524.STCL</v>
          </cell>
          <cell r="C547" t="str">
            <v>Expense</v>
          </cell>
          <cell r="D547" t="str">
            <v>DGR010 - 0524 - Nemic Lambda Singapore</v>
          </cell>
          <cell r="E547">
            <v>0</v>
          </cell>
          <cell r="F547" t="str">
            <v>#</v>
          </cell>
          <cell r="H547">
            <v>547</v>
          </cell>
        </row>
        <row r="548">
          <cell r="A548" t="str">
            <v>DGR010.0528.STCL</v>
          </cell>
          <cell r="C548" t="str">
            <v>Expense</v>
          </cell>
          <cell r="D548" t="str">
            <v>DGR010 - 0528 - Nemic Lambda Israel</v>
          </cell>
          <cell r="E548">
            <v>0</v>
          </cell>
          <cell r="F548" t="str">
            <v>#</v>
          </cell>
          <cell r="H548">
            <v>548</v>
          </cell>
        </row>
        <row r="549">
          <cell r="A549" t="str">
            <v>DGR010.0560.STCL</v>
          </cell>
          <cell r="C549" t="str">
            <v>Expense</v>
          </cell>
          <cell r="D549" t="str">
            <v>DGR010 - 0568 - Nemic Lambda Australia</v>
          </cell>
          <cell r="E549">
            <v>0</v>
          </cell>
          <cell r="F549" t="str">
            <v>#</v>
          </cell>
          <cell r="H549">
            <v>549</v>
          </cell>
        </row>
        <row r="550">
          <cell r="E550">
            <v>0</v>
          </cell>
          <cell r="F550" t="str">
            <v>#</v>
          </cell>
          <cell r="H550">
            <v>550</v>
          </cell>
        </row>
        <row r="551">
          <cell r="A551" t="str">
            <v>DGR020 - I/C TABLE ATTACHED</v>
          </cell>
          <cell r="B551" t="str">
            <v>SCHD1 - Group Chgs</v>
          </cell>
          <cell r="D551" t="str">
            <v>Group Royalties Invoiced</v>
          </cell>
          <cell r="E551">
            <v>0</v>
          </cell>
          <cell r="F551" t="str">
            <v>#</v>
          </cell>
          <cell r="H551">
            <v>551</v>
          </cell>
        </row>
        <row r="552">
          <cell r="A552" t="str">
            <v>DGR020.0503.STCL</v>
          </cell>
          <cell r="C552" t="str">
            <v>Expense</v>
          </cell>
          <cell r="D552" t="str">
            <v>DGR020 - 0503 - Lambda Electronics Inc</v>
          </cell>
          <cell r="E552">
            <v>0</v>
          </cell>
          <cell r="F552" t="str">
            <v>#</v>
          </cell>
          <cell r="H552">
            <v>552</v>
          </cell>
        </row>
        <row r="553">
          <cell r="A553" t="str">
            <v>DGR020.0504.STCL</v>
          </cell>
          <cell r="C553" t="str">
            <v>Expense</v>
          </cell>
          <cell r="D553" t="str">
            <v>DGR020 - 0504 - Lambda Novatronics Inc</v>
          </cell>
          <cell r="E553">
            <v>0</v>
          </cell>
          <cell r="F553" t="str">
            <v>#</v>
          </cell>
          <cell r="H553">
            <v>553</v>
          </cell>
        </row>
        <row r="554">
          <cell r="A554" t="str">
            <v>DGR020.0505.STCL</v>
          </cell>
          <cell r="C554" t="str">
            <v>Expense</v>
          </cell>
          <cell r="D554" t="str">
            <v>DGR020 - 0505 - Lambda Advanced Analog I</v>
          </cell>
          <cell r="E554">
            <v>0</v>
          </cell>
          <cell r="F554" t="str">
            <v>#</v>
          </cell>
          <cell r="H554">
            <v>554</v>
          </cell>
        </row>
        <row r="555">
          <cell r="A555" t="str">
            <v>DGR020.0506.STCL</v>
          </cell>
          <cell r="C555" t="str">
            <v>Expense</v>
          </cell>
          <cell r="D555" t="str">
            <v>DGR020 - 0506 - Lambda Electronics Canad</v>
          </cell>
          <cell r="E555">
            <v>0</v>
          </cell>
          <cell r="F555" t="str">
            <v>#</v>
          </cell>
          <cell r="H555">
            <v>555</v>
          </cell>
        </row>
        <row r="556">
          <cell r="A556" t="str">
            <v>DGR020.0507.STCL</v>
          </cell>
          <cell r="C556" t="str">
            <v>Expense</v>
          </cell>
          <cell r="D556" t="str">
            <v>DGR020 - 0507 - North American Admin US</v>
          </cell>
          <cell r="E556">
            <v>0</v>
          </cell>
          <cell r="F556" t="str">
            <v>#</v>
          </cell>
          <cell r="H556">
            <v>556</v>
          </cell>
        </row>
        <row r="557">
          <cell r="A557" t="str">
            <v>DGR020.0511.STCS</v>
          </cell>
          <cell r="C557" t="str">
            <v>Expense</v>
          </cell>
          <cell r="D557" t="str">
            <v>DGR020 - 0508 - Weir Electronics Ltd</v>
          </cell>
          <cell r="E557">
            <v>0</v>
          </cell>
          <cell r="F557" t="str">
            <v>#</v>
          </cell>
          <cell r="H557">
            <v>557</v>
          </cell>
        </row>
        <row r="558">
          <cell r="A558" t="str">
            <v>DGR020.0512.STCS</v>
          </cell>
          <cell r="C558" t="str">
            <v>Expense</v>
          </cell>
          <cell r="D558" t="str">
            <v>DGR020 - 0512 - Coutant Lambda Ltd</v>
          </cell>
          <cell r="E558">
            <v>0</v>
          </cell>
          <cell r="F558" t="str">
            <v>#</v>
          </cell>
          <cell r="H558">
            <v>558</v>
          </cell>
        </row>
        <row r="559">
          <cell r="A559" t="str">
            <v>DGR020.0513.STCL</v>
          </cell>
          <cell r="C559" t="str">
            <v>Expense</v>
          </cell>
          <cell r="D559" t="str">
            <v>DGR020 - 0513 - Lambda Coutant SA</v>
          </cell>
          <cell r="E559">
            <v>0</v>
          </cell>
          <cell r="F559" t="str">
            <v>#</v>
          </cell>
          <cell r="H559">
            <v>559</v>
          </cell>
        </row>
        <row r="560">
          <cell r="A560" t="str">
            <v>DGR020.0514.STCL</v>
          </cell>
          <cell r="C560" t="str">
            <v>Expense</v>
          </cell>
          <cell r="D560" t="str">
            <v>DGR020 - 0514 - Lambda Electronics SRL</v>
          </cell>
          <cell r="E560">
            <v>0</v>
          </cell>
          <cell r="F560" t="str">
            <v>#</v>
          </cell>
          <cell r="H560">
            <v>560</v>
          </cell>
        </row>
        <row r="561">
          <cell r="A561" t="str">
            <v>DGR020.0515.STCL</v>
          </cell>
          <cell r="C561" t="str">
            <v>Expense</v>
          </cell>
          <cell r="D561" t="str">
            <v>DGR020 - 0515 - Lambda Electronics GmbH</v>
          </cell>
          <cell r="E561">
            <v>0</v>
          </cell>
          <cell r="F561" t="str">
            <v>#</v>
          </cell>
          <cell r="H561">
            <v>561</v>
          </cell>
        </row>
        <row r="562">
          <cell r="A562" t="str">
            <v>DGR020.0516.STCL</v>
          </cell>
          <cell r="C562" t="str">
            <v>Expense</v>
          </cell>
          <cell r="D562" t="str">
            <v>DGR020 - 0516 - Europe Admin France</v>
          </cell>
          <cell r="E562">
            <v>0</v>
          </cell>
          <cell r="F562" t="str">
            <v>#</v>
          </cell>
          <cell r="H562">
            <v>562</v>
          </cell>
        </row>
        <row r="563">
          <cell r="A563" t="str">
            <v>DGR020.0518.STCL</v>
          </cell>
          <cell r="C563" t="str">
            <v>Expense</v>
          </cell>
          <cell r="D563" t="str">
            <v>DGR020 - 0518 - Lambda Sweden</v>
          </cell>
          <cell r="E563">
            <v>0</v>
          </cell>
          <cell r="F563" t="str">
            <v>#</v>
          </cell>
          <cell r="H563">
            <v>563</v>
          </cell>
        </row>
        <row r="564">
          <cell r="A564" t="str">
            <v>DGR020.0521.STCL</v>
          </cell>
          <cell r="C564" t="str">
            <v>Expense</v>
          </cell>
          <cell r="D564" t="str">
            <v>DGR020 - 0521 - Nemic Lambda Japan</v>
          </cell>
          <cell r="E564">
            <v>0</v>
          </cell>
          <cell r="F564" t="str">
            <v>#</v>
          </cell>
          <cell r="H564">
            <v>564</v>
          </cell>
        </row>
        <row r="565">
          <cell r="A565" t="str">
            <v>DGR020.0522.STCL</v>
          </cell>
          <cell r="C565" t="str">
            <v>Expense</v>
          </cell>
          <cell r="D565" t="str">
            <v>DGR020 - 0522 - Nemic Lambda Malaysia SD</v>
          </cell>
          <cell r="E565">
            <v>0</v>
          </cell>
          <cell r="F565" t="str">
            <v>#</v>
          </cell>
          <cell r="H565">
            <v>565</v>
          </cell>
        </row>
        <row r="566">
          <cell r="A566" t="str">
            <v>DGR020.0523.STCL</v>
          </cell>
          <cell r="C566" t="str">
            <v>Expense</v>
          </cell>
          <cell r="D566" t="str">
            <v>DGR020 - 0523 -Nemic Lambda Malysia Kuta</v>
          </cell>
          <cell r="E566">
            <v>0</v>
          </cell>
          <cell r="F566" t="str">
            <v>#</v>
          </cell>
          <cell r="H566">
            <v>566</v>
          </cell>
        </row>
        <row r="567">
          <cell r="A567" t="str">
            <v>DGR020.0524.STCL</v>
          </cell>
          <cell r="C567" t="str">
            <v>Expense</v>
          </cell>
          <cell r="D567" t="str">
            <v>DGR020 - 0524 - Nemic Lambda Singapore</v>
          </cell>
          <cell r="E567">
            <v>0</v>
          </cell>
          <cell r="F567" t="str">
            <v>#</v>
          </cell>
          <cell r="H567">
            <v>567</v>
          </cell>
        </row>
        <row r="568">
          <cell r="A568" t="str">
            <v>DGR020.0528.STCL</v>
          </cell>
          <cell r="C568" t="str">
            <v>Expense</v>
          </cell>
          <cell r="D568" t="str">
            <v>DGR020 - 0528 - Nemic Lambda Israel</v>
          </cell>
          <cell r="E568">
            <v>0</v>
          </cell>
          <cell r="F568" t="str">
            <v>#</v>
          </cell>
          <cell r="H568">
            <v>568</v>
          </cell>
        </row>
        <row r="569">
          <cell r="A569" t="str">
            <v>DGR020.0560.STCL</v>
          </cell>
          <cell r="C569" t="str">
            <v>Expense</v>
          </cell>
          <cell r="D569" t="str">
            <v>DGR020 - 0568 - Nemic Lambda Australia</v>
          </cell>
          <cell r="E569">
            <v>0</v>
          </cell>
          <cell r="F569" t="str">
            <v>#</v>
          </cell>
          <cell r="H569">
            <v>569</v>
          </cell>
        </row>
        <row r="570">
          <cell r="E570">
            <v>0</v>
          </cell>
          <cell r="F570" t="str">
            <v>#</v>
          </cell>
          <cell r="H570">
            <v>570</v>
          </cell>
        </row>
        <row r="571">
          <cell r="A571" t="str">
            <v>DGR030 - I/C TABLE ATTACHED</v>
          </cell>
          <cell r="B571" t="str">
            <v>SCHD1 - Group Chgs</v>
          </cell>
          <cell r="D571" t="str">
            <v>Group Charges Adjustment</v>
          </cell>
          <cell r="E571">
            <v>0</v>
          </cell>
          <cell r="F571" t="str">
            <v>#</v>
          </cell>
          <cell r="H571">
            <v>571</v>
          </cell>
        </row>
        <row r="572">
          <cell r="E572">
            <v>0</v>
          </cell>
          <cell r="F572" t="str">
            <v>#</v>
          </cell>
          <cell r="H572">
            <v>572</v>
          </cell>
        </row>
        <row r="573">
          <cell r="A573" t="str">
            <v>DGR040 - I/C TABLE ATTACHED</v>
          </cell>
          <cell r="B573" t="str">
            <v>SCHD1 - DCE Chgs</v>
          </cell>
          <cell r="D573" t="str">
            <v>DCE Charges Invoiced/Credited</v>
          </cell>
          <cell r="E573">
            <v>0</v>
          </cell>
          <cell r="F573" t="str">
            <v>#</v>
          </cell>
          <cell r="H573">
            <v>573</v>
          </cell>
        </row>
        <row r="574">
          <cell r="E574">
            <v>0</v>
          </cell>
          <cell r="F574" t="str">
            <v>#</v>
          </cell>
          <cell r="H574">
            <v>574</v>
          </cell>
        </row>
        <row r="575">
          <cell r="A575" t="str">
            <v>DGR050 - I/C TABLE ATTACHED</v>
          </cell>
          <cell r="B575" t="str">
            <v>SCHD1 - DCE Chgs</v>
          </cell>
          <cell r="D575" t="str">
            <v>DCE Charges Adjustment</v>
          </cell>
          <cell r="E575">
            <v>0</v>
          </cell>
          <cell r="F575" t="str">
            <v>#</v>
          </cell>
          <cell r="H575">
            <v>575</v>
          </cell>
        </row>
        <row r="576">
          <cell r="E576">
            <v>0</v>
          </cell>
          <cell r="F576" t="str">
            <v>#</v>
          </cell>
          <cell r="H576">
            <v>576</v>
          </cell>
        </row>
        <row r="577">
          <cell r="E577">
            <v>0</v>
          </cell>
          <cell r="F577" t="str">
            <v>#</v>
          </cell>
          <cell r="H577">
            <v>577</v>
          </cell>
        </row>
        <row r="578">
          <cell r="A578" t="str">
            <v>DSU010.NO010.TA010</v>
          </cell>
          <cell r="B578" t="str">
            <v>SCHD1 - Sundry Non-op</v>
          </cell>
          <cell r="C578" t="str">
            <v>Income</v>
          </cell>
          <cell r="D578" t="str">
            <v>DSU010.NO010 - Freehold land</v>
          </cell>
          <cell r="E578">
            <v>0</v>
          </cell>
          <cell r="F578" t="str">
            <v>#</v>
          </cell>
          <cell r="H578">
            <v>578</v>
          </cell>
          <cell r="I578">
            <v>0</v>
          </cell>
        </row>
        <row r="579">
          <cell r="A579" t="str">
            <v>DSU010.NO010.TA020</v>
          </cell>
          <cell r="B579" t="str">
            <v>SCHD1 - Sundry Non-op</v>
          </cell>
          <cell r="C579" t="str">
            <v>Income</v>
          </cell>
          <cell r="D579" t="str">
            <v>DSU010.NO010 - Freehold buildings</v>
          </cell>
          <cell r="E579">
            <v>0</v>
          </cell>
          <cell r="F579" t="str">
            <v>#</v>
          </cell>
          <cell r="H579">
            <v>579</v>
          </cell>
        </row>
        <row r="580">
          <cell r="A580" t="str">
            <v>DSU010.NO010.TA030</v>
          </cell>
          <cell r="B580" t="str">
            <v>SCHD1 - Sundry Non-op</v>
          </cell>
          <cell r="C580" t="str">
            <v>Income</v>
          </cell>
          <cell r="D580" t="str">
            <v>DSU010.NO010 - Leasehold property - shor</v>
          </cell>
          <cell r="E580">
            <v>0</v>
          </cell>
          <cell r="F580" t="str">
            <v>#</v>
          </cell>
          <cell r="H580">
            <v>580</v>
          </cell>
        </row>
        <row r="581">
          <cell r="A581" t="str">
            <v>DSU010.NO010.TA040</v>
          </cell>
          <cell r="B581" t="str">
            <v>SCHD1 - Sundry Non-op</v>
          </cell>
          <cell r="C581" t="str">
            <v>Income</v>
          </cell>
          <cell r="D581" t="str">
            <v>DSU010.NO010 - Leasehold property - long</v>
          </cell>
          <cell r="E581">
            <v>0</v>
          </cell>
          <cell r="F581" t="str">
            <v>#</v>
          </cell>
          <cell r="H581">
            <v>581</v>
          </cell>
        </row>
        <row r="582">
          <cell r="A582" t="str">
            <v>DSU010.NO010.TA050</v>
          </cell>
          <cell r="B582" t="str">
            <v>SCHD1 - Sundry Non-op</v>
          </cell>
          <cell r="C582" t="str">
            <v>Income</v>
          </cell>
          <cell r="D582" t="str">
            <v>DSU010.NO010 - Plant &amp; machinery</v>
          </cell>
          <cell r="E582">
            <v>0</v>
          </cell>
          <cell r="F582" t="str">
            <v>#</v>
          </cell>
          <cell r="H582">
            <v>582</v>
          </cell>
        </row>
        <row r="583">
          <cell r="A583" t="str">
            <v>DSU010.NO010.TA060</v>
          </cell>
          <cell r="B583" t="str">
            <v>SCHD1 - Sundry Non-op</v>
          </cell>
          <cell r="C583" t="str">
            <v>Income</v>
          </cell>
          <cell r="D583" t="str">
            <v>DSU010.NO010 - Tooling</v>
          </cell>
          <cell r="E583">
            <v>0</v>
          </cell>
          <cell r="F583" t="str">
            <v>#</v>
          </cell>
          <cell r="H583">
            <v>583</v>
          </cell>
        </row>
        <row r="584">
          <cell r="A584" t="str">
            <v>DSU010.NO010.TA070</v>
          </cell>
          <cell r="B584" t="str">
            <v>SCHD1 - Sundry Non-op</v>
          </cell>
          <cell r="C584" t="str">
            <v>Income</v>
          </cell>
          <cell r="D584" t="str">
            <v>DSU010.NO010 - Motor vehicles</v>
          </cell>
          <cell r="E584">
            <v>0</v>
          </cell>
          <cell r="F584" t="str">
            <v>#</v>
          </cell>
          <cell r="H584">
            <v>584</v>
          </cell>
        </row>
        <row r="585">
          <cell r="A585" t="str">
            <v>DSU010.NO010.TA080</v>
          </cell>
          <cell r="B585" t="str">
            <v>SCHD1 - Sundry Non-op</v>
          </cell>
          <cell r="C585" t="str">
            <v>Income</v>
          </cell>
          <cell r="D585" t="str">
            <v>DSU010.NO010 - Hire plant</v>
          </cell>
          <cell r="E585">
            <v>0</v>
          </cell>
          <cell r="F585" t="str">
            <v>#</v>
          </cell>
          <cell r="H585">
            <v>585</v>
          </cell>
        </row>
        <row r="586">
          <cell r="A586" t="str">
            <v>DSU010.NO010.TA090</v>
          </cell>
          <cell r="B586" t="str">
            <v>SCHD1 - Sundry Non-op</v>
          </cell>
          <cell r="C586" t="str">
            <v>Income</v>
          </cell>
          <cell r="D586" t="str">
            <v>DSU010.NO010 - Computer equipment</v>
          </cell>
          <cell r="E586">
            <v>0</v>
          </cell>
          <cell r="F586" t="str">
            <v>#</v>
          </cell>
          <cell r="H586">
            <v>586</v>
          </cell>
        </row>
        <row r="587">
          <cell r="A587" t="str">
            <v>DSU010.NO010.TA100</v>
          </cell>
          <cell r="B587" t="str">
            <v>SCHD1 - Sundry Non-op</v>
          </cell>
          <cell r="C587" t="str">
            <v>Income</v>
          </cell>
          <cell r="D587" t="str">
            <v>DSU010.NO010 - Fixtures, fittings &amp; equi</v>
          </cell>
          <cell r="E587">
            <v>0</v>
          </cell>
          <cell r="F587" t="str">
            <v>#</v>
          </cell>
          <cell r="H587">
            <v>587</v>
          </cell>
        </row>
        <row r="588">
          <cell r="A588" t="str">
            <v>DSU010.NO010.TA110</v>
          </cell>
          <cell r="B588" t="str">
            <v>SCHD1 - Sundry Non-op</v>
          </cell>
          <cell r="C588" t="str">
            <v>Income</v>
          </cell>
          <cell r="D588" t="str">
            <v>DSU010.NO010 - Assets in the course of c</v>
          </cell>
          <cell r="E588">
            <v>0</v>
          </cell>
          <cell r="F588" t="str">
            <v>#</v>
          </cell>
          <cell r="H588">
            <v>588</v>
          </cell>
        </row>
        <row r="589">
          <cell r="A589" t="str">
            <v>DSU010.NO020.IN010</v>
          </cell>
          <cell r="B589" t="str">
            <v>SCHD1 - Sundry Non-op</v>
          </cell>
          <cell r="C589" t="str">
            <v>Income</v>
          </cell>
          <cell r="D589" t="str">
            <v>DSU010.NO020 - Deferred R &amp; D</v>
          </cell>
          <cell r="E589">
            <v>0</v>
          </cell>
          <cell r="F589" t="str">
            <v>#</v>
          </cell>
          <cell r="H589">
            <v>589</v>
          </cell>
        </row>
        <row r="590">
          <cell r="A590" t="str">
            <v>DSU010.NO020.IN020</v>
          </cell>
          <cell r="B590" t="str">
            <v>SCHD1 - Sundry Non-op</v>
          </cell>
          <cell r="C590" t="str">
            <v>Income</v>
          </cell>
          <cell r="D590" t="str">
            <v>DSU010.NO020 - Development cost</v>
          </cell>
          <cell r="E590">
            <v>0</v>
          </cell>
          <cell r="F590" t="str">
            <v>#</v>
          </cell>
          <cell r="H590">
            <v>590</v>
          </cell>
        </row>
        <row r="591">
          <cell r="A591" t="str">
            <v>DSU010.NO020.IN030</v>
          </cell>
          <cell r="B591" t="str">
            <v>SCHD1 - Sundry Non-op</v>
          </cell>
          <cell r="C591" t="str">
            <v>Income</v>
          </cell>
          <cell r="D591" t="str">
            <v>DSU010.NO020 - Computer software</v>
          </cell>
          <cell r="E591">
            <v>0</v>
          </cell>
          <cell r="F591" t="str">
            <v>#</v>
          </cell>
          <cell r="H591">
            <v>591</v>
          </cell>
        </row>
        <row r="592">
          <cell r="A592" t="str">
            <v>DSU010.NO020.IN040</v>
          </cell>
          <cell r="B592" t="str">
            <v>SCHD1 - Sundry Non-op</v>
          </cell>
          <cell r="C592" t="str">
            <v>Income</v>
          </cell>
          <cell r="D592" t="str">
            <v>DSU010.NO020 - Concessions, patents, lic</v>
          </cell>
          <cell r="E592">
            <v>0</v>
          </cell>
          <cell r="F592" t="str">
            <v>#</v>
          </cell>
          <cell r="H592">
            <v>592</v>
          </cell>
        </row>
        <row r="593">
          <cell r="A593" t="str">
            <v>DSU010.NO020.IN050</v>
          </cell>
          <cell r="B593" t="str">
            <v>SCHD1 - Sundry Non-op</v>
          </cell>
          <cell r="C593" t="str">
            <v>Income</v>
          </cell>
          <cell r="D593" t="str">
            <v>DSU010.NO020 - Goodwill</v>
          </cell>
          <cell r="E593">
            <v>0</v>
          </cell>
          <cell r="F593" t="str">
            <v>#</v>
          </cell>
          <cell r="H593">
            <v>593</v>
          </cell>
        </row>
        <row r="594">
          <cell r="A594" t="str">
            <v>DSU010.NO020.IN060</v>
          </cell>
          <cell r="B594" t="str">
            <v>SCHD1 - Sundry Non-op</v>
          </cell>
          <cell r="C594" t="str">
            <v>Income</v>
          </cell>
          <cell r="D594" t="str">
            <v>DSU010.NO020 - Payments on account</v>
          </cell>
          <cell r="E594">
            <v>0</v>
          </cell>
          <cell r="F594" t="str">
            <v>#</v>
          </cell>
          <cell r="H594">
            <v>594</v>
          </cell>
        </row>
        <row r="595">
          <cell r="A595" t="str">
            <v>DSU010.NO030</v>
          </cell>
          <cell r="B595" t="str">
            <v>SCHD1 - Sundry Non-op</v>
          </cell>
          <cell r="C595" t="str">
            <v>Income</v>
          </cell>
          <cell r="D595" t="str">
            <v>DSU010 - Inhouse cap_def-other assets</v>
          </cell>
          <cell r="E595">
            <v>0</v>
          </cell>
          <cell r="F595" t="str">
            <v>#</v>
          </cell>
          <cell r="H595">
            <v>595</v>
          </cell>
        </row>
        <row r="596">
          <cell r="A596" t="str">
            <v>DSU010.NO040.TA010</v>
          </cell>
          <cell r="B596" t="str">
            <v>SCHD1 - Sundry Non-op</v>
          </cell>
          <cell r="C596" t="str">
            <v>Income</v>
          </cell>
          <cell r="D596" t="str">
            <v>DSU010.NO040 - Freehold land</v>
          </cell>
          <cell r="E596">
            <v>0</v>
          </cell>
          <cell r="F596" t="str">
            <v>#</v>
          </cell>
          <cell r="H596">
            <v>596</v>
          </cell>
        </row>
        <row r="597">
          <cell r="A597" t="str">
            <v>DSU010.NO040.TA020</v>
          </cell>
          <cell r="B597" t="str">
            <v>SCHD1 - Sundry Non-op</v>
          </cell>
          <cell r="C597" t="str">
            <v>Income</v>
          </cell>
          <cell r="D597" t="str">
            <v>DSU010.NO040 - Freehold buildings</v>
          </cell>
          <cell r="E597">
            <v>0</v>
          </cell>
          <cell r="F597" t="str">
            <v>#</v>
          </cell>
          <cell r="H597">
            <v>597</v>
          </cell>
        </row>
        <row r="598">
          <cell r="A598" t="str">
            <v>DSU010.NO040.TA030</v>
          </cell>
          <cell r="B598" t="str">
            <v>SCHD1 - Sundry Non-op</v>
          </cell>
          <cell r="C598" t="str">
            <v>Income</v>
          </cell>
          <cell r="D598" t="str">
            <v>DSU010.NO040 - Leasehold property - shor</v>
          </cell>
          <cell r="E598">
            <v>0</v>
          </cell>
          <cell r="F598" t="str">
            <v>#</v>
          </cell>
          <cell r="H598">
            <v>598</v>
          </cell>
        </row>
        <row r="599">
          <cell r="A599" t="str">
            <v>DSU010.NO040.TA040</v>
          </cell>
          <cell r="B599" t="str">
            <v>SCHD1 - Sundry Non-op</v>
          </cell>
          <cell r="C599" t="str">
            <v>Income</v>
          </cell>
          <cell r="D599" t="str">
            <v>DSU010.NO040 - Leasehold property - long</v>
          </cell>
          <cell r="E599">
            <v>0</v>
          </cell>
          <cell r="F599" t="str">
            <v>#</v>
          </cell>
          <cell r="H599">
            <v>599</v>
          </cell>
        </row>
        <row r="600">
          <cell r="A600" t="str">
            <v>DSU010.NO040.TA050</v>
          </cell>
          <cell r="B600" t="str">
            <v>SCHD1 - Sundry Non-op</v>
          </cell>
          <cell r="C600" t="str">
            <v>Income</v>
          </cell>
          <cell r="D600" t="str">
            <v>DSU010.NO040 - Plant &amp; machinery</v>
          </cell>
          <cell r="E600">
            <v>0</v>
          </cell>
          <cell r="F600" t="str">
            <v>#</v>
          </cell>
          <cell r="H600">
            <v>600</v>
          </cell>
        </row>
        <row r="601">
          <cell r="A601" t="str">
            <v>DSU010.NO040.TA060</v>
          </cell>
          <cell r="B601" t="str">
            <v>SCHD1 - Sundry Non-op</v>
          </cell>
          <cell r="C601" t="str">
            <v>Income</v>
          </cell>
          <cell r="D601" t="str">
            <v>DSU010.NO040 - Tooling</v>
          </cell>
          <cell r="E601">
            <v>0</v>
          </cell>
          <cell r="F601" t="str">
            <v>#</v>
          </cell>
          <cell r="H601">
            <v>601</v>
          </cell>
        </row>
        <row r="602">
          <cell r="A602" t="str">
            <v>DSU010.NO040.TA070</v>
          </cell>
          <cell r="B602" t="str">
            <v>SCHD1 - Sundry Non-op</v>
          </cell>
          <cell r="C602" t="str">
            <v>Income</v>
          </cell>
          <cell r="D602" t="str">
            <v>DSU010.NO040 - Motor vehicles</v>
          </cell>
          <cell r="E602">
            <v>0</v>
          </cell>
          <cell r="F602" t="str">
            <v>#</v>
          </cell>
          <cell r="H602">
            <v>602</v>
          </cell>
        </row>
        <row r="603">
          <cell r="A603" t="str">
            <v>DSU010.NO040.TA080</v>
          </cell>
          <cell r="B603" t="str">
            <v>SCHD1 - Sundry Non-op</v>
          </cell>
          <cell r="C603" t="str">
            <v>Income</v>
          </cell>
          <cell r="D603" t="str">
            <v>DSU010.NO040 - Hire plant</v>
          </cell>
          <cell r="E603">
            <v>0</v>
          </cell>
          <cell r="F603" t="str">
            <v>#</v>
          </cell>
          <cell r="H603">
            <v>603</v>
          </cell>
        </row>
        <row r="604">
          <cell r="A604" t="str">
            <v>DSU010.NO040.TA090</v>
          </cell>
          <cell r="B604" t="str">
            <v>SCHD1 - Sundry Non-op</v>
          </cell>
          <cell r="C604" t="str">
            <v>Income</v>
          </cell>
          <cell r="D604" t="str">
            <v>DSU010.NO040 - Computer equipment</v>
          </cell>
          <cell r="E604">
            <v>0</v>
          </cell>
          <cell r="F604" t="str">
            <v>#</v>
          </cell>
          <cell r="H604">
            <v>604</v>
          </cell>
        </row>
        <row r="605">
          <cell r="A605" t="str">
            <v>DSU010.NO040.TA100</v>
          </cell>
          <cell r="B605" t="str">
            <v>SCHD1 - Sundry Non-op</v>
          </cell>
          <cell r="C605" t="str">
            <v>Income</v>
          </cell>
          <cell r="D605" t="str">
            <v>DSU010.NO040 - Fixtures, fittings &amp; equi</v>
          </cell>
          <cell r="E605">
            <v>0</v>
          </cell>
          <cell r="F605" t="str">
            <v>#</v>
          </cell>
          <cell r="H605">
            <v>605</v>
          </cell>
        </row>
        <row r="606">
          <cell r="A606" t="str">
            <v>DSU010.NO040.TA110</v>
          </cell>
          <cell r="B606" t="str">
            <v>SCHD1 - Sundry Non-op</v>
          </cell>
          <cell r="C606" t="str">
            <v>Income</v>
          </cell>
          <cell r="D606" t="str">
            <v>DSU010.NO040 - Assets in the course of c</v>
          </cell>
          <cell r="E606">
            <v>0</v>
          </cell>
          <cell r="F606" t="str">
            <v>#</v>
          </cell>
          <cell r="H606">
            <v>606</v>
          </cell>
        </row>
        <row r="607">
          <cell r="A607" t="str">
            <v>DSU010.NO050.IN010</v>
          </cell>
          <cell r="B607" t="str">
            <v>SCHD1 - Sundry Non-op</v>
          </cell>
          <cell r="C607" t="str">
            <v>Income</v>
          </cell>
          <cell r="D607" t="str">
            <v>DSU010.NO050 - Deferred R &amp; D</v>
          </cell>
          <cell r="E607">
            <v>0</v>
          </cell>
          <cell r="F607" t="str">
            <v>#</v>
          </cell>
          <cell r="H607">
            <v>607</v>
          </cell>
        </row>
        <row r="608">
          <cell r="A608" t="str">
            <v>DSU010.NO050.IN020</v>
          </cell>
          <cell r="B608" t="str">
            <v>SCHD1 - Sundry Non-op</v>
          </cell>
          <cell r="C608" t="str">
            <v>Income</v>
          </cell>
          <cell r="D608" t="str">
            <v>DSU010.NO050 - Development cost</v>
          </cell>
          <cell r="E608">
            <v>0</v>
          </cell>
          <cell r="F608" t="str">
            <v>#</v>
          </cell>
          <cell r="H608">
            <v>608</v>
          </cell>
        </row>
        <row r="609">
          <cell r="A609" t="str">
            <v>DSU010.NO050.IN030</v>
          </cell>
          <cell r="B609" t="str">
            <v>SCHD1 - Sundry Non-op</v>
          </cell>
          <cell r="C609" t="str">
            <v>Income</v>
          </cell>
          <cell r="D609" t="str">
            <v>DSU010.NO050 - Computer software</v>
          </cell>
          <cell r="E609">
            <v>0</v>
          </cell>
          <cell r="F609" t="str">
            <v>#</v>
          </cell>
          <cell r="H609">
            <v>609</v>
          </cell>
        </row>
        <row r="610">
          <cell r="A610" t="str">
            <v>DSU010.NO050.IN040</v>
          </cell>
          <cell r="B610" t="str">
            <v>SCHD1 - Sundry Non-op</v>
          </cell>
          <cell r="C610" t="str">
            <v>Income</v>
          </cell>
          <cell r="D610" t="str">
            <v>DSU010.NO050 - Concessions, patents, lic</v>
          </cell>
          <cell r="E610">
            <v>0</v>
          </cell>
          <cell r="F610" t="str">
            <v>#</v>
          </cell>
          <cell r="H610">
            <v>610</v>
          </cell>
        </row>
        <row r="611">
          <cell r="A611" t="str">
            <v>DSU010.NO050.IN050</v>
          </cell>
          <cell r="B611" t="str">
            <v>SCHD1 - Sundry Non-op</v>
          </cell>
          <cell r="C611" t="str">
            <v>Income</v>
          </cell>
          <cell r="D611" t="str">
            <v>DSU010.NO050 - Goodwill</v>
          </cell>
          <cell r="E611">
            <v>0</v>
          </cell>
          <cell r="F611" t="str">
            <v>#</v>
          </cell>
          <cell r="H611">
            <v>611</v>
          </cell>
        </row>
        <row r="612">
          <cell r="A612" t="str">
            <v>DSU010.NO050.IN060</v>
          </cell>
          <cell r="B612" t="str">
            <v>SCHD1 - Sundry Non-op</v>
          </cell>
          <cell r="C612" t="str">
            <v>Income</v>
          </cell>
          <cell r="D612" t="str">
            <v>DSU010.NO050 - Payments on account</v>
          </cell>
          <cell r="E612">
            <v>0</v>
          </cell>
          <cell r="F612" t="str">
            <v>#</v>
          </cell>
          <cell r="H612">
            <v>612</v>
          </cell>
        </row>
        <row r="613">
          <cell r="A613" t="str">
            <v>DSU010.NO060</v>
          </cell>
          <cell r="B613" t="str">
            <v>SCHD1 - Sundry Non-op</v>
          </cell>
          <cell r="C613" t="str">
            <v>Income</v>
          </cell>
          <cell r="D613" t="str">
            <v>DSU010 - Inhouse depn_amortn-other asset</v>
          </cell>
          <cell r="E613">
            <v>0</v>
          </cell>
          <cell r="F613" t="str">
            <v>#</v>
          </cell>
          <cell r="H613">
            <v>613</v>
          </cell>
        </row>
        <row r="614">
          <cell r="A614" t="str">
            <v>DSU010.NO070</v>
          </cell>
          <cell r="B614" t="str">
            <v>SCHD1 - Sundry Non-op</v>
          </cell>
          <cell r="C614" t="str">
            <v>Income</v>
          </cell>
          <cell r="D614" t="str">
            <v>DSU010 - Special items A credit</v>
          </cell>
          <cell r="E614">
            <v>0</v>
          </cell>
          <cell r="F614">
            <v>-7196406.3200000003</v>
          </cell>
          <cell r="H614">
            <v>614</v>
          </cell>
          <cell r="I614">
            <v>-3870436</v>
          </cell>
          <cell r="J614">
            <v>-3884001</v>
          </cell>
          <cell r="K614">
            <v>-3917267</v>
          </cell>
          <cell r="L614">
            <v>-3926078</v>
          </cell>
        </row>
        <row r="615">
          <cell r="A615" t="str">
            <v>DSU010.NO080</v>
          </cell>
          <cell r="B615" t="str">
            <v>SCHD1 - Sundry Non-op</v>
          </cell>
          <cell r="C615" t="str">
            <v>Income</v>
          </cell>
          <cell r="D615" t="str">
            <v>DSU010 - Special items B credit</v>
          </cell>
          <cell r="E615">
            <v>0</v>
          </cell>
          <cell r="F615" t="str">
            <v>#</v>
          </cell>
          <cell r="H615">
            <v>615</v>
          </cell>
        </row>
        <row r="616">
          <cell r="A616" t="str">
            <v>DSU010.NO090.TA010</v>
          </cell>
          <cell r="B616" t="str">
            <v>SCHD1 - Sundry Non-op</v>
          </cell>
          <cell r="C616" t="str">
            <v>Income</v>
          </cell>
          <cell r="D616" t="str">
            <v>DSU010.NO090 - Freehold land</v>
          </cell>
          <cell r="E616">
            <v>0</v>
          </cell>
          <cell r="F616" t="str">
            <v>#</v>
          </cell>
          <cell r="H616">
            <v>616</v>
          </cell>
        </row>
        <row r="617">
          <cell r="A617" t="str">
            <v>DSU010.NO090.TA020</v>
          </cell>
          <cell r="B617" t="str">
            <v>SCHD1 - Sundry Non-op</v>
          </cell>
          <cell r="C617" t="str">
            <v>Income</v>
          </cell>
          <cell r="D617" t="str">
            <v>DSU010.NO090 - Freehold buildings</v>
          </cell>
          <cell r="E617">
            <v>0</v>
          </cell>
          <cell r="F617" t="str">
            <v>#</v>
          </cell>
          <cell r="H617">
            <v>617</v>
          </cell>
        </row>
        <row r="618">
          <cell r="A618" t="str">
            <v>DSU010.NO090.TA030</v>
          </cell>
          <cell r="B618" t="str">
            <v>SCHD1 - Sundry Non-op</v>
          </cell>
          <cell r="C618" t="str">
            <v>Income</v>
          </cell>
          <cell r="D618" t="str">
            <v>DSU010.NO090 - Leasehold property - shor</v>
          </cell>
          <cell r="E618">
            <v>0</v>
          </cell>
          <cell r="F618" t="str">
            <v>#</v>
          </cell>
          <cell r="H618">
            <v>618</v>
          </cell>
        </row>
        <row r="619">
          <cell r="A619" t="str">
            <v>DSU010.NO090.TA040</v>
          </cell>
          <cell r="B619" t="str">
            <v>SCHD1 - Sundry Non-op</v>
          </cell>
          <cell r="C619" t="str">
            <v>Income</v>
          </cell>
          <cell r="D619" t="str">
            <v>DSU010.NO090 - Leasehold property - long</v>
          </cell>
          <cell r="E619">
            <v>0</v>
          </cell>
          <cell r="F619" t="str">
            <v>#</v>
          </cell>
          <cell r="H619">
            <v>619</v>
          </cell>
        </row>
        <row r="620">
          <cell r="A620" t="str">
            <v>DSU010.NO090.TA050</v>
          </cell>
          <cell r="B620" t="str">
            <v>SCHD1 - Sundry Non-op</v>
          </cell>
          <cell r="C620" t="str">
            <v>Income</v>
          </cell>
          <cell r="D620" t="str">
            <v>DSU010.NO090 - Plant &amp; machinery</v>
          </cell>
          <cell r="E620">
            <v>0</v>
          </cell>
          <cell r="F620" t="str">
            <v>#</v>
          </cell>
          <cell r="H620">
            <v>620</v>
          </cell>
        </row>
        <row r="621">
          <cell r="A621" t="str">
            <v>DSU010.NO090.TA060</v>
          </cell>
          <cell r="B621" t="str">
            <v>SCHD1 - Sundry Non-op</v>
          </cell>
          <cell r="C621" t="str">
            <v>Income</v>
          </cell>
          <cell r="D621" t="str">
            <v>DSU010.NO090 - Tooling</v>
          </cell>
          <cell r="E621">
            <v>0</v>
          </cell>
          <cell r="F621" t="str">
            <v>#</v>
          </cell>
          <cell r="H621">
            <v>621</v>
          </cell>
        </row>
        <row r="622">
          <cell r="A622" t="str">
            <v>DSU010.NO090.TA070</v>
          </cell>
          <cell r="B622" t="str">
            <v>SCHD1 - Sundry Non-op</v>
          </cell>
          <cell r="C622" t="str">
            <v>Income</v>
          </cell>
          <cell r="D622" t="str">
            <v>DSU010.NO090 - Motor vehicles</v>
          </cell>
          <cell r="E622">
            <v>0</v>
          </cell>
          <cell r="F622" t="str">
            <v>#</v>
          </cell>
          <cell r="H622">
            <v>622</v>
          </cell>
        </row>
        <row r="623">
          <cell r="A623" t="str">
            <v>DSU010.NO090.TA080</v>
          </cell>
          <cell r="B623" t="str">
            <v>SCHD1 - Sundry Non-op</v>
          </cell>
          <cell r="C623" t="str">
            <v>Income</v>
          </cell>
          <cell r="D623" t="str">
            <v>DSU010.NO090 - Hire plant</v>
          </cell>
          <cell r="E623">
            <v>0</v>
          </cell>
          <cell r="F623" t="str">
            <v>#</v>
          </cell>
          <cell r="H623">
            <v>623</v>
          </cell>
        </row>
        <row r="624">
          <cell r="A624" t="str">
            <v>DSU010.NO090.TA090</v>
          </cell>
          <cell r="B624" t="str">
            <v>SCHD1 - Sundry Non-op</v>
          </cell>
          <cell r="C624" t="str">
            <v>Income</v>
          </cell>
          <cell r="D624" t="str">
            <v>DSU010.NO090 - Computer equipment</v>
          </cell>
          <cell r="E624">
            <v>0</v>
          </cell>
          <cell r="F624" t="str">
            <v>#</v>
          </cell>
          <cell r="H624">
            <v>624</v>
          </cell>
        </row>
        <row r="625">
          <cell r="A625" t="str">
            <v>DSU010.NO090.TA100</v>
          </cell>
          <cell r="B625" t="str">
            <v>SCHD1 - Sundry Non-op</v>
          </cell>
          <cell r="C625" t="str">
            <v>Income</v>
          </cell>
          <cell r="D625" t="str">
            <v>DSU010.NO090 - Fixtures, fittings &amp; equi</v>
          </cell>
          <cell r="E625">
            <v>0</v>
          </cell>
          <cell r="F625" t="str">
            <v>#</v>
          </cell>
          <cell r="H625">
            <v>625</v>
          </cell>
        </row>
        <row r="626">
          <cell r="A626" t="str">
            <v>DSU010.NO090.TA110</v>
          </cell>
          <cell r="B626" t="str">
            <v>SCHD1 - Sundry Non-op</v>
          </cell>
          <cell r="C626" t="str">
            <v>Income</v>
          </cell>
          <cell r="D626" t="str">
            <v>DSU010.NO090 - Assets in the course of c</v>
          </cell>
          <cell r="E626">
            <v>0</v>
          </cell>
          <cell r="F626" t="str">
            <v>#</v>
          </cell>
          <cell r="H626">
            <v>626</v>
          </cell>
        </row>
        <row r="627">
          <cell r="A627" t="str">
            <v>DSU010.NO100.IN010</v>
          </cell>
          <cell r="B627" t="str">
            <v>SCHD1 - Sundry Non-op</v>
          </cell>
          <cell r="C627" t="str">
            <v>Income</v>
          </cell>
          <cell r="D627" t="str">
            <v>DSU010.NO100 - Deferred R &amp; D</v>
          </cell>
          <cell r="E627">
            <v>0</v>
          </cell>
          <cell r="F627" t="str">
            <v>#</v>
          </cell>
          <cell r="H627">
            <v>627</v>
          </cell>
        </row>
        <row r="628">
          <cell r="A628" t="str">
            <v>DSU010.NO100.IN020</v>
          </cell>
          <cell r="B628" t="str">
            <v>SCHD1 - Sundry Non-op</v>
          </cell>
          <cell r="C628" t="str">
            <v>Income</v>
          </cell>
          <cell r="D628" t="str">
            <v>DSU010.NO100 - Development cost</v>
          </cell>
          <cell r="E628">
            <v>0</v>
          </cell>
          <cell r="F628" t="str">
            <v>#</v>
          </cell>
          <cell r="H628">
            <v>628</v>
          </cell>
        </row>
        <row r="629">
          <cell r="A629" t="str">
            <v>DSU010.NO100.IN030</v>
          </cell>
          <cell r="B629" t="str">
            <v>SCHD1 - Sundry Non-op</v>
          </cell>
          <cell r="C629" t="str">
            <v>Income</v>
          </cell>
          <cell r="D629" t="str">
            <v>DSU010.NO100 - Computer software</v>
          </cell>
          <cell r="E629">
            <v>0</v>
          </cell>
          <cell r="F629" t="str">
            <v>#</v>
          </cell>
          <cell r="H629">
            <v>629</v>
          </cell>
        </row>
        <row r="630">
          <cell r="A630" t="str">
            <v>DSU010.NO100.IN040</v>
          </cell>
          <cell r="B630" t="str">
            <v>SCHD1 - Sundry Non-op</v>
          </cell>
          <cell r="C630" t="str">
            <v>Income</v>
          </cell>
          <cell r="D630" t="str">
            <v>DSU010.NO100 - Concessions, patents, lic</v>
          </cell>
          <cell r="E630">
            <v>0</v>
          </cell>
          <cell r="F630" t="str">
            <v>#</v>
          </cell>
          <cell r="H630">
            <v>630</v>
          </cell>
        </row>
        <row r="631">
          <cell r="A631" t="str">
            <v>DSU010.NO100.IN050</v>
          </cell>
          <cell r="B631" t="str">
            <v>SCHD1 - Sundry Non-op</v>
          </cell>
          <cell r="C631" t="str">
            <v>Income</v>
          </cell>
          <cell r="D631" t="str">
            <v>DSU010.NO100 - Goodwill</v>
          </cell>
          <cell r="E631">
            <v>0</v>
          </cell>
          <cell r="F631" t="str">
            <v>#</v>
          </cell>
          <cell r="H631">
            <v>631</v>
          </cell>
        </row>
        <row r="632">
          <cell r="A632" t="str">
            <v>DSU010.NO100.IN060</v>
          </cell>
          <cell r="B632" t="str">
            <v>SCHD1 - Sundry Non-op</v>
          </cell>
          <cell r="C632" t="str">
            <v>Income</v>
          </cell>
          <cell r="D632" t="str">
            <v>DSU010.NO100 - Payments on account</v>
          </cell>
          <cell r="E632">
            <v>-7196406.3200000003</v>
          </cell>
          <cell r="F632">
            <v>-7196406.3200000003</v>
          </cell>
          <cell r="H632">
            <v>632</v>
          </cell>
        </row>
        <row r="633">
          <cell r="A633" t="str">
            <v>DSU010.NO110</v>
          </cell>
          <cell r="B633" t="str">
            <v>SCHD1 - Sundry Non-op</v>
          </cell>
          <cell r="C633" t="str">
            <v>Income</v>
          </cell>
          <cell r="D633" t="str">
            <v>DSU010 - Warranty settlements-expense</v>
          </cell>
          <cell r="E633">
            <v>0</v>
          </cell>
          <cell r="F633" t="str">
            <v>#</v>
          </cell>
          <cell r="H633">
            <v>633</v>
          </cell>
        </row>
        <row r="634">
          <cell r="A634" t="str">
            <v>DSU010.NO120</v>
          </cell>
          <cell r="B634" t="str">
            <v>SCHD1 - Sundry Non-op</v>
          </cell>
          <cell r="C634" t="str">
            <v>Income</v>
          </cell>
          <cell r="D634" t="str">
            <v>DSU010 - Legal settlements-expense</v>
          </cell>
          <cell r="E634">
            <v>0</v>
          </cell>
          <cell r="F634" t="str">
            <v>#</v>
          </cell>
          <cell r="H634">
            <v>634</v>
          </cell>
        </row>
        <row r="635">
          <cell r="A635" t="str">
            <v>DSU010.NO130</v>
          </cell>
          <cell r="B635" t="str">
            <v>SCHD1 - Sundry Non-op</v>
          </cell>
          <cell r="C635" t="str">
            <v>Income</v>
          </cell>
          <cell r="D635" t="str">
            <v>DSU010 - Warranty settlements-income</v>
          </cell>
          <cell r="E635">
            <v>0</v>
          </cell>
          <cell r="F635" t="str">
            <v>#</v>
          </cell>
          <cell r="H635">
            <v>635</v>
          </cell>
        </row>
        <row r="636">
          <cell r="A636" t="str">
            <v>DSU010.NO140</v>
          </cell>
          <cell r="B636" t="str">
            <v>SCHD1 - Sundry Non-op</v>
          </cell>
          <cell r="C636" t="str">
            <v>Income</v>
          </cell>
          <cell r="D636" t="str">
            <v>DSU010 - Legal settlements-income</v>
          </cell>
          <cell r="E636">
            <v>0</v>
          </cell>
          <cell r="F636" t="str">
            <v>#</v>
          </cell>
          <cell r="H636">
            <v>636</v>
          </cell>
        </row>
        <row r="637">
          <cell r="A637" t="str">
            <v>DSU010.NO150</v>
          </cell>
          <cell r="B637" t="str">
            <v>SCHD1 - Sundry Non-op</v>
          </cell>
          <cell r="C637" t="str">
            <v>Income</v>
          </cell>
          <cell r="D637" t="str">
            <v>DSU010 - Depreciation adj._asset lives-P</v>
          </cell>
          <cell r="E637">
            <v>0</v>
          </cell>
          <cell r="F637" t="str">
            <v>#</v>
          </cell>
          <cell r="H637">
            <v>637</v>
          </cell>
        </row>
        <row r="638">
          <cell r="A638" t="str">
            <v>DSU010.NO160</v>
          </cell>
          <cell r="B638" t="str">
            <v>SCHD1 - Sundry Non-op</v>
          </cell>
          <cell r="C638" t="str">
            <v>Income</v>
          </cell>
          <cell r="D638" t="str">
            <v>DSU010 - Depreciation adj._asset lives-F</v>
          </cell>
          <cell r="E638">
            <v>0</v>
          </cell>
          <cell r="F638" t="str">
            <v>#</v>
          </cell>
          <cell r="H638">
            <v>638</v>
          </cell>
        </row>
        <row r="639">
          <cell r="A639" t="str">
            <v>DSU010.NO170</v>
          </cell>
          <cell r="B639" t="str">
            <v>SCHD1 - Sundry Non-op</v>
          </cell>
          <cell r="C639" t="str">
            <v>Income</v>
          </cell>
          <cell r="D639" t="str">
            <v>DSU010 - Severance and restructuring-wag</v>
          </cell>
          <cell r="E639">
            <v>0</v>
          </cell>
          <cell r="F639" t="str">
            <v>#</v>
          </cell>
          <cell r="H639">
            <v>639</v>
          </cell>
        </row>
        <row r="640">
          <cell r="A640" t="str">
            <v>DSU010.NO180</v>
          </cell>
          <cell r="B640" t="str">
            <v>SCHD1 - Sundry Non-op</v>
          </cell>
          <cell r="C640" t="str">
            <v>Income</v>
          </cell>
          <cell r="D640" t="str">
            <v>DSU010 - Severance and restructuring-soc</v>
          </cell>
          <cell r="E640">
            <v>0</v>
          </cell>
          <cell r="F640" t="str">
            <v>#</v>
          </cell>
          <cell r="H640">
            <v>640</v>
          </cell>
        </row>
        <row r="641">
          <cell r="A641" t="str">
            <v>DSU010.NO190</v>
          </cell>
          <cell r="B641" t="str">
            <v>SCHD1 - Sundry Non-op</v>
          </cell>
          <cell r="C641" t="str">
            <v>Income</v>
          </cell>
          <cell r="D641" t="str">
            <v>DSU010 - Severance and restructuring-pen</v>
          </cell>
          <cell r="E641">
            <v>0</v>
          </cell>
          <cell r="F641" t="str">
            <v>#</v>
          </cell>
          <cell r="H641">
            <v>641</v>
          </cell>
        </row>
        <row r="642">
          <cell r="A642" t="str">
            <v>DSU010.NO200</v>
          </cell>
          <cell r="B642" t="str">
            <v>SCHD1 - Sundry Non-op</v>
          </cell>
          <cell r="C642" t="str">
            <v>Income</v>
          </cell>
          <cell r="D642" t="str">
            <v>DSU010 - Severance and restructuring-oth</v>
          </cell>
          <cell r="E642">
            <v>0</v>
          </cell>
          <cell r="F642" t="str">
            <v>#</v>
          </cell>
          <cell r="H642">
            <v>642</v>
          </cell>
        </row>
        <row r="643">
          <cell r="A643" t="str">
            <v>DSU010.NO210</v>
          </cell>
          <cell r="B643" t="str">
            <v>SCHD1 - Sundry Non-op</v>
          </cell>
          <cell r="C643" t="str">
            <v>Income</v>
          </cell>
          <cell r="D643" t="str">
            <v>DSU010 - Unrealised trading exchange gai</v>
          </cell>
          <cell r="E643">
            <v>1365104</v>
          </cell>
          <cell r="F643">
            <v>1365104</v>
          </cell>
          <cell r="H643">
            <v>643</v>
          </cell>
          <cell r="I643">
            <v>3847902</v>
          </cell>
          <cell r="J643">
            <v>3493205</v>
          </cell>
          <cell r="K643">
            <v>3193466</v>
          </cell>
          <cell r="L643">
            <v>3139115</v>
          </cell>
        </row>
        <row r="644">
          <cell r="A644" t="str">
            <v>DSU010.NO220</v>
          </cell>
          <cell r="B644" t="str">
            <v>SCHD1 - Sundry Non-op</v>
          </cell>
          <cell r="C644" t="str">
            <v>Income</v>
          </cell>
          <cell r="D644" t="str">
            <v>DSU010 - Gain/(loss) on disposal of inve</v>
          </cell>
          <cell r="E644">
            <v>0</v>
          </cell>
          <cell r="F644" t="str">
            <v>#</v>
          </cell>
          <cell r="H644">
            <v>644</v>
          </cell>
        </row>
        <row r="645">
          <cell r="A645" t="str">
            <v>DSU010.NO230</v>
          </cell>
          <cell r="B645" t="str">
            <v>SCHD1 - Sundry Non-op</v>
          </cell>
          <cell r="C645" t="str">
            <v>Income</v>
          </cell>
          <cell r="D645" t="str">
            <v>DSU010 - E P A expenses</v>
          </cell>
          <cell r="E645">
            <v>0</v>
          </cell>
          <cell r="F645" t="str">
            <v>#</v>
          </cell>
          <cell r="H645">
            <v>645</v>
          </cell>
        </row>
        <row r="646">
          <cell r="A646" t="str">
            <v>DSU020.OP010</v>
          </cell>
          <cell r="B646" t="str">
            <v>SCHD1 - Sundry Oper</v>
          </cell>
          <cell r="C646" t="str">
            <v>Income</v>
          </cell>
          <cell r="D646" t="str">
            <v>DSU020 - Bad debt provision</v>
          </cell>
          <cell r="E646">
            <v>0</v>
          </cell>
          <cell r="F646" t="str">
            <v>#</v>
          </cell>
          <cell r="H646">
            <v>646</v>
          </cell>
        </row>
        <row r="647">
          <cell r="A647" t="str">
            <v>DSU020.OP020</v>
          </cell>
          <cell r="B647" t="str">
            <v>SCHD1 - Sundry Oper</v>
          </cell>
          <cell r="C647" t="str">
            <v>Income</v>
          </cell>
          <cell r="D647" t="str">
            <v>DSU020 - Inventory provision</v>
          </cell>
          <cell r="E647">
            <v>-7139590.4053999996</v>
          </cell>
          <cell r="F647">
            <v>-7139590.4053999996</v>
          </cell>
          <cell r="H647">
            <v>647</v>
          </cell>
          <cell r="I647">
            <v>-13438</v>
          </cell>
          <cell r="J647">
            <v>-11270</v>
          </cell>
          <cell r="K647">
            <v>-45918</v>
          </cell>
          <cell r="L647">
            <v>-107210</v>
          </cell>
        </row>
        <row r="648">
          <cell r="A648" t="str">
            <v>DSU020.OP030</v>
          </cell>
          <cell r="B648" t="str">
            <v>SCHD1 - Sundry Oper</v>
          </cell>
          <cell r="C648" t="str">
            <v>Income</v>
          </cell>
          <cell r="D648" t="str">
            <v>DSU020 - Warranty provision</v>
          </cell>
          <cell r="E648">
            <v>0</v>
          </cell>
          <cell r="F648" t="str">
            <v>#</v>
          </cell>
          <cell r="H648">
            <v>648</v>
          </cell>
        </row>
        <row r="649">
          <cell r="A649" t="str">
            <v>DSU020.OP040</v>
          </cell>
          <cell r="B649" t="str">
            <v>SCHD1 - Sundry Oper</v>
          </cell>
          <cell r="C649" t="str">
            <v>Income</v>
          </cell>
          <cell r="D649" t="str">
            <v>DSU020 - Credit note provision</v>
          </cell>
          <cell r="E649">
            <v>0</v>
          </cell>
          <cell r="F649" t="str">
            <v>#</v>
          </cell>
          <cell r="H649">
            <v>649</v>
          </cell>
        </row>
        <row r="650">
          <cell r="A650" t="str">
            <v>DSU020.OP050</v>
          </cell>
          <cell r="B650" t="str">
            <v>SCHD1 - Sundry Oper</v>
          </cell>
          <cell r="C650" t="str">
            <v>Income</v>
          </cell>
          <cell r="D650" t="str">
            <v>DSU020 - Commission income (3rd party)</v>
          </cell>
          <cell r="E650">
            <v>0</v>
          </cell>
          <cell r="F650" t="str">
            <v>#</v>
          </cell>
          <cell r="H650">
            <v>650</v>
          </cell>
        </row>
        <row r="651">
          <cell r="A651" t="str">
            <v>DSU020.OP060</v>
          </cell>
          <cell r="B651" t="str">
            <v>SCHD1 - Sundry Oper</v>
          </cell>
          <cell r="C651" t="str">
            <v>Income</v>
          </cell>
          <cell r="D651" t="str">
            <v>DSU020 - Royalty income (3rd party)</v>
          </cell>
          <cell r="E651">
            <v>0</v>
          </cell>
          <cell r="F651" t="str">
            <v>#</v>
          </cell>
          <cell r="H651">
            <v>651</v>
          </cell>
        </row>
        <row r="652">
          <cell r="A652" t="str">
            <v>DSU020.OP070</v>
          </cell>
          <cell r="B652" t="str">
            <v>SCHD1 - Sundry Oper</v>
          </cell>
          <cell r="C652" t="str">
            <v>Income</v>
          </cell>
          <cell r="D652" t="str">
            <v>DSU020 - Income from trade investments -</v>
          </cell>
          <cell r="E652">
            <v>0</v>
          </cell>
          <cell r="F652" t="str">
            <v>#</v>
          </cell>
          <cell r="H652">
            <v>652</v>
          </cell>
        </row>
        <row r="653">
          <cell r="A653" t="str">
            <v>DSU020.OP080</v>
          </cell>
          <cell r="B653" t="str">
            <v>SCHD1 - Sundry Oper</v>
          </cell>
          <cell r="C653" t="str">
            <v>Income</v>
          </cell>
          <cell r="D653" t="str">
            <v>DSU020 - Income from trade investments -</v>
          </cell>
          <cell r="E653">
            <v>0</v>
          </cell>
          <cell r="F653" t="str">
            <v>#</v>
          </cell>
          <cell r="H653">
            <v>653</v>
          </cell>
        </row>
        <row r="654">
          <cell r="A654" t="str">
            <v>DSU020.OP090</v>
          </cell>
          <cell r="B654" t="str">
            <v>SCHD1 - Sundry Oper</v>
          </cell>
          <cell r="C654" t="str">
            <v>Income</v>
          </cell>
          <cell r="D654" t="str">
            <v>DSU020 - Realised exchange gain/(loss)</v>
          </cell>
          <cell r="E654">
            <v>45409764.918399997</v>
          </cell>
          <cell r="F654">
            <v>45409764.918399997</v>
          </cell>
          <cell r="H654">
            <v>654</v>
          </cell>
          <cell r="I654">
            <v>-11946</v>
          </cell>
          <cell r="J654">
            <v>329198</v>
          </cell>
          <cell r="K654">
            <v>522306</v>
          </cell>
          <cell r="L654">
            <v>481223</v>
          </cell>
        </row>
        <row r="655">
          <cell r="A655" t="str">
            <v>DSU020.OP100</v>
          </cell>
          <cell r="B655" t="str">
            <v>SCHD1 - Sundry Oper</v>
          </cell>
          <cell r="C655" t="str">
            <v>Income</v>
          </cell>
          <cell r="D655" t="str">
            <v>DSU020 - Discounts receivable</v>
          </cell>
          <cell r="E655">
            <v>0</v>
          </cell>
          <cell r="F655" t="str">
            <v>#</v>
          </cell>
          <cell r="H655">
            <v>655</v>
          </cell>
        </row>
        <row r="656">
          <cell r="A656" t="str">
            <v>DSU020.OP110</v>
          </cell>
          <cell r="B656" t="str">
            <v>SCHD1 - Sundry Oper</v>
          </cell>
          <cell r="C656" t="str">
            <v>Income</v>
          </cell>
          <cell r="D656" t="str">
            <v>DSU020 - Income allocations</v>
          </cell>
          <cell r="E656">
            <v>0</v>
          </cell>
          <cell r="F656" t="str">
            <v>#</v>
          </cell>
          <cell r="H656">
            <v>656</v>
          </cell>
        </row>
        <row r="657">
          <cell r="A657" t="str">
            <v>DSU020.OP120</v>
          </cell>
          <cell r="B657" t="str">
            <v>SCHD1 - Sundry Oper</v>
          </cell>
          <cell r="C657" t="str">
            <v>Income</v>
          </cell>
          <cell r="D657" t="str">
            <v>DSU020 - E P A expenses</v>
          </cell>
          <cell r="E657">
            <v>0</v>
          </cell>
          <cell r="F657" t="str">
            <v>#</v>
          </cell>
          <cell r="H657">
            <v>657</v>
          </cell>
        </row>
        <row r="658">
          <cell r="A658" t="str">
            <v>DSU020.OP130</v>
          </cell>
          <cell r="B658" t="str">
            <v>SCHD1 - Sundry Oper</v>
          </cell>
          <cell r="C658" t="str">
            <v>Income</v>
          </cell>
          <cell r="D658" t="str">
            <v>DSU020 - Depn asset lives - plant &amp; mach</v>
          </cell>
          <cell r="E658">
            <v>0</v>
          </cell>
          <cell r="F658" t="str">
            <v>#</v>
          </cell>
          <cell r="H658">
            <v>658</v>
          </cell>
        </row>
        <row r="659">
          <cell r="A659" t="str">
            <v>DSU020.OP140</v>
          </cell>
          <cell r="B659" t="str">
            <v>SCHD1 - Sundry Oper</v>
          </cell>
          <cell r="C659" t="str">
            <v>Income</v>
          </cell>
          <cell r="D659" t="str">
            <v>DSU020 - Depn asset lives - F F &amp; E</v>
          </cell>
          <cell r="E659">
            <v>0</v>
          </cell>
          <cell r="F659" t="str">
            <v>#</v>
          </cell>
          <cell r="H659">
            <v>659</v>
          </cell>
        </row>
        <row r="660">
          <cell r="E660">
            <v>0</v>
          </cell>
          <cell r="F660" t="str">
            <v>#</v>
          </cell>
          <cell r="H660">
            <v>660</v>
          </cell>
        </row>
        <row r="661">
          <cell r="A661" t="str">
            <v>DAP010</v>
          </cell>
          <cell r="B661" t="str">
            <v>SCHD1 - Assoc Co</v>
          </cell>
          <cell r="C661" t="str">
            <v>Income</v>
          </cell>
          <cell r="D661" t="str">
            <v>Associated company profit</v>
          </cell>
          <cell r="E661">
            <v>0</v>
          </cell>
          <cell r="F661" t="str">
            <v>#</v>
          </cell>
          <cell r="H661">
            <v>661</v>
          </cell>
        </row>
        <row r="662">
          <cell r="E662">
            <v>0</v>
          </cell>
          <cell r="F662" t="str">
            <v>#</v>
          </cell>
          <cell r="H662">
            <v>662</v>
          </cell>
        </row>
        <row r="663">
          <cell r="A663" t="str">
            <v>DIN</v>
          </cell>
          <cell r="E663">
            <v>0</v>
          </cell>
          <cell r="F663" t="str">
            <v>#</v>
          </cell>
          <cell r="H663">
            <v>663</v>
          </cell>
        </row>
        <row r="664">
          <cell r="E664">
            <v>0</v>
          </cell>
          <cell r="F664" t="str">
            <v>#</v>
          </cell>
          <cell r="H664">
            <v>664</v>
          </cell>
        </row>
        <row r="665">
          <cell r="A665" t="str">
            <v>DIN010 - I/C TABLE ATTACHED</v>
          </cell>
          <cell r="B665" t="str">
            <v>SCHD1 - Interest</v>
          </cell>
          <cell r="D665" t="str">
            <v>Interest Receivable Group</v>
          </cell>
          <cell r="E665">
            <v>0</v>
          </cell>
          <cell r="F665" t="str">
            <v>#</v>
          </cell>
          <cell r="H665">
            <v>665</v>
          </cell>
        </row>
        <row r="666">
          <cell r="A666" t="str">
            <v>DIN010.0521.STCL</v>
          </cell>
          <cell r="C666" t="str">
            <v>Income</v>
          </cell>
          <cell r="D666" t="str">
            <v>DIN010 - 0521 - Nemic Lambda Japan</v>
          </cell>
          <cell r="E666">
            <v>0</v>
          </cell>
          <cell r="F666" t="str">
            <v>#</v>
          </cell>
          <cell r="H666">
            <v>666</v>
          </cell>
        </row>
        <row r="667">
          <cell r="A667" t="str">
            <v>DIN010.0522.STCL</v>
          </cell>
          <cell r="C667" t="str">
            <v>Income</v>
          </cell>
          <cell r="D667" t="str">
            <v>DIN010 - 0522 - Nemic Lambda Malaysia SD</v>
          </cell>
          <cell r="E667">
            <v>0</v>
          </cell>
          <cell r="F667" t="str">
            <v>#</v>
          </cell>
          <cell r="H667">
            <v>667</v>
          </cell>
        </row>
        <row r="668">
          <cell r="A668" t="str">
            <v>DIN010.0523.STCL</v>
          </cell>
          <cell r="C668" t="str">
            <v>Income</v>
          </cell>
          <cell r="D668" t="str">
            <v>DIN010 - 0523 -Nemic Lambda Malysia Kuta</v>
          </cell>
          <cell r="E668">
            <v>0</v>
          </cell>
          <cell r="F668" t="str">
            <v>#</v>
          </cell>
          <cell r="H668">
            <v>668</v>
          </cell>
        </row>
        <row r="669">
          <cell r="A669" t="str">
            <v>DIN010.0524.STCL</v>
          </cell>
          <cell r="C669" t="str">
            <v>Income</v>
          </cell>
          <cell r="D669" t="str">
            <v>DIN010 - 0524 - Nemic Lambda Singapore</v>
          </cell>
          <cell r="E669">
            <v>0</v>
          </cell>
          <cell r="F669" t="str">
            <v>#</v>
          </cell>
          <cell r="H669">
            <v>669</v>
          </cell>
        </row>
        <row r="670">
          <cell r="A670" t="str">
            <v>DIN010.0528.STCL</v>
          </cell>
          <cell r="C670" t="str">
            <v>Income</v>
          </cell>
          <cell r="D670" t="str">
            <v>DIN010 - 0528 - Nemic Lambda Israel</v>
          </cell>
          <cell r="E670">
            <v>0</v>
          </cell>
          <cell r="F670" t="str">
            <v>#</v>
          </cell>
          <cell r="H670">
            <v>670</v>
          </cell>
        </row>
        <row r="671">
          <cell r="A671" t="str">
            <v>DIN010.0560.STCL</v>
          </cell>
          <cell r="C671" t="str">
            <v>Income</v>
          </cell>
          <cell r="D671" t="str">
            <v>DIN010 - 0568 - Nemic Lambda Australia</v>
          </cell>
          <cell r="E671">
            <v>0</v>
          </cell>
          <cell r="F671" t="str">
            <v>#</v>
          </cell>
          <cell r="H671">
            <v>671</v>
          </cell>
        </row>
        <row r="672">
          <cell r="E672">
            <v>0</v>
          </cell>
          <cell r="F672" t="str">
            <v>#</v>
          </cell>
          <cell r="H672">
            <v>672</v>
          </cell>
        </row>
        <row r="673">
          <cell r="E673">
            <v>0</v>
          </cell>
          <cell r="F673" t="str">
            <v>#</v>
          </cell>
          <cell r="H673">
            <v>673</v>
          </cell>
        </row>
        <row r="674">
          <cell r="A674" t="str">
            <v>DIN020.DI010</v>
          </cell>
          <cell r="B674" t="str">
            <v>SCHD1 - Interest</v>
          </cell>
          <cell r="C674" t="str">
            <v>Income</v>
          </cell>
          <cell r="D674" t="str">
            <v>DIN020 - Interest from quoted investment</v>
          </cell>
          <cell r="E674">
            <v>0</v>
          </cell>
          <cell r="F674" t="str">
            <v>#</v>
          </cell>
          <cell r="H674">
            <v>674</v>
          </cell>
        </row>
        <row r="675">
          <cell r="A675" t="str">
            <v>DIN020.DI020</v>
          </cell>
          <cell r="B675" t="str">
            <v>SCHD1 - Interest</v>
          </cell>
          <cell r="C675" t="str">
            <v>Income</v>
          </cell>
          <cell r="D675" t="str">
            <v>DIN020 - Interest from unquoted investment</v>
          </cell>
          <cell r="E675">
            <v>0</v>
          </cell>
          <cell r="F675" t="str">
            <v>#</v>
          </cell>
          <cell r="H675">
            <v>675</v>
          </cell>
        </row>
        <row r="676">
          <cell r="A676" t="str">
            <v>DIN020.DI030</v>
          </cell>
          <cell r="B676" t="str">
            <v>SCHD1 - Interest</v>
          </cell>
          <cell r="C676" t="str">
            <v>Income</v>
          </cell>
          <cell r="D676" t="str">
            <v>DIN020 - Interest receivable from third party</v>
          </cell>
          <cell r="E676">
            <v>-992859</v>
          </cell>
          <cell r="F676">
            <v>-992859</v>
          </cell>
          <cell r="H676">
            <v>676</v>
          </cell>
        </row>
        <row r="677">
          <cell r="E677">
            <v>0</v>
          </cell>
          <cell r="F677" t="str">
            <v>#</v>
          </cell>
          <cell r="H677">
            <v>677</v>
          </cell>
        </row>
        <row r="678">
          <cell r="A678" t="str">
            <v>DIN030 - I/C TABLE ATTACHED</v>
          </cell>
          <cell r="B678" t="str">
            <v>SCHD1 - Interest</v>
          </cell>
          <cell r="D678" t="str">
            <v>Interest Payable Group</v>
          </cell>
          <cell r="E678">
            <v>0</v>
          </cell>
          <cell r="F678" t="str">
            <v>#</v>
          </cell>
          <cell r="H678">
            <v>678</v>
          </cell>
        </row>
        <row r="679">
          <cell r="A679" t="str">
            <v>DIN030.0521.STCL</v>
          </cell>
          <cell r="C679" t="str">
            <v>Expense</v>
          </cell>
          <cell r="D679" t="str">
            <v>DIN030 - 0521 - Nemic Lambda Japan</v>
          </cell>
          <cell r="E679">
            <v>0</v>
          </cell>
          <cell r="F679" t="str">
            <v>#</v>
          </cell>
          <cell r="H679">
            <v>679</v>
          </cell>
        </row>
        <row r="680">
          <cell r="A680" t="str">
            <v>DIN030.0522.STCL</v>
          </cell>
          <cell r="C680" t="str">
            <v>Expense</v>
          </cell>
          <cell r="D680" t="str">
            <v>DIN030 - 0522 - Nemic Lambda Malaysia SD</v>
          </cell>
          <cell r="E680">
            <v>0</v>
          </cell>
          <cell r="F680" t="str">
            <v>#</v>
          </cell>
          <cell r="H680">
            <v>680</v>
          </cell>
        </row>
        <row r="681">
          <cell r="A681" t="str">
            <v>DIN030.0523.STCL</v>
          </cell>
          <cell r="C681" t="str">
            <v>Expense</v>
          </cell>
          <cell r="D681" t="str">
            <v>DIN030 - 0523 -Nemic Lambda Malysia Kuta</v>
          </cell>
          <cell r="E681">
            <v>0</v>
          </cell>
          <cell r="F681" t="str">
            <v>#</v>
          </cell>
          <cell r="H681">
            <v>681</v>
          </cell>
        </row>
        <row r="682">
          <cell r="A682" t="str">
            <v>DIN030.0524.STCL</v>
          </cell>
          <cell r="C682" t="str">
            <v>Expense</v>
          </cell>
          <cell r="D682" t="str">
            <v>DIN030 - 0524 - Nemic Lambda Singapore</v>
          </cell>
          <cell r="E682">
            <v>0</v>
          </cell>
          <cell r="F682" t="str">
            <v>#</v>
          </cell>
          <cell r="H682">
            <v>682</v>
          </cell>
        </row>
        <row r="683">
          <cell r="A683" t="str">
            <v>DIN030.0528.STCL</v>
          </cell>
          <cell r="C683" t="str">
            <v>Expense</v>
          </cell>
          <cell r="D683" t="str">
            <v>DIN030 - 0528 - Nemic Lambda Israel</v>
          </cell>
          <cell r="E683">
            <v>0</v>
          </cell>
          <cell r="F683" t="str">
            <v>#</v>
          </cell>
          <cell r="H683">
            <v>683</v>
          </cell>
        </row>
        <row r="684">
          <cell r="A684" t="str">
            <v>DIN030.0560.STCL</v>
          </cell>
          <cell r="C684" t="str">
            <v>Expense</v>
          </cell>
          <cell r="D684" t="str">
            <v>DIN030 - 0568 - Nemic Lambda Australia</v>
          </cell>
          <cell r="E684">
            <v>0</v>
          </cell>
          <cell r="F684" t="str">
            <v>#</v>
          </cell>
          <cell r="H684">
            <v>684</v>
          </cell>
        </row>
        <row r="685">
          <cell r="E685">
            <v>0</v>
          </cell>
          <cell r="F685" t="str">
            <v>#</v>
          </cell>
          <cell r="H685">
            <v>685</v>
          </cell>
        </row>
        <row r="686">
          <cell r="A686" t="str">
            <v>DIN040.DI110</v>
          </cell>
          <cell r="B686" t="str">
            <v>SCHD1 - Interest</v>
          </cell>
          <cell r="C686" t="str">
            <v>Expense</v>
          </cell>
          <cell r="D686" t="str">
            <v>DIN040 - Bank overdraft</v>
          </cell>
          <cell r="E686">
            <v>0</v>
          </cell>
          <cell r="F686" t="str">
            <v>#</v>
          </cell>
          <cell r="H686">
            <v>686</v>
          </cell>
        </row>
        <row r="687">
          <cell r="A687" t="str">
            <v>DIN040.DI120</v>
          </cell>
          <cell r="B687" t="str">
            <v>SCHD1 - Interest</v>
          </cell>
          <cell r="C687" t="str">
            <v>Expense</v>
          </cell>
          <cell r="D687" t="str">
            <v>DIN040 - Loans wholly repayable within 5</v>
          </cell>
          <cell r="E687">
            <v>0</v>
          </cell>
          <cell r="F687" t="str">
            <v>#</v>
          </cell>
          <cell r="H687">
            <v>687</v>
          </cell>
        </row>
        <row r="688">
          <cell r="A688" t="str">
            <v>DIN040.DI130</v>
          </cell>
          <cell r="B688" t="str">
            <v>SCHD1 - Interest</v>
          </cell>
          <cell r="C688" t="str">
            <v>Expense</v>
          </cell>
          <cell r="D688" t="str">
            <v>DIN040 - Loans not wholly repayable with</v>
          </cell>
          <cell r="E688">
            <v>0</v>
          </cell>
          <cell r="F688" t="str">
            <v>#</v>
          </cell>
          <cell r="H688">
            <v>688</v>
          </cell>
        </row>
        <row r="689">
          <cell r="A689" t="str">
            <v>DIN040.DI140</v>
          </cell>
          <cell r="B689" t="str">
            <v>SCHD1 - Interest</v>
          </cell>
          <cell r="C689" t="str">
            <v>Expense</v>
          </cell>
          <cell r="D689" t="str">
            <v>DIN040 - Other third party interest</v>
          </cell>
          <cell r="E689">
            <v>2335791</v>
          </cell>
          <cell r="F689">
            <v>2335791</v>
          </cell>
          <cell r="H689">
            <v>689</v>
          </cell>
        </row>
        <row r="690">
          <cell r="A690" t="str">
            <v>DIN050.DI210</v>
          </cell>
          <cell r="B690" t="str">
            <v>SCHD1 - Interest</v>
          </cell>
          <cell r="C690" t="str">
            <v>Expense</v>
          </cell>
          <cell r="D690" t="str">
            <v>DIN050 - Finance lease interest - plant &amp; mach</v>
          </cell>
          <cell r="E690">
            <v>0</v>
          </cell>
          <cell r="F690" t="str">
            <v>#</v>
          </cell>
          <cell r="H690">
            <v>690</v>
          </cell>
        </row>
        <row r="691">
          <cell r="A691" t="str">
            <v>DIN050.DI220</v>
          </cell>
          <cell r="B691" t="str">
            <v>SCHD1 - Interest</v>
          </cell>
          <cell r="C691" t="str">
            <v>Expense</v>
          </cell>
          <cell r="D691" t="str">
            <v>DIN050 - Finance lease interest - other</v>
          </cell>
          <cell r="E691">
            <v>0</v>
          </cell>
          <cell r="F691" t="str">
            <v>#</v>
          </cell>
          <cell r="H691">
            <v>691</v>
          </cell>
        </row>
        <row r="692">
          <cell r="E692">
            <v>0</v>
          </cell>
          <cell r="F692" t="str">
            <v>#</v>
          </cell>
          <cell r="H692">
            <v>692</v>
          </cell>
        </row>
        <row r="693">
          <cell r="A693" t="str">
            <v>DTX010</v>
          </cell>
          <cell r="B693" t="str">
            <v>SCHD2 - Taxation</v>
          </cell>
          <cell r="C693" t="str">
            <v>Expense</v>
          </cell>
          <cell r="D693" t="str">
            <v>Taxation - companies</v>
          </cell>
          <cell r="E693">
            <v>0</v>
          </cell>
          <cell r="F693" t="str">
            <v>#</v>
          </cell>
          <cell r="H693">
            <v>693</v>
          </cell>
        </row>
        <row r="694">
          <cell r="A694" t="str">
            <v>DTX020</v>
          </cell>
          <cell r="B694" t="str">
            <v>SCHD2 - Taxation</v>
          </cell>
          <cell r="C694" t="str">
            <v>Expense</v>
          </cell>
          <cell r="D694" t="str">
            <v>Taxation - associated companies</v>
          </cell>
          <cell r="E694">
            <v>0</v>
          </cell>
          <cell r="F694" t="str">
            <v>#</v>
          </cell>
          <cell r="H694">
            <v>694</v>
          </cell>
        </row>
        <row r="695">
          <cell r="E695">
            <v>0</v>
          </cell>
          <cell r="F695" t="str">
            <v>#</v>
          </cell>
          <cell r="H695">
            <v>695</v>
          </cell>
        </row>
        <row r="696">
          <cell r="A696" t="str">
            <v>DEX010</v>
          </cell>
          <cell r="B696" t="str">
            <v>SCHD2 - Unreal Exch</v>
          </cell>
          <cell r="C696" t="str">
            <v>Income</v>
          </cell>
          <cell r="D696" t="str">
            <v>Unrealised exch benefit non-trading</v>
          </cell>
          <cell r="E696">
            <v>0</v>
          </cell>
          <cell r="F696" t="str">
            <v>#</v>
          </cell>
          <cell r="H696">
            <v>696</v>
          </cell>
        </row>
        <row r="697">
          <cell r="E697">
            <v>0</v>
          </cell>
          <cell r="F697" t="str">
            <v>#</v>
          </cell>
          <cell r="H697">
            <v>697</v>
          </cell>
        </row>
        <row r="698">
          <cell r="A698" t="str">
            <v>DSB</v>
          </cell>
          <cell r="E698">
            <v>0</v>
          </cell>
          <cell r="F698" t="str">
            <v>#</v>
          </cell>
          <cell r="H698">
            <v>698</v>
          </cell>
        </row>
        <row r="699">
          <cell r="E699">
            <v>0</v>
          </cell>
          <cell r="F699" t="str">
            <v>#</v>
          </cell>
          <cell r="H699">
            <v>699</v>
          </cell>
        </row>
        <row r="700">
          <cell r="A700" t="str">
            <v>DIV</v>
          </cell>
          <cell r="E700">
            <v>0</v>
          </cell>
          <cell r="F700" t="str">
            <v>#</v>
          </cell>
          <cell r="H700">
            <v>700</v>
          </cell>
        </row>
        <row r="701">
          <cell r="A701" t="str">
            <v>DIV010 - I/C TABLE ATTACHED</v>
          </cell>
          <cell r="B701" t="str">
            <v>SCHD2 - Dividends</v>
          </cell>
          <cell r="D701" t="str">
            <v>Dividends Group Receivable</v>
          </cell>
          <cell r="E701">
            <v>0</v>
          </cell>
          <cell r="F701" t="str">
            <v>#</v>
          </cell>
          <cell r="H701">
            <v>701</v>
          </cell>
        </row>
        <row r="702">
          <cell r="A702" t="str">
            <v>DIV010.0521.STCL</v>
          </cell>
          <cell r="C702" t="str">
            <v>Income</v>
          </cell>
          <cell r="D702" t="str">
            <v>DIV010 - 0521 - Nemic Lambda Japan</v>
          </cell>
          <cell r="E702">
            <v>0</v>
          </cell>
          <cell r="F702" t="str">
            <v>#</v>
          </cell>
          <cell r="H702">
            <v>702</v>
          </cell>
        </row>
        <row r="703">
          <cell r="A703" t="str">
            <v>DIV010.0522.STCL</v>
          </cell>
          <cell r="C703" t="str">
            <v>Income</v>
          </cell>
          <cell r="D703" t="str">
            <v>DIV010 - 0522 - Nemic Lambda Malaysia SD</v>
          </cell>
          <cell r="E703">
            <v>0</v>
          </cell>
          <cell r="F703" t="str">
            <v>#</v>
          </cell>
          <cell r="H703">
            <v>703</v>
          </cell>
        </row>
        <row r="704">
          <cell r="A704" t="str">
            <v>DIV010.0523.STCL</v>
          </cell>
          <cell r="C704" t="str">
            <v>Income</v>
          </cell>
          <cell r="D704" t="str">
            <v>DIV010 - 0523 -Nemic Lambda Malysia Kuta</v>
          </cell>
          <cell r="E704">
            <v>0</v>
          </cell>
          <cell r="F704" t="str">
            <v>#</v>
          </cell>
          <cell r="H704">
            <v>704</v>
          </cell>
        </row>
        <row r="705">
          <cell r="A705" t="str">
            <v>DIV010.0524.STCL</v>
          </cell>
          <cell r="C705" t="str">
            <v>Income</v>
          </cell>
          <cell r="D705" t="str">
            <v>DIV010 - 0524 - Nemic Lambda Singapore</v>
          </cell>
          <cell r="E705">
            <v>0</v>
          </cell>
          <cell r="F705" t="str">
            <v>#</v>
          </cell>
          <cell r="H705">
            <v>705</v>
          </cell>
        </row>
        <row r="706">
          <cell r="A706" t="str">
            <v>DIV010.0528.STCL</v>
          </cell>
          <cell r="C706" t="str">
            <v>Income</v>
          </cell>
          <cell r="D706" t="str">
            <v>DIV010 - 0528 - Nemic Lambda Israel</v>
          </cell>
          <cell r="E706">
            <v>0</v>
          </cell>
          <cell r="F706" t="str">
            <v>#</v>
          </cell>
          <cell r="H706">
            <v>706</v>
          </cell>
        </row>
        <row r="707">
          <cell r="A707" t="str">
            <v>DIV010.0560.STCL</v>
          </cell>
          <cell r="C707" t="str">
            <v>Income</v>
          </cell>
          <cell r="D707" t="str">
            <v>DIV010 - 0568 - Nemic Lambda Australia</v>
          </cell>
          <cell r="E707">
            <v>0</v>
          </cell>
          <cell r="F707" t="str">
            <v>#</v>
          </cell>
          <cell r="H707">
            <v>707</v>
          </cell>
        </row>
        <row r="708">
          <cell r="E708">
            <v>0</v>
          </cell>
          <cell r="F708" t="str">
            <v>#</v>
          </cell>
          <cell r="H708">
            <v>708</v>
          </cell>
        </row>
        <row r="709">
          <cell r="A709" t="str">
            <v>DIV020 - I/C TABLE ATTACHED</v>
          </cell>
          <cell r="B709" t="str">
            <v>SCHD2 - Dividends</v>
          </cell>
          <cell r="D709" t="str">
            <v>Dividends Group Payable</v>
          </cell>
          <cell r="E709">
            <v>0</v>
          </cell>
          <cell r="F709" t="str">
            <v>#</v>
          </cell>
          <cell r="H709">
            <v>709</v>
          </cell>
        </row>
        <row r="710">
          <cell r="A710" t="str">
            <v>DIV020.0521.STCL</v>
          </cell>
          <cell r="C710" t="str">
            <v>Expense</v>
          </cell>
          <cell r="D710" t="str">
            <v>DIV020 - 0521 - Nemic Lambda Japan</v>
          </cell>
          <cell r="E710">
            <v>-500000000</v>
          </cell>
          <cell r="F710">
            <v>-500000000</v>
          </cell>
          <cell r="H710">
            <v>710</v>
          </cell>
        </row>
        <row r="711">
          <cell r="A711" t="str">
            <v>DIV020.0522.STCL</v>
          </cell>
          <cell r="C711" t="str">
            <v>Expense</v>
          </cell>
          <cell r="D711" t="str">
            <v>DIV020 - 0522 - Nemic Lambda Malaysia SD</v>
          </cell>
          <cell r="E711">
            <v>0</v>
          </cell>
          <cell r="F711" t="str">
            <v>#</v>
          </cell>
          <cell r="H711">
            <v>711</v>
          </cell>
        </row>
        <row r="712">
          <cell r="A712" t="str">
            <v>DIV020.0523.STCL</v>
          </cell>
          <cell r="C712" t="str">
            <v>Expense</v>
          </cell>
          <cell r="D712" t="str">
            <v>DIV020 - 0523 -Nemic Lambda Malysia Kuta</v>
          </cell>
          <cell r="E712">
            <v>0</v>
          </cell>
          <cell r="F712" t="str">
            <v>#</v>
          </cell>
          <cell r="H712">
            <v>712</v>
          </cell>
        </row>
        <row r="713">
          <cell r="A713" t="str">
            <v>DIV020.0524.STCL</v>
          </cell>
          <cell r="C713" t="str">
            <v>Expense</v>
          </cell>
          <cell r="D713" t="str">
            <v>DIV020 - 0524 - Nemic Lambda Singapore</v>
          </cell>
          <cell r="E713">
            <v>0</v>
          </cell>
          <cell r="F713" t="str">
            <v>#</v>
          </cell>
          <cell r="H713">
            <v>713</v>
          </cell>
        </row>
        <row r="714">
          <cell r="A714" t="str">
            <v>DIV020.0528.STCL</v>
          </cell>
          <cell r="C714" t="str">
            <v>Expense</v>
          </cell>
          <cell r="D714" t="str">
            <v>DIV020 - 0528 - Nemic Lambda Israel</v>
          </cell>
          <cell r="E714">
            <v>0</v>
          </cell>
          <cell r="F714" t="str">
            <v>#</v>
          </cell>
          <cell r="H714">
            <v>714</v>
          </cell>
        </row>
        <row r="715">
          <cell r="A715" t="str">
            <v>DIV020.0560.STCL</v>
          </cell>
          <cell r="C715" t="str">
            <v>Expense</v>
          </cell>
          <cell r="D715" t="str">
            <v>DIV020 - 0568 - Nemic Lambda Australia</v>
          </cell>
          <cell r="E715">
            <v>0</v>
          </cell>
          <cell r="F715" t="str">
            <v>#</v>
          </cell>
          <cell r="H715">
            <v>715</v>
          </cell>
        </row>
        <row r="716">
          <cell r="E716">
            <v>0</v>
          </cell>
          <cell r="F716" t="str">
            <v>#</v>
          </cell>
          <cell r="H716">
            <v>716</v>
          </cell>
        </row>
        <row r="717">
          <cell r="A717" t="str">
            <v>DIV060</v>
          </cell>
          <cell r="B717" t="str">
            <v>SCHD2 - Dividends</v>
          </cell>
          <cell r="C717" t="str">
            <v>Expense</v>
          </cell>
          <cell r="D717" t="str">
            <v>Dividends - third party - payable</v>
          </cell>
          <cell r="E717">
            <v>0</v>
          </cell>
          <cell r="F717" t="str">
            <v>#</v>
          </cell>
          <cell r="H717">
            <v>717</v>
          </cell>
        </row>
        <row r="718">
          <cell r="E718">
            <v>0</v>
          </cell>
          <cell r="F718" t="str">
            <v>#</v>
          </cell>
          <cell r="H718">
            <v>718</v>
          </cell>
        </row>
        <row r="719">
          <cell r="A719" t="str">
            <v>MIP010</v>
          </cell>
          <cell r="B719" t="str">
            <v>SCHD2 - Minority Int</v>
          </cell>
          <cell r="C719" t="str">
            <v>Expense</v>
          </cell>
          <cell r="D719" t="str">
            <v>Minority interest</v>
          </cell>
          <cell r="E719">
            <v>0</v>
          </cell>
          <cell r="F719" t="str">
            <v>#</v>
          </cell>
          <cell r="H719">
            <v>719</v>
          </cell>
        </row>
        <row r="720">
          <cell r="E720">
            <v>0</v>
          </cell>
          <cell r="F720" t="str">
            <v>#</v>
          </cell>
          <cell r="H720">
            <v>720</v>
          </cell>
        </row>
        <row r="721">
          <cell r="A721" t="str">
            <v>OMV</v>
          </cell>
          <cell r="E721">
            <v>0</v>
          </cell>
          <cell r="F721" t="str">
            <v>#</v>
          </cell>
          <cell r="H721">
            <v>721</v>
          </cell>
        </row>
        <row r="722">
          <cell r="E722">
            <v>0</v>
          </cell>
          <cell r="F722" t="str">
            <v>#</v>
          </cell>
          <cell r="H722">
            <v>722</v>
          </cell>
        </row>
        <row r="723">
          <cell r="A723" t="str">
            <v>OMV010 - I/C TABLE ATTACHED</v>
          </cell>
          <cell r="B723" t="str">
            <v>SCHD2 - Other Mvmts</v>
          </cell>
          <cell r="D723" t="str">
            <v>Group Notional Interest Receivable</v>
          </cell>
          <cell r="E723">
            <v>0</v>
          </cell>
          <cell r="F723" t="str">
            <v>#</v>
          </cell>
          <cell r="H723">
            <v>723</v>
          </cell>
        </row>
        <row r="724">
          <cell r="E724">
            <v>0</v>
          </cell>
          <cell r="F724" t="str">
            <v>#</v>
          </cell>
          <cell r="H724">
            <v>724</v>
          </cell>
        </row>
        <row r="725">
          <cell r="A725" t="str">
            <v>OMV020 - I/C TABLE ATTACHED</v>
          </cell>
          <cell r="B725" t="str">
            <v>SCHD2 - Other Mvmts</v>
          </cell>
          <cell r="D725" t="str">
            <v>Group Notional Interest Payable</v>
          </cell>
          <cell r="E725">
            <v>0</v>
          </cell>
          <cell r="F725" t="str">
            <v>#</v>
          </cell>
          <cell r="H725">
            <v>725</v>
          </cell>
        </row>
        <row r="726">
          <cell r="E726">
            <v>0</v>
          </cell>
          <cell r="F726" t="str">
            <v>#</v>
          </cell>
          <cell r="H726">
            <v>726</v>
          </cell>
        </row>
        <row r="727">
          <cell r="A727" t="str">
            <v>OMV030 - I/C TABLE ATTACHED</v>
          </cell>
          <cell r="B727" t="str">
            <v>SCHD2 - Other Mvmts</v>
          </cell>
          <cell r="D727" t="str">
            <v>Management Charge/Royalty Adjustment</v>
          </cell>
          <cell r="E727">
            <v>0</v>
          </cell>
          <cell r="F727" t="str">
            <v>#</v>
          </cell>
          <cell r="H727">
            <v>727</v>
          </cell>
        </row>
        <row r="728">
          <cell r="E728">
            <v>0</v>
          </cell>
          <cell r="F728" t="str">
            <v>#</v>
          </cell>
          <cell r="H728">
            <v>728</v>
          </cell>
        </row>
        <row r="729">
          <cell r="E729">
            <v>0</v>
          </cell>
          <cell r="F729" t="str">
            <v>#</v>
          </cell>
          <cell r="H729">
            <v>729</v>
          </cell>
        </row>
        <row r="730">
          <cell r="A730" t="str">
            <v>OMV060 - I/C TABLE ATTACHED</v>
          </cell>
          <cell r="B730" t="str">
            <v>SCHD2 - Other Mvmts</v>
          </cell>
          <cell r="D730" t="str">
            <v>DCE Charge/(Expense)</v>
          </cell>
          <cell r="E730">
            <v>0</v>
          </cell>
          <cell r="F730" t="str">
            <v>#</v>
          </cell>
          <cell r="H730">
            <v>730</v>
          </cell>
        </row>
        <row r="731">
          <cell r="E731">
            <v>0</v>
          </cell>
          <cell r="F731" t="str">
            <v>#</v>
          </cell>
          <cell r="H731">
            <v>731</v>
          </cell>
        </row>
        <row r="732">
          <cell r="A732" t="str">
            <v>OMV070</v>
          </cell>
          <cell r="B732" t="str">
            <v>SCHD2 - Other Mvmts</v>
          </cell>
          <cell r="C732" t="str">
            <v>Income</v>
          </cell>
          <cell r="D732" t="str">
            <v>Trsf (to) from capital reserve/share cap</v>
          </cell>
          <cell r="E732">
            <v>0</v>
          </cell>
          <cell r="F732" t="str">
            <v>#</v>
          </cell>
          <cell r="H732">
            <v>732</v>
          </cell>
        </row>
        <row r="733">
          <cell r="A733" t="str">
            <v>OMV080</v>
          </cell>
          <cell r="B733" t="str">
            <v>SCHD2 - Other Mvmts</v>
          </cell>
          <cell r="C733" t="str">
            <v>Income</v>
          </cell>
          <cell r="D733" t="str">
            <v>Trsf (to) from assoc co reserve</v>
          </cell>
          <cell r="E733">
            <v>0</v>
          </cell>
          <cell r="F733" t="str">
            <v>#</v>
          </cell>
          <cell r="H733">
            <v>733</v>
          </cell>
        </row>
        <row r="734">
          <cell r="A734" t="str">
            <v>OMV090.INP</v>
          </cell>
          <cell r="B734" t="str">
            <v>SCHD2 - Other Mvmts</v>
          </cell>
          <cell r="C734" t="str">
            <v>Income</v>
          </cell>
          <cell r="D734" t="str">
            <v>OMV090 - Input Account - Other Movement</v>
          </cell>
          <cell r="E734">
            <v>0</v>
          </cell>
          <cell r="F734" t="str">
            <v>#</v>
          </cell>
          <cell r="H734">
            <v>734</v>
          </cell>
        </row>
        <row r="735">
          <cell r="A735" t="str">
            <v>OMV100</v>
          </cell>
          <cell r="B735" t="str">
            <v>SCHD2 - Other Mvmts</v>
          </cell>
          <cell r="C735" t="str">
            <v>Expense</v>
          </cell>
          <cell r="D735" t="str">
            <v>Tax on other movements</v>
          </cell>
          <cell r="E735">
            <v>0</v>
          </cell>
          <cell r="F735" t="str">
            <v>#</v>
          </cell>
          <cell r="H735">
            <v>735</v>
          </cell>
        </row>
        <row r="736">
          <cell r="E736">
            <v>0</v>
          </cell>
          <cell r="F736" t="str">
            <v>#</v>
          </cell>
          <cell r="H736">
            <v>736</v>
          </cell>
        </row>
        <row r="737">
          <cell r="A737" t="str">
            <v>DIC040</v>
          </cell>
          <cell r="B737" t="str">
            <v>SCHD3 - Intangibles</v>
          </cell>
          <cell r="D737" t="str">
            <v>Additions in Period - Intangibles</v>
          </cell>
          <cell r="E737">
            <v>0</v>
          </cell>
          <cell r="F737" t="str">
            <v>#</v>
          </cell>
          <cell r="H737">
            <v>737</v>
          </cell>
        </row>
        <row r="738">
          <cell r="A738" t="str">
            <v>DIC040.IN010</v>
          </cell>
          <cell r="B738" t="str">
            <v>SCHD3 - Intangibles</v>
          </cell>
          <cell r="C738" t="str">
            <v>Flow</v>
          </cell>
          <cell r="D738" t="str">
            <v>DIC040 - Deferred R &amp; D</v>
          </cell>
          <cell r="E738">
            <v>0</v>
          </cell>
          <cell r="F738" t="str">
            <v>#</v>
          </cell>
          <cell r="H738">
            <v>738</v>
          </cell>
        </row>
        <row r="739">
          <cell r="A739" t="str">
            <v>DIC040.IN020</v>
          </cell>
          <cell r="B739" t="str">
            <v>SCHD3 - Intangibles</v>
          </cell>
          <cell r="C739" t="str">
            <v>Flow</v>
          </cell>
          <cell r="D739" t="str">
            <v>DIC040 - Development cost</v>
          </cell>
          <cell r="E739">
            <v>-11490184</v>
          </cell>
          <cell r="F739">
            <v>-11490184</v>
          </cell>
          <cell r="H739">
            <v>739</v>
          </cell>
          <cell r="I739">
            <v>-989950</v>
          </cell>
          <cell r="J739">
            <v>-3724176</v>
          </cell>
          <cell r="K739">
            <v>-4436284</v>
          </cell>
          <cell r="L739">
            <v>-4946852</v>
          </cell>
          <cell r="M739">
            <v>-7157074</v>
          </cell>
          <cell r="N739">
            <v>-9541964</v>
          </cell>
          <cell r="O739">
            <v>-11490184</v>
          </cell>
        </row>
        <row r="740">
          <cell r="A740" t="str">
            <v>DIC040.IN030</v>
          </cell>
          <cell r="B740" t="str">
            <v>SCHD3 - Intangibles</v>
          </cell>
          <cell r="C740" t="str">
            <v>Flow</v>
          </cell>
          <cell r="D740" t="str">
            <v>DIC040 - Computer software</v>
          </cell>
          <cell r="E740">
            <v>0</v>
          </cell>
          <cell r="F740" t="str">
            <v>#</v>
          </cell>
          <cell r="H740">
            <v>740</v>
          </cell>
        </row>
        <row r="741">
          <cell r="A741" t="str">
            <v>DIC040.IN040</v>
          </cell>
          <cell r="B741" t="str">
            <v>SCHD3 - Intangibles</v>
          </cell>
          <cell r="C741" t="str">
            <v>Flow</v>
          </cell>
          <cell r="D741" t="str">
            <v>DIC040 - Concessions, patents, licences,</v>
          </cell>
          <cell r="E741">
            <v>0</v>
          </cell>
          <cell r="F741" t="str">
            <v>#</v>
          </cell>
          <cell r="H741">
            <v>741</v>
          </cell>
        </row>
        <row r="742">
          <cell r="A742" t="str">
            <v>DIC040.IN060</v>
          </cell>
          <cell r="B742" t="str">
            <v>SCHD3 - Intangibles</v>
          </cell>
          <cell r="C742" t="str">
            <v>Flow</v>
          </cell>
          <cell r="D742" t="str">
            <v>DIC040 - Payments on account</v>
          </cell>
          <cell r="E742">
            <v>0</v>
          </cell>
          <cell r="F742" t="str">
            <v>#</v>
          </cell>
          <cell r="H742">
            <v>742</v>
          </cell>
        </row>
        <row r="743">
          <cell r="E743">
            <v>0</v>
          </cell>
          <cell r="F743" t="str">
            <v>#</v>
          </cell>
          <cell r="H743">
            <v>743</v>
          </cell>
        </row>
        <row r="744">
          <cell r="A744" t="str">
            <v>DIC060</v>
          </cell>
          <cell r="B744" t="str">
            <v>SCHD3 - Intangibles</v>
          </cell>
          <cell r="D744" t="str">
            <v>New Subsidiaries - Intangibles</v>
          </cell>
          <cell r="E744">
            <v>0</v>
          </cell>
          <cell r="F744" t="str">
            <v>#</v>
          </cell>
          <cell r="H744">
            <v>744</v>
          </cell>
        </row>
        <row r="745">
          <cell r="A745" t="str">
            <v>DIC060.IN010</v>
          </cell>
          <cell r="B745" t="str">
            <v>SCHD3 - Intangibles</v>
          </cell>
          <cell r="C745" t="str">
            <v>Flow</v>
          </cell>
          <cell r="D745" t="str">
            <v>DIC060 - Deferred R &amp; D</v>
          </cell>
          <cell r="E745">
            <v>0</v>
          </cell>
          <cell r="F745" t="str">
            <v>#</v>
          </cell>
          <cell r="H745">
            <v>745</v>
          </cell>
        </row>
        <row r="746">
          <cell r="A746" t="str">
            <v>DIC060.IN020</v>
          </cell>
          <cell r="B746" t="str">
            <v>SCHD3 - Intangibles</v>
          </cell>
          <cell r="C746" t="str">
            <v>Flow</v>
          </cell>
          <cell r="D746" t="str">
            <v>DIC060 - Development cost</v>
          </cell>
          <cell r="E746">
            <v>0</v>
          </cell>
          <cell r="F746" t="str">
            <v>#</v>
          </cell>
          <cell r="H746">
            <v>746</v>
          </cell>
        </row>
        <row r="747">
          <cell r="A747" t="str">
            <v>DIC060.IN030</v>
          </cell>
          <cell r="B747" t="str">
            <v>SCHD3 - Intangibles</v>
          </cell>
          <cell r="C747" t="str">
            <v>Flow</v>
          </cell>
          <cell r="D747" t="str">
            <v>DIC060 - Computer software</v>
          </cell>
          <cell r="E747">
            <v>0</v>
          </cell>
          <cell r="F747" t="str">
            <v>#</v>
          </cell>
          <cell r="H747">
            <v>747</v>
          </cell>
        </row>
        <row r="748">
          <cell r="A748" t="str">
            <v>DIC060.IN040</v>
          </cell>
          <cell r="B748" t="str">
            <v>SCHD3 - Intangibles</v>
          </cell>
          <cell r="C748" t="str">
            <v>Flow</v>
          </cell>
          <cell r="D748" t="str">
            <v>DIC060 - Concessions, patents, licences,</v>
          </cell>
          <cell r="E748">
            <v>0</v>
          </cell>
          <cell r="F748" t="str">
            <v>#</v>
          </cell>
          <cell r="H748">
            <v>748</v>
          </cell>
        </row>
        <row r="749">
          <cell r="A749" t="str">
            <v>DIC060.IN050</v>
          </cell>
          <cell r="B749" t="str">
            <v>SCHD3 - Intangibles</v>
          </cell>
          <cell r="C749" t="str">
            <v>Flow</v>
          </cell>
          <cell r="D749" t="str">
            <v>DIC060 - Goodwill</v>
          </cell>
          <cell r="E749">
            <v>0</v>
          </cell>
          <cell r="F749" t="str">
            <v>#</v>
          </cell>
          <cell r="H749">
            <v>749</v>
          </cell>
        </row>
        <row r="750">
          <cell r="A750" t="str">
            <v>DIC060.IN060</v>
          </cell>
          <cell r="B750" t="str">
            <v>SCHD3 - Intangibles</v>
          </cell>
          <cell r="C750" t="str">
            <v>Flow</v>
          </cell>
          <cell r="D750" t="str">
            <v>DIC060 - Payments on account</v>
          </cell>
          <cell r="E750">
            <v>0</v>
          </cell>
          <cell r="F750" t="str">
            <v>#</v>
          </cell>
          <cell r="H750">
            <v>750</v>
          </cell>
        </row>
        <row r="751">
          <cell r="E751">
            <v>0</v>
          </cell>
          <cell r="F751" t="str">
            <v>#</v>
          </cell>
          <cell r="H751">
            <v>751</v>
          </cell>
        </row>
        <row r="752">
          <cell r="A752" t="str">
            <v>DIC070</v>
          </cell>
          <cell r="B752" t="str">
            <v>SCHD3 - Intangibles</v>
          </cell>
          <cell r="D752" t="str">
            <v>Group Transfers In - Intangibles</v>
          </cell>
          <cell r="E752">
            <v>0</v>
          </cell>
          <cell r="F752" t="str">
            <v>#</v>
          </cell>
          <cell r="H752">
            <v>752</v>
          </cell>
        </row>
        <row r="753">
          <cell r="A753" t="str">
            <v>DIC070.IN010</v>
          </cell>
          <cell r="B753" t="str">
            <v>SCHD3 - Intangibles</v>
          </cell>
          <cell r="C753" t="str">
            <v>Flow</v>
          </cell>
          <cell r="D753" t="str">
            <v>DIC070 - Deferred R &amp; D</v>
          </cell>
          <cell r="E753">
            <v>0</v>
          </cell>
          <cell r="F753" t="str">
            <v>#</v>
          </cell>
          <cell r="H753">
            <v>753</v>
          </cell>
        </row>
        <row r="754">
          <cell r="A754" t="str">
            <v>DIC070.IN020</v>
          </cell>
          <cell r="B754" t="str">
            <v>SCHD3 - Intangibles</v>
          </cell>
          <cell r="C754" t="str">
            <v>Flow</v>
          </cell>
          <cell r="D754" t="str">
            <v>DIC070 - Development cost</v>
          </cell>
          <cell r="E754">
            <v>0</v>
          </cell>
          <cell r="F754" t="str">
            <v>#</v>
          </cell>
          <cell r="H754">
            <v>754</v>
          </cell>
        </row>
        <row r="755">
          <cell r="A755" t="str">
            <v>DIC070.IN030</v>
          </cell>
          <cell r="B755" t="str">
            <v>SCHD3 - Intangibles</v>
          </cell>
          <cell r="C755" t="str">
            <v>Flow</v>
          </cell>
          <cell r="D755" t="str">
            <v>DIC070 - Computer software</v>
          </cell>
          <cell r="E755">
            <v>0</v>
          </cell>
          <cell r="F755" t="str">
            <v>#</v>
          </cell>
          <cell r="H755">
            <v>755</v>
          </cell>
        </row>
        <row r="756">
          <cell r="A756" t="str">
            <v>DIC070.IN040</v>
          </cell>
          <cell r="B756" t="str">
            <v>SCHD3 - Intangibles</v>
          </cell>
          <cell r="C756" t="str">
            <v>Flow</v>
          </cell>
          <cell r="D756" t="str">
            <v>DIC070 - Concessions, patents, licences,</v>
          </cell>
          <cell r="E756">
            <v>0</v>
          </cell>
          <cell r="F756" t="str">
            <v>#</v>
          </cell>
          <cell r="H756">
            <v>756</v>
          </cell>
        </row>
        <row r="757">
          <cell r="A757" t="str">
            <v>DIC070.IN050</v>
          </cell>
          <cell r="B757" t="str">
            <v>SCHD3 - Intangibles</v>
          </cell>
          <cell r="C757" t="str">
            <v>Flow</v>
          </cell>
          <cell r="D757" t="str">
            <v>DIC070 - Goodwill</v>
          </cell>
          <cell r="E757">
            <v>0</v>
          </cell>
          <cell r="F757" t="str">
            <v>#</v>
          </cell>
          <cell r="H757">
            <v>757</v>
          </cell>
        </row>
        <row r="758">
          <cell r="A758" t="str">
            <v>DIC070.IN060</v>
          </cell>
          <cell r="B758" t="str">
            <v>SCHD3 - Intangibles</v>
          </cell>
          <cell r="C758" t="str">
            <v>Flow</v>
          </cell>
          <cell r="D758" t="str">
            <v>DIC070 - Payments on account</v>
          </cell>
          <cell r="E758">
            <v>0</v>
          </cell>
          <cell r="F758" t="str">
            <v>#</v>
          </cell>
          <cell r="H758">
            <v>758</v>
          </cell>
        </row>
        <row r="759">
          <cell r="E759">
            <v>0</v>
          </cell>
          <cell r="F759" t="str">
            <v>#</v>
          </cell>
          <cell r="H759">
            <v>759</v>
          </cell>
        </row>
        <row r="760">
          <cell r="A760" t="str">
            <v>DIC080</v>
          </cell>
          <cell r="B760" t="str">
            <v>SCHD3 - Intangibles</v>
          </cell>
          <cell r="D760" t="str">
            <v>Disposals - Intangibles</v>
          </cell>
          <cell r="E760">
            <v>0</v>
          </cell>
          <cell r="F760" t="str">
            <v>#</v>
          </cell>
          <cell r="H760">
            <v>760</v>
          </cell>
        </row>
        <row r="761">
          <cell r="A761" t="str">
            <v>DIC080.IN010</v>
          </cell>
          <cell r="B761" t="str">
            <v>SCHD3 - Intangibles</v>
          </cell>
          <cell r="C761" t="str">
            <v>Flow</v>
          </cell>
          <cell r="D761" t="str">
            <v>DIC080 - Deferred R &amp; D</v>
          </cell>
          <cell r="E761">
            <v>0</v>
          </cell>
          <cell r="F761" t="str">
            <v>#</v>
          </cell>
          <cell r="H761">
            <v>761</v>
          </cell>
        </row>
        <row r="762">
          <cell r="A762" t="str">
            <v>DIC080.IN020</v>
          </cell>
          <cell r="B762" t="str">
            <v>SCHD3 - Intangibles</v>
          </cell>
          <cell r="C762" t="str">
            <v>Flow</v>
          </cell>
          <cell r="D762" t="str">
            <v>DIC080 - Development cost</v>
          </cell>
          <cell r="E762">
            <v>0</v>
          </cell>
          <cell r="F762" t="str">
            <v>#</v>
          </cell>
          <cell r="H762">
            <v>762</v>
          </cell>
        </row>
        <row r="763">
          <cell r="A763" t="str">
            <v>DIC080.IN030</v>
          </cell>
          <cell r="B763" t="str">
            <v>SCHD3 - Intangibles</v>
          </cell>
          <cell r="C763" t="str">
            <v>Flow</v>
          </cell>
          <cell r="D763" t="str">
            <v>DIC080 - Computer software</v>
          </cell>
          <cell r="E763">
            <v>0</v>
          </cell>
          <cell r="F763" t="str">
            <v>#</v>
          </cell>
          <cell r="H763">
            <v>763</v>
          </cell>
        </row>
        <row r="764">
          <cell r="A764" t="str">
            <v>DIC080.IN040</v>
          </cell>
          <cell r="B764" t="str">
            <v>SCHD3 - Intangibles</v>
          </cell>
          <cell r="C764" t="str">
            <v>Flow</v>
          </cell>
          <cell r="D764" t="str">
            <v>DIC080 - Concessions, patents, licences,</v>
          </cell>
          <cell r="E764">
            <v>0</v>
          </cell>
          <cell r="F764" t="str">
            <v>#</v>
          </cell>
          <cell r="H764">
            <v>764</v>
          </cell>
        </row>
        <row r="765">
          <cell r="A765" t="str">
            <v>DIC080.IN050</v>
          </cell>
          <cell r="B765" t="str">
            <v>SCHD3 - Intangibles</v>
          </cell>
          <cell r="C765" t="str">
            <v>Flow</v>
          </cell>
          <cell r="D765" t="str">
            <v>DIC080 - Goodwill</v>
          </cell>
          <cell r="E765">
            <v>0</v>
          </cell>
          <cell r="F765" t="str">
            <v>#</v>
          </cell>
          <cell r="H765">
            <v>765</v>
          </cell>
        </row>
        <row r="766">
          <cell r="A766" t="str">
            <v>DIC080.IN060</v>
          </cell>
          <cell r="B766" t="str">
            <v>SCHD3 - Intangibles</v>
          </cell>
          <cell r="C766" t="str">
            <v>Flow</v>
          </cell>
          <cell r="D766" t="str">
            <v>DIC080 - Payments on account</v>
          </cell>
          <cell r="E766">
            <v>0</v>
          </cell>
          <cell r="F766" t="str">
            <v>#</v>
          </cell>
          <cell r="H766">
            <v>766</v>
          </cell>
        </row>
        <row r="767">
          <cell r="E767">
            <v>0</v>
          </cell>
          <cell r="F767" t="str">
            <v>#</v>
          </cell>
          <cell r="H767">
            <v>767</v>
          </cell>
        </row>
        <row r="768">
          <cell r="A768" t="str">
            <v>DIC090</v>
          </cell>
          <cell r="B768" t="str">
            <v>SCHD3 - Intangibles</v>
          </cell>
          <cell r="D768" t="str">
            <v>Group Transfers Out - Intangibles</v>
          </cell>
          <cell r="E768">
            <v>0</v>
          </cell>
          <cell r="F768" t="str">
            <v>#</v>
          </cell>
          <cell r="H768">
            <v>768</v>
          </cell>
        </row>
        <row r="769">
          <cell r="A769" t="str">
            <v>DIC090.IN010</v>
          </cell>
          <cell r="B769" t="str">
            <v>SCHD3 - Intangibles</v>
          </cell>
          <cell r="C769" t="str">
            <v>Flow</v>
          </cell>
          <cell r="D769" t="str">
            <v>DIC090 - Deferred R &amp; D</v>
          </cell>
          <cell r="E769">
            <v>0</v>
          </cell>
          <cell r="F769" t="str">
            <v>#</v>
          </cell>
          <cell r="H769">
            <v>769</v>
          </cell>
        </row>
        <row r="770">
          <cell r="A770" t="str">
            <v>DIC090.IN020</v>
          </cell>
          <cell r="B770" t="str">
            <v>SCHD3 - Intangibles</v>
          </cell>
          <cell r="C770" t="str">
            <v>Flow</v>
          </cell>
          <cell r="D770" t="str">
            <v>DIC090 - Development cost</v>
          </cell>
          <cell r="E770">
            <v>0</v>
          </cell>
          <cell r="F770" t="str">
            <v>#</v>
          </cell>
          <cell r="H770">
            <v>770</v>
          </cell>
        </row>
        <row r="771">
          <cell r="A771" t="str">
            <v>DIC090.IN030</v>
          </cell>
          <cell r="B771" t="str">
            <v>SCHD3 - Intangibles</v>
          </cell>
          <cell r="C771" t="str">
            <v>Flow</v>
          </cell>
          <cell r="D771" t="str">
            <v>DIC090 - Computer software</v>
          </cell>
          <cell r="E771">
            <v>0</v>
          </cell>
          <cell r="F771" t="str">
            <v>#</v>
          </cell>
          <cell r="H771">
            <v>771</v>
          </cell>
        </row>
        <row r="772">
          <cell r="A772" t="str">
            <v>DIC090.IN040</v>
          </cell>
          <cell r="B772" t="str">
            <v>SCHD3 - Intangibles</v>
          </cell>
          <cell r="C772" t="str">
            <v>Flow</v>
          </cell>
          <cell r="D772" t="str">
            <v>DIC090 - Concessions, patents, licences,</v>
          </cell>
          <cell r="E772">
            <v>0</v>
          </cell>
          <cell r="F772" t="str">
            <v>#</v>
          </cell>
          <cell r="H772">
            <v>772</v>
          </cell>
        </row>
        <row r="773">
          <cell r="A773" t="str">
            <v>DIC090.IN050</v>
          </cell>
          <cell r="B773" t="str">
            <v>SCHD3 - Intangibles</v>
          </cell>
          <cell r="C773" t="str">
            <v>Flow</v>
          </cell>
          <cell r="D773" t="str">
            <v>DIC090 - Goodwill</v>
          </cell>
          <cell r="E773">
            <v>0</v>
          </cell>
          <cell r="F773" t="str">
            <v>#</v>
          </cell>
          <cell r="H773">
            <v>773</v>
          </cell>
        </row>
        <row r="774">
          <cell r="A774" t="str">
            <v>DIC090.IN060</v>
          </cell>
          <cell r="B774" t="str">
            <v>SCHD3 - Intangibles</v>
          </cell>
          <cell r="C774" t="str">
            <v>Flow</v>
          </cell>
          <cell r="D774" t="str">
            <v>DIC090 - Payments on account</v>
          </cell>
          <cell r="E774">
            <v>0</v>
          </cell>
          <cell r="F774" t="str">
            <v>#</v>
          </cell>
          <cell r="H774">
            <v>774</v>
          </cell>
        </row>
        <row r="775">
          <cell r="E775">
            <v>0</v>
          </cell>
          <cell r="F775" t="str">
            <v>#</v>
          </cell>
          <cell r="H775">
            <v>775</v>
          </cell>
        </row>
        <row r="776">
          <cell r="A776" t="str">
            <v>DID060</v>
          </cell>
          <cell r="B776" t="str">
            <v>SCHD3 - Intangibles</v>
          </cell>
          <cell r="D776" t="str">
            <v>New Subsidiaries - Intangibles Depr</v>
          </cell>
          <cell r="E776">
            <v>0</v>
          </cell>
          <cell r="F776" t="str">
            <v>#</v>
          </cell>
          <cell r="H776">
            <v>776</v>
          </cell>
        </row>
        <row r="777">
          <cell r="A777" t="str">
            <v>DID060.IN010</v>
          </cell>
          <cell r="B777" t="str">
            <v>SCHD3 - Intangibles</v>
          </cell>
          <cell r="C777" t="str">
            <v>Flow</v>
          </cell>
          <cell r="D777" t="str">
            <v>DID060 - Deferred R &amp; D</v>
          </cell>
          <cell r="E777">
            <v>0</v>
          </cell>
          <cell r="F777" t="str">
            <v>#</v>
          </cell>
          <cell r="H777">
            <v>777</v>
          </cell>
        </row>
        <row r="778">
          <cell r="A778" t="str">
            <v>DID060.IN020</v>
          </cell>
          <cell r="B778" t="str">
            <v>SCHD3 - Intangibles</v>
          </cell>
          <cell r="C778" t="str">
            <v>Flow</v>
          </cell>
          <cell r="D778" t="str">
            <v>DID060 - Development cost</v>
          </cell>
          <cell r="E778">
            <v>0</v>
          </cell>
          <cell r="F778" t="str">
            <v>#</v>
          </cell>
          <cell r="H778">
            <v>778</v>
          </cell>
        </row>
        <row r="779">
          <cell r="A779" t="str">
            <v>DID060.IN030</v>
          </cell>
          <cell r="B779" t="str">
            <v>SCHD3 - Intangibles</v>
          </cell>
          <cell r="C779" t="str">
            <v>Flow</v>
          </cell>
          <cell r="D779" t="str">
            <v>DID060 - Computer software</v>
          </cell>
          <cell r="E779">
            <v>0</v>
          </cell>
          <cell r="F779" t="str">
            <v>#</v>
          </cell>
          <cell r="H779">
            <v>779</v>
          </cell>
        </row>
        <row r="780">
          <cell r="A780" t="str">
            <v>DID060.IN040</v>
          </cell>
          <cell r="B780" t="str">
            <v>SCHD3 - Intangibles</v>
          </cell>
          <cell r="C780" t="str">
            <v>Flow</v>
          </cell>
          <cell r="D780" t="str">
            <v>DID060 - Concessions, patents, licences,</v>
          </cell>
          <cell r="E780">
            <v>0</v>
          </cell>
          <cell r="F780" t="str">
            <v>#</v>
          </cell>
          <cell r="H780">
            <v>780</v>
          </cell>
        </row>
        <row r="781">
          <cell r="A781" t="str">
            <v>DID060.IN050</v>
          </cell>
          <cell r="B781" t="str">
            <v>SCHD3 - Intangibles</v>
          </cell>
          <cell r="C781" t="str">
            <v>Flow</v>
          </cell>
          <cell r="D781" t="str">
            <v>DID060 - Goodwill</v>
          </cell>
          <cell r="E781">
            <v>0</v>
          </cell>
          <cell r="F781" t="str">
            <v>#</v>
          </cell>
          <cell r="H781">
            <v>781</v>
          </cell>
        </row>
        <row r="782">
          <cell r="A782" t="str">
            <v>DID060.IN060</v>
          </cell>
          <cell r="B782" t="str">
            <v>SCHD3 - Intangibles</v>
          </cell>
          <cell r="C782" t="str">
            <v>Flow</v>
          </cell>
          <cell r="D782" t="str">
            <v>DID060 - Payments on account</v>
          </cell>
          <cell r="E782">
            <v>0</v>
          </cell>
          <cell r="F782" t="str">
            <v>#</v>
          </cell>
          <cell r="H782">
            <v>782</v>
          </cell>
        </row>
        <row r="783">
          <cell r="E783">
            <v>0</v>
          </cell>
          <cell r="F783" t="str">
            <v>#</v>
          </cell>
          <cell r="H783">
            <v>783</v>
          </cell>
        </row>
        <row r="784">
          <cell r="A784" t="str">
            <v>DID070</v>
          </cell>
          <cell r="B784" t="str">
            <v>SCHD3 - Intangibles</v>
          </cell>
          <cell r="D784" t="str">
            <v>Group Transfers In - Intangibles Depr</v>
          </cell>
          <cell r="E784">
            <v>0</v>
          </cell>
          <cell r="F784" t="str">
            <v>#</v>
          </cell>
          <cell r="H784">
            <v>784</v>
          </cell>
        </row>
        <row r="785">
          <cell r="A785" t="str">
            <v>DID070.IN010</v>
          </cell>
          <cell r="B785" t="str">
            <v>SCHD3 - Intangibles</v>
          </cell>
          <cell r="C785" t="str">
            <v>Flow</v>
          </cell>
          <cell r="D785" t="str">
            <v>DID070 - Deferred R &amp; D</v>
          </cell>
          <cell r="E785">
            <v>0</v>
          </cell>
          <cell r="F785" t="str">
            <v>#</v>
          </cell>
          <cell r="H785">
            <v>785</v>
          </cell>
        </row>
        <row r="786">
          <cell r="A786" t="str">
            <v>DID070.IN020</v>
          </cell>
          <cell r="B786" t="str">
            <v>SCHD3 - Intangibles</v>
          </cell>
          <cell r="C786" t="str">
            <v>Flow</v>
          </cell>
          <cell r="D786" t="str">
            <v>DID070 - Development cost</v>
          </cell>
          <cell r="E786">
            <v>0</v>
          </cell>
          <cell r="F786" t="str">
            <v>#</v>
          </cell>
          <cell r="H786">
            <v>786</v>
          </cell>
        </row>
        <row r="787">
          <cell r="A787" t="str">
            <v>DID070.IN030</v>
          </cell>
          <cell r="B787" t="str">
            <v>SCHD3 - Intangibles</v>
          </cell>
          <cell r="C787" t="str">
            <v>Flow</v>
          </cell>
          <cell r="D787" t="str">
            <v>DID070 - Computer software</v>
          </cell>
          <cell r="E787">
            <v>0</v>
          </cell>
          <cell r="F787" t="str">
            <v>#</v>
          </cell>
          <cell r="H787">
            <v>787</v>
          </cell>
        </row>
        <row r="788">
          <cell r="A788" t="str">
            <v>DID070.IN040</v>
          </cell>
          <cell r="B788" t="str">
            <v>SCHD3 - Intangibles</v>
          </cell>
          <cell r="C788" t="str">
            <v>Flow</v>
          </cell>
          <cell r="D788" t="str">
            <v>DID070 - Concessions, patents, licences,</v>
          </cell>
          <cell r="E788">
            <v>0</v>
          </cell>
          <cell r="F788" t="str">
            <v>#</v>
          </cell>
          <cell r="H788">
            <v>788</v>
          </cell>
        </row>
        <row r="789">
          <cell r="A789" t="str">
            <v>DID070.IN050</v>
          </cell>
          <cell r="B789" t="str">
            <v>SCHD3 - Intangibles</v>
          </cell>
          <cell r="C789" t="str">
            <v>Flow</v>
          </cell>
          <cell r="D789" t="str">
            <v>DID070 - Goodwill</v>
          </cell>
          <cell r="E789">
            <v>0</v>
          </cell>
          <cell r="F789" t="str">
            <v>#</v>
          </cell>
          <cell r="H789">
            <v>789</v>
          </cell>
        </row>
        <row r="790">
          <cell r="A790" t="str">
            <v>DID070.IN060</v>
          </cell>
          <cell r="B790" t="str">
            <v>SCHD3 - Intangibles</v>
          </cell>
          <cell r="C790" t="str">
            <v>Flow</v>
          </cell>
          <cell r="D790" t="str">
            <v>DID070 - Payments on account</v>
          </cell>
          <cell r="E790">
            <v>0</v>
          </cell>
          <cell r="F790" t="str">
            <v>#</v>
          </cell>
          <cell r="H790">
            <v>790</v>
          </cell>
        </row>
        <row r="791">
          <cell r="E791">
            <v>0</v>
          </cell>
          <cell r="F791" t="str">
            <v>#</v>
          </cell>
          <cell r="H791">
            <v>791</v>
          </cell>
        </row>
        <row r="792">
          <cell r="A792" t="str">
            <v>DID080</v>
          </cell>
          <cell r="B792" t="str">
            <v>SCHD3 - Intangibles</v>
          </cell>
          <cell r="D792" t="str">
            <v>Disposals - Intangibles Depr</v>
          </cell>
          <cell r="E792">
            <v>0</v>
          </cell>
          <cell r="F792" t="str">
            <v>#</v>
          </cell>
          <cell r="H792">
            <v>792</v>
          </cell>
        </row>
        <row r="793">
          <cell r="A793" t="str">
            <v>DID080.IN010</v>
          </cell>
          <cell r="B793" t="str">
            <v>SCHD3 - Intangibles</v>
          </cell>
          <cell r="C793" t="str">
            <v>Flow</v>
          </cell>
          <cell r="D793" t="str">
            <v>DID080 - Deferred R &amp; D</v>
          </cell>
          <cell r="E793">
            <v>0</v>
          </cell>
          <cell r="F793" t="str">
            <v>#</v>
          </cell>
          <cell r="H793">
            <v>793</v>
          </cell>
        </row>
        <row r="794">
          <cell r="A794" t="str">
            <v>DID080.IN020</v>
          </cell>
          <cell r="B794" t="str">
            <v>SCHD3 - Intangibles</v>
          </cell>
          <cell r="C794" t="str">
            <v>Flow</v>
          </cell>
          <cell r="D794" t="str">
            <v>DID080 - Development cost</v>
          </cell>
          <cell r="E794">
            <v>0</v>
          </cell>
          <cell r="F794" t="str">
            <v>#</v>
          </cell>
          <cell r="H794">
            <v>794</v>
          </cell>
        </row>
        <row r="795">
          <cell r="A795" t="str">
            <v>DID080.IN030</v>
          </cell>
          <cell r="B795" t="str">
            <v>SCHD3 - Intangibles</v>
          </cell>
          <cell r="C795" t="str">
            <v>Flow</v>
          </cell>
          <cell r="D795" t="str">
            <v>DID080 - Computer software</v>
          </cell>
          <cell r="E795">
            <v>0</v>
          </cell>
          <cell r="F795" t="str">
            <v>#</v>
          </cell>
          <cell r="H795">
            <v>795</v>
          </cell>
        </row>
        <row r="796">
          <cell r="A796" t="str">
            <v>DID080.IN040</v>
          </cell>
          <cell r="B796" t="str">
            <v>SCHD3 - Intangibles</v>
          </cell>
          <cell r="C796" t="str">
            <v>Flow</v>
          </cell>
          <cell r="D796" t="str">
            <v>DID080 - Concessions, patents, licences,</v>
          </cell>
          <cell r="E796">
            <v>0</v>
          </cell>
          <cell r="F796" t="str">
            <v>#</v>
          </cell>
          <cell r="H796">
            <v>796</v>
          </cell>
        </row>
        <row r="797">
          <cell r="A797" t="str">
            <v>DID080.IN050</v>
          </cell>
          <cell r="B797" t="str">
            <v>SCHD3 - Intangibles</v>
          </cell>
          <cell r="C797" t="str">
            <v>Flow</v>
          </cell>
          <cell r="D797" t="str">
            <v>DID080 - Goodwill</v>
          </cell>
          <cell r="E797">
            <v>0</v>
          </cell>
          <cell r="F797" t="str">
            <v>#</v>
          </cell>
          <cell r="H797">
            <v>797</v>
          </cell>
        </row>
        <row r="798">
          <cell r="A798" t="str">
            <v>DID080.IN060</v>
          </cell>
          <cell r="B798" t="str">
            <v>SCHD3 - Intangibles</v>
          </cell>
          <cell r="C798" t="str">
            <v>Flow</v>
          </cell>
          <cell r="D798" t="str">
            <v>DID080 - Payments on account</v>
          </cell>
          <cell r="E798">
            <v>0</v>
          </cell>
          <cell r="F798" t="str">
            <v>#</v>
          </cell>
          <cell r="H798">
            <v>798</v>
          </cell>
        </row>
        <row r="799">
          <cell r="E799">
            <v>0</v>
          </cell>
          <cell r="F799" t="str">
            <v>#</v>
          </cell>
          <cell r="H799">
            <v>799</v>
          </cell>
        </row>
        <row r="800">
          <cell r="A800" t="str">
            <v>DID090</v>
          </cell>
          <cell r="B800" t="str">
            <v>SCHD3 - Intangibles</v>
          </cell>
          <cell r="D800" t="str">
            <v>Group Transfers Out - Intangibles Depr</v>
          </cell>
          <cell r="E800">
            <v>0</v>
          </cell>
          <cell r="F800" t="str">
            <v>#</v>
          </cell>
          <cell r="H800">
            <v>800</v>
          </cell>
        </row>
        <row r="801">
          <cell r="A801" t="str">
            <v>DID090.IN010</v>
          </cell>
          <cell r="B801" t="str">
            <v>SCHD3 - Intangibles</v>
          </cell>
          <cell r="C801" t="str">
            <v>Flow</v>
          </cell>
          <cell r="D801" t="str">
            <v>DID090 - Deferred R &amp; D</v>
          </cell>
          <cell r="E801">
            <v>0</v>
          </cell>
          <cell r="F801" t="str">
            <v>#</v>
          </cell>
          <cell r="H801">
            <v>801</v>
          </cell>
        </row>
        <row r="802">
          <cell r="A802" t="str">
            <v>DID090.IN020</v>
          </cell>
          <cell r="B802" t="str">
            <v>SCHD3 - Intangibles</v>
          </cell>
          <cell r="C802" t="str">
            <v>Flow</v>
          </cell>
          <cell r="D802" t="str">
            <v>DID090 - Development cost</v>
          </cell>
          <cell r="E802">
            <v>0</v>
          </cell>
          <cell r="F802" t="str">
            <v>#</v>
          </cell>
          <cell r="H802">
            <v>802</v>
          </cell>
        </row>
        <row r="803">
          <cell r="A803" t="str">
            <v>DID090.IN030</v>
          </cell>
          <cell r="B803" t="str">
            <v>SCHD3 - Intangibles</v>
          </cell>
          <cell r="C803" t="str">
            <v>Flow</v>
          </cell>
          <cell r="D803" t="str">
            <v>DID090 - Computer software</v>
          </cell>
          <cell r="E803">
            <v>0</v>
          </cell>
          <cell r="F803" t="str">
            <v>#</v>
          </cell>
          <cell r="H803">
            <v>803</v>
          </cell>
        </row>
        <row r="804">
          <cell r="A804" t="str">
            <v>DID090.IN040</v>
          </cell>
          <cell r="B804" t="str">
            <v>SCHD3 - Intangibles</v>
          </cell>
          <cell r="C804" t="str">
            <v>Flow</v>
          </cell>
          <cell r="D804" t="str">
            <v>DID090 - Concessions, patents, licences,</v>
          </cell>
          <cell r="E804">
            <v>0</v>
          </cell>
          <cell r="F804" t="str">
            <v>#</v>
          </cell>
          <cell r="H804">
            <v>804</v>
          </cell>
        </row>
        <row r="805">
          <cell r="A805" t="str">
            <v>DID090.IN050</v>
          </cell>
          <cell r="B805" t="str">
            <v>SCHD3 - Intangibles</v>
          </cell>
          <cell r="C805" t="str">
            <v>Flow</v>
          </cell>
          <cell r="D805" t="str">
            <v>DID090 - Goodwill</v>
          </cell>
          <cell r="E805">
            <v>0</v>
          </cell>
          <cell r="F805" t="str">
            <v>#</v>
          </cell>
          <cell r="H805">
            <v>805</v>
          </cell>
        </row>
        <row r="806">
          <cell r="A806" t="str">
            <v>DID090.IN060</v>
          </cell>
          <cell r="B806" t="str">
            <v>SCHD3 - Intangibles</v>
          </cell>
          <cell r="C806" t="str">
            <v>Flow</v>
          </cell>
          <cell r="D806" t="str">
            <v>DID090 - Payments on account</v>
          </cell>
          <cell r="E806">
            <v>0</v>
          </cell>
          <cell r="F806" t="str">
            <v>#</v>
          </cell>
          <cell r="H806">
            <v>806</v>
          </cell>
        </row>
        <row r="807">
          <cell r="E807">
            <v>0</v>
          </cell>
          <cell r="F807" t="str">
            <v>#</v>
          </cell>
          <cell r="H807">
            <v>807</v>
          </cell>
        </row>
        <row r="808">
          <cell r="A808" t="str">
            <v>DTC040</v>
          </cell>
          <cell r="B808" t="str">
            <v>SCHD3 - Tangibles</v>
          </cell>
          <cell r="D808" t="str">
            <v>Change in Category - Tangibles</v>
          </cell>
          <cell r="E808">
            <v>0</v>
          </cell>
          <cell r="F808" t="str">
            <v>#</v>
          </cell>
          <cell r="H808">
            <v>808</v>
          </cell>
        </row>
        <row r="809">
          <cell r="A809" t="str">
            <v>DTC040.TA010</v>
          </cell>
          <cell r="B809" t="str">
            <v>SCHD3 - Tangibles</v>
          </cell>
          <cell r="C809" t="str">
            <v>Flow</v>
          </cell>
          <cell r="D809" t="str">
            <v>DTC040 - Freehold land</v>
          </cell>
          <cell r="E809">
            <v>0</v>
          </cell>
          <cell r="F809" t="str">
            <v>#</v>
          </cell>
          <cell r="H809">
            <v>809</v>
          </cell>
        </row>
        <row r="810">
          <cell r="A810" t="str">
            <v>DTC040.TA020</v>
          </cell>
          <cell r="B810" t="str">
            <v>SCHD3 - Tangibles</v>
          </cell>
          <cell r="C810" t="str">
            <v>Flow</v>
          </cell>
          <cell r="D810" t="str">
            <v>DTC040 - Freehold buildings</v>
          </cell>
          <cell r="E810">
            <v>0</v>
          </cell>
          <cell r="F810" t="str">
            <v>#</v>
          </cell>
          <cell r="H810">
            <v>810</v>
          </cell>
        </row>
        <row r="811">
          <cell r="A811" t="str">
            <v>DTC040.TA030</v>
          </cell>
          <cell r="B811" t="str">
            <v>SCHD3 - Tangibles</v>
          </cell>
          <cell r="C811" t="str">
            <v>Flow</v>
          </cell>
          <cell r="D811" t="str">
            <v>DTC040 - Leasehold property - short</v>
          </cell>
          <cell r="E811">
            <v>0</v>
          </cell>
          <cell r="F811" t="str">
            <v>#</v>
          </cell>
          <cell r="H811">
            <v>811</v>
          </cell>
        </row>
        <row r="812">
          <cell r="A812" t="str">
            <v>DTC040.TA040</v>
          </cell>
          <cell r="B812" t="str">
            <v>SCHD3 - Tangibles</v>
          </cell>
          <cell r="C812" t="str">
            <v>Flow</v>
          </cell>
          <cell r="D812" t="str">
            <v>DTC040 - Leasehold property - long</v>
          </cell>
          <cell r="E812">
            <v>0</v>
          </cell>
          <cell r="F812" t="str">
            <v>#</v>
          </cell>
          <cell r="H812">
            <v>812</v>
          </cell>
        </row>
        <row r="813">
          <cell r="A813" t="str">
            <v>DTC040.TA050</v>
          </cell>
          <cell r="B813" t="str">
            <v>SCHD3 - Tangibles</v>
          </cell>
          <cell r="C813" t="str">
            <v>Flow</v>
          </cell>
          <cell r="D813" t="str">
            <v>DTC040 - Plant &amp; machinery</v>
          </cell>
          <cell r="E813">
            <v>0</v>
          </cell>
          <cell r="F813" t="str">
            <v>#</v>
          </cell>
          <cell r="H813">
            <v>813</v>
          </cell>
        </row>
        <row r="814">
          <cell r="A814" t="str">
            <v>DTC040.TA060</v>
          </cell>
          <cell r="B814" t="str">
            <v>SCHD3 - Tangibles</v>
          </cell>
          <cell r="C814" t="str">
            <v>Flow</v>
          </cell>
          <cell r="D814" t="str">
            <v>DTC040 - Tooling</v>
          </cell>
          <cell r="E814">
            <v>0</v>
          </cell>
          <cell r="F814" t="str">
            <v>#</v>
          </cell>
          <cell r="H814">
            <v>814</v>
          </cell>
        </row>
        <row r="815">
          <cell r="A815" t="str">
            <v>DTC040.TA070</v>
          </cell>
          <cell r="B815" t="str">
            <v>SCHD3 - Tangibles</v>
          </cell>
          <cell r="C815" t="str">
            <v>Flow</v>
          </cell>
          <cell r="D815" t="str">
            <v>DTC040 - Motor vehicles</v>
          </cell>
          <cell r="E815">
            <v>0</v>
          </cell>
          <cell r="F815" t="str">
            <v>#</v>
          </cell>
          <cell r="H815">
            <v>815</v>
          </cell>
        </row>
        <row r="816">
          <cell r="A816" t="str">
            <v>DTC040.TA080</v>
          </cell>
          <cell r="B816" t="str">
            <v>SCHD3 - Tangibles</v>
          </cell>
          <cell r="C816" t="str">
            <v>Flow</v>
          </cell>
          <cell r="D816" t="str">
            <v>DTC040 - Hire plant</v>
          </cell>
          <cell r="E816">
            <v>0</v>
          </cell>
          <cell r="F816" t="str">
            <v>#</v>
          </cell>
          <cell r="H816">
            <v>816</v>
          </cell>
        </row>
        <row r="817">
          <cell r="A817" t="str">
            <v>DTC040.TA090</v>
          </cell>
          <cell r="B817" t="str">
            <v>SCHD3 - Tangibles</v>
          </cell>
          <cell r="C817" t="str">
            <v>Flow</v>
          </cell>
          <cell r="D817" t="str">
            <v>DTC040 - Computer equipment</v>
          </cell>
          <cell r="E817">
            <v>0</v>
          </cell>
          <cell r="F817" t="str">
            <v>#</v>
          </cell>
          <cell r="H817">
            <v>817</v>
          </cell>
        </row>
        <row r="818">
          <cell r="A818" t="str">
            <v>DTC040.TA100</v>
          </cell>
          <cell r="B818" t="str">
            <v>SCHD3 - Tangibles</v>
          </cell>
          <cell r="C818" t="str">
            <v>Flow</v>
          </cell>
          <cell r="D818" t="str">
            <v>DTC040 - Fixtures, fittings &amp; equipment</v>
          </cell>
          <cell r="E818">
            <v>0</v>
          </cell>
          <cell r="F818" t="str">
            <v>#</v>
          </cell>
          <cell r="H818">
            <v>818</v>
          </cell>
        </row>
        <row r="819">
          <cell r="A819" t="str">
            <v>DTC040.TA110</v>
          </cell>
          <cell r="B819" t="str">
            <v>SCHD3 - Tangibles</v>
          </cell>
          <cell r="C819" t="str">
            <v>Flow</v>
          </cell>
          <cell r="D819" t="str">
            <v>DTC040 - Assets in the course of constru</v>
          </cell>
          <cell r="E819">
            <v>0</v>
          </cell>
          <cell r="F819" t="str">
            <v>#</v>
          </cell>
          <cell r="H819">
            <v>819</v>
          </cell>
        </row>
        <row r="820">
          <cell r="E820">
            <v>0</v>
          </cell>
          <cell r="F820" t="str">
            <v>#</v>
          </cell>
          <cell r="H820">
            <v>820</v>
          </cell>
        </row>
        <row r="821">
          <cell r="A821" t="str">
            <v>DTC050</v>
          </cell>
          <cell r="B821" t="str">
            <v>SCHD3 - Tangibles</v>
          </cell>
          <cell r="D821" t="str">
            <v>Additions in Period - Tangibles</v>
          </cell>
          <cell r="E821">
            <v>0</v>
          </cell>
          <cell r="F821" t="str">
            <v>#</v>
          </cell>
          <cell r="H821">
            <v>821</v>
          </cell>
        </row>
        <row r="822">
          <cell r="A822" t="str">
            <v>DTC050.TA010</v>
          </cell>
          <cell r="B822" t="str">
            <v>SCHD3 - Tangibles</v>
          </cell>
          <cell r="C822" t="str">
            <v>Flow</v>
          </cell>
          <cell r="D822" t="str">
            <v>DTC050 - Freehold land</v>
          </cell>
          <cell r="E822">
            <v>0</v>
          </cell>
          <cell r="F822" t="str">
            <v>#</v>
          </cell>
          <cell r="H822">
            <v>822</v>
          </cell>
        </row>
        <row r="823">
          <cell r="A823" t="str">
            <v>DTC050.TA020</v>
          </cell>
          <cell r="B823" t="str">
            <v>SCHD3 - Tangibles</v>
          </cell>
          <cell r="C823" t="str">
            <v>Flow</v>
          </cell>
          <cell r="D823" t="str">
            <v>DTC050 - Freehold buildings</v>
          </cell>
          <cell r="E823">
            <v>-107210320.88527659</v>
          </cell>
          <cell r="F823">
            <v>-107210320.88527659</v>
          </cell>
          <cell r="H823">
            <v>823</v>
          </cell>
          <cell r="I823">
            <v>5607054.9500000002</v>
          </cell>
          <cell r="J823">
            <v>-26435158.870000001</v>
          </cell>
          <cell r="K823">
            <v>-37850206.870000005</v>
          </cell>
          <cell r="L823">
            <v>-43078168.370000005</v>
          </cell>
          <cell r="M823">
            <v>-43078168.370000005</v>
          </cell>
        </row>
        <row r="824">
          <cell r="A824" t="str">
            <v>DTC050.TA030</v>
          </cell>
          <cell r="B824" t="str">
            <v>SCHD3 - Tangibles</v>
          </cell>
          <cell r="C824" t="str">
            <v>Flow</v>
          </cell>
          <cell r="D824" t="str">
            <v>DTC050 - Leasehold property - short</v>
          </cell>
          <cell r="E824">
            <v>0</v>
          </cell>
          <cell r="F824" t="str">
            <v>#</v>
          </cell>
          <cell r="H824">
            <v>824</v>
          </cell>
        </row>
        <row r="825">
          <cell r="A825" t="str">
            <v>DTC050.TA040</v>
          </cell>
          <cell r="B825" t="str">
            <v>SCHD3 - Tangibles</v>
          </cell>
          <cell r="C825" t="str">
            <v>Flow</v>
          </cell>
          <cell r="D825" t="str">
            <v>DTC050 - Leasehold property - long</v>
          </cell>
          <cell r="E825">
            <v>-53228648.148698054</v>
          </cell>
          <cell r="F825">
            <v>-53228648.148698054</v>
          </cell>
          <cell r="H825">
            <v>825</v>
          </cell>
          <cell r="I825">
            <v>774487.55</v>
          </cell>
          <cell r="J825">
            <v>-14244261.449999999</v>
          </cell>
          <cell r="K825">
            <v>-19450295.449999999</v>
          </cell>
          <cell r="L825">
            <v>-22301014.449999999</v>
          </cell>
          <cell r="M825">
            <v>-22301014.449999999</v>
          </cell>
        </row>
        <row r="826">
          <cell r="A826" t="str">
            <v>DTC050.TA050</v>
          </cell>
          <cell r="B826" t="str">
            <v>SCHD3 - Tangibles</v>
          </cell>
          <cell r="C826" t="str">
            <v>Flow</v>
          </cell>
          <cell r="D826" t="str">
            <v>DTC050 - Plant &amp; machinery</v>
          </cell>
          <cell r="E826">
            <v>-178943344.49190509</v>
          </cell>
          <cell r="F826">
            <v>-178943344.49190509</v>
          </cell>
          <cell r="H826">
            <v>826</v>
          </cell>
          <cell r="I826">
            <v>10172620.800000001</v>
          </cell>
          <cell r="J826">
            <v>-52910830.739999995</v>
          </cell>
          <cell r="K826">
            <v>-75711765.469999999</v>
          </cell>
          <cell r="L826">
            <v>-86706502.969999999</v>
          </cell>
          <cell r="M826">
            <v>-86706502.969999999</v>
          </cell>
        </row>
        <row r="827">
          <cell r="A827" t="str">
            <v>DTC050.TA060</v>
          </cell>
          <cell r="B827" t="str">
            <v>SCHD3 - Tangibles</v>
          </cell>
          <cell r="C827" t="str">
            <v>Flow</v>
          </cell>
          <cell r="D827" t="str">
            <v>DTC050 - Tooling</v>
          </cell>
          <cell r="E827">
            <v>0</v>
          </cell>
          <cell r="F827" t="str">
            <v>#</v>
          </cell>
          <cell r="H827">
            <v>827</v>
          </cell>
        </row>
        <row r="828">
          <cell r="A828" t="str">
            <v>DTC050.TA070</v>
          </cell>
          <cell r="B828" t="str">
            <v>SCHD3 - Tangibles</v>
          </cell>
          <cell r="C828" t="str">
            <v>Flow</v>
          </cell>
          <cell r="D828" t="str">
            <v>DTC050 - Motor vehicles</v>
          </cell>
          <cell r="E828">
            <v>119115.60677485727</v>
          </cell>
          <cell r="F828">
            <v>119115.60677485727</v>
          </cell>
          <cell r="H828">
            <v>828</v>
          </cell>
          <cell r="I828">
            <v>34781.65</v>
          </cell>
          <cell r="J828">
            <v>-499884.89</v>
          </cell>
          <cell r="K828">
            <v>1654221.4899999998</v>
          </cell>
          <cell r="L828">
            <v>1557136.8899999997</v>
          </cell>
          <cell r="M828">
            <v>1557136.8899999997</v>
          </cell>
        </row>
        <row r="829">
          <cell r="A829" t="str">
            <v>DTC050.TA080</v>
          </cell>
          <cell r="B829" t="str">
            <v>SCHD3 - Tangibles</v>
          </cell>
          <cell r="C829" t="str">
            <v>Flow</v>
          </cell>
          <cell r="D829" t="str">
            <v>DTC050 - Hire plant</v>
          </cell>
          <cell r="E829">
            <v>0</v>
          </cell>
          <cell r="F829" t="str">
            <v>#</v>
          </cell>
          <cell r="H829">
            <v>829</v>
          </cell>
        </row>
        <row r="830">
          <cell r="A830" t="str">
            <v>DTC050.TA090</v>
          </cell>
          <cell r="B830" t="str">
            <v>SCHD3 - Tangibles</v>
          </cell>
          <cell r="C830" t="str">
            <v>Flow</v>
          </cell>
          <cell r="D830" t="str">
            <v>DTC050 - Computer equipment</v>
          </cell>
          <cell r="E830">
            <v>31746.167522996664</v>
          </cell>
          <cell r="F830">
            <v>31746.167522996664</v>
          </cell>
          <cell r="H830">
            <v>830</v>
          </cell>
          <cell r="I830">
            <v>1693255.15</v>
          </cell>
          <cell r="J830">
            <v>2205871.69</v>
          </cell>
          <cell r="K830">
            <v>2798975.4</v>
          </cell>
          <cell r="L830">
            <v>2004437.2999999998</v>
          </cell>
          <cell r="M830">
            <v>2004437.2999999998</v>
          </cell>
        </row>
        <row r="831">
          <cell r="A831" t="str">
            <v>DTC050.TA100</v>
          </cell>
          <cell r="B831" t="str">
            <v>SCHD3 - Tangibles</v>
          </cell>
          <cell r="C831" t="str">
            <v>Flow</v>
          </cell>
          <cell r="D831" t="str">
            <v>DTC050 - Fixtures, fittings &amp; equipment</v>
          </cell>
          <cell r="E831">
            <v>-2348846.0615027742</v>
          </cell>
          <cell r="F831">
            <v>-2348846.0615027742</v>
          </cell>
          <cell r="H831">
            <v>831</v>
          </cell>
          <cell r="I831">
            <v>427533.05</v>
          </cell>
          <cell r="J831">
            <v>-1343900.89</v>
          </cell>
          <cell r="K831">
            <v>-1834179.43</v>
          </cell>
          <cell r="L831">
            <v>-1359669.73</v>
          </cell>
          <cell r="M831">
            <v>-1359669.73</v>
          </cell>
        </row>
        <row r="832">
          <cell r="A832" t="str">
            <v>DTC050.TA110</v>
          </cell>
          <cell r="B832" t="str">
            <v>SCHD3 - Tangibles</v>
          </cell>
          <cell r="C832" t="str">
            <v>Flow</v>
          </cell>
          <cell r="D832" t="str">
            <v>DTC050 - Assets in the course of constru</v>
          </cell>
          <cell r="E832">
            <v>0</v>
          </cell>
          <cell r="F832" t="str">
            <v>#</v>
          </cell>
          <cell r="H832">
            <v>832</v>
          </cell>
          <cell r="I832">
            <v>0</v>
          </cell>
          <cell r="J832">
            <v>0</v>
          </cell>
        </row>
        <row r="833">
          <cell r="F833" t="str">
            <v>#</v>
          </cell>
          <cell r="H833">
            <v>833</v>
          </cell>
        </row>
        <row r="834">
          <cell r="A834" t="str">
            <v>DTC070</v>
          </cell>
          <cell r="B834" t="str">
            <v>SCHD3 - Tangibles</v>
          </cell>
          <cell r="D834" t="str">
            <v>New Subsidiaries - Tangibles</v>
          </cell>
          <cell r="E834">
            <v>0</v>
          </cell>
          <cell r="F834" t="str">
            <v>#</v>
          </cell>
          <cell r="H834">
            <v>834</v>
          </cell>
        </row>
        <row r="835">
          <cell r="A835" t="str">
            <v>DTC070.TA010</v>
          </cell>
          <cell r="B835" t="str">
            <v>SCHD3 - Tangibles</v>
          </cell>
          <cell r="C835" t="str">
            <v>Flow</v>
          </cell>
          <cell r="D835" t="str">
            <v>DTC070 - Freehold land</v>
          </cell>
          <cell r="E835">
            <v>0</v>
          </cell>
          <cell r="F835" t="str">
            <v>#</v>
          </cell>
          <cell r="H835">
            <v>835</v>
          </cell>
        </row>
        <row r="836">
          <cell r="A836" t="str">
            <v>DTC070.TA020</v>
          </cell>
          <cell r="B836" t="str">
            <v>SCHD3 - Tangibles</v>
          </cell>
          <cell r="C836" t="str">
            <v>Flow</v>
          </cell>
          <cell r="D836" t="str">
            <v>DTC070 - Freehold buildings</v>
          </cell>
          <cell r="E836">
            <v>0</v>
          </cell>
          <cell r="F836" t="str">
            <v>#</v>
          </cell>
          <cell r="H836">
            <v>836</v>
          </cell>
        </row>
        <row r="837">
          <cell r="A837" t="str">
            <v>DTC070.TA030</v>
          </cell>
          <cell r="B837" t="str">
            <v>SCHD3 - Tangibles</v>
          </cell>
          <cell r="C837" t="str">
            <v>Flow</v>
          </cell>
          <cell r="D837" t="str">
            <v>DTC070 - Leasehold property - short</v>
          </cell>
          <cell r="E837">
            <v>0</v>
          </cell>
          <cell r="F837" t="str">
            <v>#</v>
          </cell>
          <cell r="H837">
            <v>837</v>
          </cell>
        </row>
        <row r="838">
          <cell r="A838" t="str">
            <v>DTC070.TA040</v>
          </cell>
          <cell r="B838" t="str">
            <v>SCHD3 - Tangibles</v>
          </cell>
          <cell r="C838" t="str">
            <v>Flow</v>
          </cell>
          <cell r="D838" t="str">
            <v>DTC070 - Leasehold property - long</v>
          </cell>
          <cell r="E838">
            <v>0</v>
          </cell>
          <cell r="F838" t="str">
            <v>#</v>
          </cell>
          <cell r="H838">
            <v>838</v>
          </cell>
        </row>
        <row r="839">
          <cell r="A839" t="str">
            <v>DTC070.TA050</v>
          </cell>
          <cell r="B839" t="str">
            <v>SCHD3 - Tangibles</v>
          </cell>
          <cell r="C839" t="str">
            <v>Flow</v>
          </cell>
          <cell r="D839" t="str">
            <v>DTC070 - Plant &amp; machinery</v>
          </cell>
          <cell r="E839">
            <v>0</v>
          </cell>
          <cell r="F839" t="str">
            <v>#</v>
          </cell>
          <cell r="H839">
            <v>839</v>
          </cell>
        </row>
        <row r="840">
          <cell r="A840" t="str">
            <v>DTC070.TA060</v>
          </cell>
          <cell r="B840" t="str">
            <v>SCHD3 - Tangibles</v>
          </cell>
          <cell r="C840" t="str">
            <v>Flow</v>
          </cell>
          <cell r="D840" t="str">
            <v>DTC070 - Tooling</v>
          </cell>
          <cell r="E840">
            <v>0</v>
          </cell>
          <cell r="F840" t="str">
            <v>#</v>
          </cell>
          <cell r="H840">
            <v>840</v>
          </cell>
        </row>
        <row r="841">
          <cell r="A841" t="str">
            <v>DTC070.TA070</v>
          </cell>
          <cell r="B841" t="str">
            <v>SCHD3 - Tangibles</v>
          </cell>
          <cell r="C841" t="str">
            <v>Flow</v>
          </cell>
          <cell r="D841" t="str">
            <v>DTC070 - Motor vehicles</v>
          </cell>
          <cell r="E841">
            <v>0</v>
          </cell>
          <cell r="F841" t="str">
            <v>#</v>
          </cell>
          <cell r="H841">
            <v>841</v>
          </cell>
        </row>
        <row r="842">
          <cell r="A842" t="str">
            <v>DTC070.TA080</v>
          </cell>
          <cell r="B842" t="str">
            <v>SCHD3 - Tangibles</v>
          </cell>
          <cell r="C842" t="str">
            <v>Flow</v>
          </cell>
          <cell r="D842" t="str">
            <v>DTC070 - Hire plant</v>
          </cell>
          <cell r="E842">
            <v>0</v>
          </cell>
          <cell r="F842" t="str">
            <v>#</v>
          </cell>
          <cell r="H842">
            <v>842</v>
          </cell>
        </row>
        <row r="843">
          <cell r="A843" t="str">
            <v>DTC070.TA090</v>
          </cell>
          <cell r="B843" t="str">
            <v>SCHD3 - Tangibles</v>
          </cell>
          <cell r="C843" t="str">
            <v>Flow</v>
          </cell>
          <cell r="D843" t="str">
            <v>DTC070 - Computer equipment</v>
          </cell>
          <cell r="E843">
            <v>0</v>
          </cell>
          <cell r="F843" t="str">
            <v>#</v>
          </cell>
          <cell r="H843">
            <v>843</v>
          </cell>
        </row>
        <row r="844">
          <cell r="A844" t="str">
            <v>DTC070.TA100</v>
          </cell>
          <cell r="B844" t="str">
            <v>SCHD3 - Tangibles</v>
          </cell>
          <cell r="C844" t="str">
            <v>Flow</v>
          </cell>
          <cell r="D844" t="str">
            <v>DTC070 - Fixtures, fittings &amp; equipment</v>
          </cell>
          <cell r="E844">
            <v>0</v>
          </cell>
          <cell r="F844" t="str">
            <v>#</v>
          </cell>
          <cell r="H844">
            <v>844</v>
          </cell>
        </row>
        <row r="845">
          <cell r="A845" t="str">
            <v>DTC070.TA110</v>
          </cell>
          <cell r="B845" t="str">
            <v>SCHD3 - Tangibles</v>
          </cell>
          <cell r="C845" t="str">
            <v>Flow</v>
          </cell>
          <cell r="D845" t="str">
            <v>DTC070 - Assets in the course of constru</v>
          </cell>
          <cell r="E845">
            <v>0</v>
          </cell>
          <cell r="F845" t="str">
            <v>#</v>
          </cell>
          <cell r="H845">
            <v>845</v>
          </cell>
        </row>
        <row r="846">
          <cell r="E846">
            <v>0</v>
          </cell>
          <cell r="F846" t="str">
            <v>#</v>
          </cell>
          <cell r="H846">
            <v>846</v>
          </cell>
        </row>
        <row r="847">
          <cell r="A847" t="str">
            <v>DTC080</v>
          </cell>
          <cell r="B847" t="str">
            <v>SCHD3 - Tangibles</v>
          </cell>
          <cell r="D847" t="str">
            <v>Group Transfers In - Tangibles</v>
          </cell>
          <cell r="E847">
            <v>0</v>
          </cell>
          <cell r="F847" t="str">
            <v>#</v>
          </cell>
          <cell r="H847">
            <v>847</v>
          </cell>
        </row>
        <row r="848">
          <cell r="A848" t="str">
            <v>DTC080.TA010</v>
          </cell>
          <cell r="B848" t="str">
            <v>SCHD3 - Tangibles</v>
          </cell>
          <cell r="C848" t="str">
            <v>Flow</v>
          </cell>
          <cell r="D848" t="str">
            <v>DTC080 - Freehold land</v>
          </cell>
          <cell r="E848">
            <v>0</v>
          </cell>
          <cell r="F848" t="str">
            <v>#</v>
          </cell>
          <cell r="H848">
            <v>848</v>
          </cell>
        </row>
        <row r="849">
          <cell r="A849" t="str">
            <v>DTC080.TA020</v>
          </cell>
          <cell r="B849" t="str">
            <v>SCHD3 - Tangibles</v>
          </cell>
          <cell r="C849" t="str">
            <v>Flow</v>
          </cell>
          <cell r="D849" t="str">
            <v>DTC080 - Freehold buildings</v>
          </cell>
          <cell r="E849">
            <v>0</v>
          </cell>
          <cell r="F849" t="str">
            <v>#</v>
          </cell>
          <cell r="H849">
            <v>849</v>
          </cell>
        </row>
        <row r="850">
          <cell r="A850" t="str">
            <v>DTC080.TA030</v>
          </cell>
          <cell r="B850" t="str">
            <v>SCHD3 - Tangibles</v>
          </cell>
          <cell r="C850" t="str">
            <v>Flow</v>
          </cell>
          <cell r="D850" t="str">
            <v>DTC080 - Leasehold property - short</v>
          </cell>
          <cell r="E850">
            <v>0</v>
          </cell>
          <cell r="F850" t="str">
            <v>#</v>
          </cell>
          <cell r="H850">
            <v>850</v>
          </cell>
        </row>
        <row r="851">
          <cell r="A851" t="str">
            <v>DTC080.TA040</v>
          </cell>
          <cell r="B851" t="str">
            <v>SCHD3 - Tangibles</v>
          </cell>
          <cell r="C851" t="str">
            <v>Flow</v>
          </cell>
          <cell r="D851" t="str">
            <v>DTC080 - Leasehold property - long</v>
          </cell>
          <cell r="E851">
            <v>0</v>
          </cell>
          <cell r="F851" t="str">
            <v>#</v>
          </cell>
          <cell r="H851">
            <v>851</v>
          </cell>
        </row>
        <row r="852">
          <cell r="A852" t="str">
            <v>DTC080.TA050</v>
          </cell>
          <cell r="B852" t="str">
            <v>SCHD3 - Tangibles</v>
          </cell>
          <cell r="C852" t="str">
            <v>Flow</v>
          </cell>
          <cell r="D852" t="str">
            <v>DTC080 - Plant &amp; machinery</v>
          </cell>
          <cell r="E852">
            <v>0</v>
          </cell>
          <cell r="F852" t="str">
            <v>#</v>
          </cell>
          <cell r="H852">
            <v>852</v>
          </cell>
        </row>
        <row r="853">
          <cell r="A853" t="str">
            <v>DTC080.TA060</v>
          </cell>
          <cell r="B853" t="str">
            <v>SCHD3 - Tangibles</v>
          </cell>
          <cell r="C853" t="str">
            <v>Flow</v>
          </cell>
          <cell r="D853" t="str">
            <v>DTC080 - Tooling</v>
          </cell>
          <cell r="E853">
            <v>0</v>
          </cell>
          <cell r="F853" t="str">
            <v>#</v>
          </cell>
          <cell r="H853">
            <v>853</v>
          </cell>
        </row>
        <row r="854">
          <cell r="A854" t="str">
            <v>DTC080.TA070</v>
          </cell>
          <cell r="B854" t="str">
            <v>SCHD3 - Tangibles</v>
          </cell>
          <cell r="C854" t="str">
            <v>Flow</v>
          </cell>
          <cell r="D854" t="str">
            <v>DTC080 - Motor vehicles</v>
          </cell>
          <cell r="E854">
            <v>0</v>
          </cell>
          <cell r="F854" t="str">
            <v>#</v>
          </cell>
          <cell r="H854">
            <v>854</v>
          </cell>
        </row>
        <row r="855">
          <cell r="A855" t="str">
            <v>DTC080.TA080</v>
          </cell>
          <cell r="B855" t="str">
            <v>SCHD3 - Tangibles</v>
          </cell>
          <cell r="C855" t="str">
            <v>Flow</v>
          </cell>
          <cell r="D855" t="str">
            <v>DTC080 - Hire plant</v>
          </cell>
          <cell r="E855">
            <v>0</v>
          </cell>
          <cell r="F855" t="str">
            <v>#</v>
          </cell>
          <cell r="H855">
            <v>855</v>
          </cell>
        </row>
        <row r="856">
          <cell r="A856" t="str">
            <v>DTC080.TA090</v>
          </cell>
          <cell r="B856" t="str">
            <v>SCHD3 - Tangibles</v>
          </cell>
          <cell r="C856" t="str">
            <v>Flow</v>
          </cell>
          <cell r="D856" t="str">
            <v>DTC080 - Computer equipment</v>
          </cell>
          <cell r="E856">
            <v>0</v>
          </cell>
          <cell r="F856" t="str">
            <v>#</v>
          </cell>
          <cell r="H856">
            <v>856</v>
          </cell>
        </row>
        <row r="857">
          <cell r="A857" t="str">
            <v>DTC080.TA100</v>
          </cell>
          <cell r="B857" t="str">
            <v>SCHD3 - Tangibles</v>
          </cell>
          <cell r="C857" t="str">
            <v>Flow</v>
          </cell>
          <cell r="D857" t="str">
            <v>DTC080 - Fixtures, fittings &amp; equipment</v>
          </cell>
          <cell r="E857">
            <v>0</v>
          </cell>
          <cell r="F857" t="str">
            <v>#</v>
          </cell>
          <cell r="H857">
            <v>857</v>
          </cell>
        </row>
        <row r="858">
          <cell r="A858" t="str">
            <v>DTC080.TA110</v>
          </cell>
          <cell r="B858" t="str">
            <v>SCHD3 - Tangibles</v>
          </cell>
          <cell r="C858" t="str">
            <v>Flow</v>
          </cell>
          <cell r="D858" t="str">
            <v>DTC080 - Assets in the course of constru</v>
          </cell>
          <cell r="E858">
            <v>0</v>
          </cell>
          <cell r="F858" t="str">
            <v>#</v>
          </cell>
          <cell r="H858">
            <v>858</v>
          </cell>
        </row>
        <row r="859">
          <cell r="E859">
            <v>0</v>
          </cell>
          <cell r="F859" t="str">
            <v>#</v>
          </cell>
          <cell r="H859">
            <v>859</v>
          </cell>
        </row>
        <row r="860">
          <cell r="A860" t="str">
            <v>DTC090</v>
          </cell>
          <cell r="B860" t="str">
            <v>SCHD3 - Tangibles</v>
          </cell>
          <cell r="D860" t="str">
            <v>Disposals - Tangibles</v>
          </cell>
          <cell r="E860">
            <v>0</v>
          </cell>
          <cell r="F860" t="str">
            <v>#</v>
          </cell>
          <cell r="H860">
            <v>860</v>
          </cell>
        </row>
        <row r="861">
          <cell r="A861" t="str">
            <v>DTC090.TA010</v>
          </cell>
          <cell r="B861" t="str">
            <v>SCHD3 - Tangibles</v>
          </cell>
          <cell r="C861" t="str">
            <v>Flow</v>
          </cell>
          <cell r="D861" t="str">
            <v>DTC090 - Freehold land</v>
          </cell>
          <cell r="E861">
            <v>0</v>
          </cell>
          <cell r="F861" t="str">
            <v>#</v>
          </cell>
          <cell r="H861">
            <v>861</v>
          </cell>
        </row>
        <row r="862">
          <cell r="A862" t="str">
            <v>DTC090.TA020</v>
          </cell>
          <cell r="B862" t="str">
            <v>SCHD3 - Tangibles</v>
          </cell>
          <cell r="C862" t="str">
            <v>Flow</v>
          </cell>
          <cell r="D862" t="str">
            <v>DTC090 - Freehold buildings</v>
          </cell>
          <cell r="E862">
            <v>0</v>
          </cell>
          <cell r="F862" t="str">
            <v>#</v>
          </cell>
          <cell r="H862">
            <v>862</v>
          </cell>
        </row>
        <row r="863">
          <cell r="A863" t="str">
            <v>DTC090.TA030</v>
          </cell>
          <cell r="B863" t="str">
            <v>SCHD3 - Tangibles</v>
          </cell>
          <cell r="C863" t="str">
            <v>Flow</v>
          </cell>
          <cell r="D863" t="str">
            <v>DTC090 - Leasehold property - short</v>
          </cell>
          <cell r="E863">
            <v>0</v>
          </cell>
          <cell r="F863" t="str">
            <v>#</v>
          </cell>
          <cell r="H863">
            <v>863</v>
          </cell>
        </row>
        <row r="864">
          <cell r="A864" t="str">
            <v>DTC090.TA040</v>
          </cell>
          <cell r="B864" t="str">
            <v>SCHD3 - Tangibles</v>
          </cell>
          <cell r="C864" t="str">
            <v>Flow</v>
          </cell>
          <cell r="D864" t="str">
            <v>DTC090 - Leasehold property - long</v>
          </cell>
          <cell r="E864">
            <v>0</v>
          </cell>
          <cell r="F864" t="str">
            <v>#</v>
          </cell>
          <cell r="H864">
            <v>864</v>
          </cell>
        </row>
        <row r="865">
          <cell r="A865" t="str">
            <v>DTC090.TA050</v>
          </cell>
          <cell r="B865" t="str">
            <v>SCHD3 - Tangibles</v>
          </cell>
          <cell r="C865" t="str">
            <v>Flow</v>
          </cell>
          <cell r="D865" t="str">
            <v>DTC090 - Plant &amp; machinery</v>
          </cell>
          <cell r="E865">
            <v>0</v>
          </cell>
          <cell r="F865" t="str">
            <v>#</v>
          </cell>
          <cell r="H865">
            <v>865</v>
          </cell>
        </row>
        <row r="866">
          <cell r="A866" t="str">
            <v>DTC090.TA060</v>
          </cell>
          <cell r="B866" t="str">
            <v>SCHD3 - Tangibles</v>
          </cell>
          <cell r="C866" t="str">
            <v>Flow</v>
          </cell>
          <cell r="D866" t="str">
            <v>DTC090 - Tooling</v>
          </cell>
          <cell r="E866">
            <v>0</v>
          </cell>
          <cell r="F866" t="str">
            <v>#</v>
          </cell>
          <cell r="H866">
            <v>866</v>
          </cell>
        </row>
        <row r="867">
          <cell r="A867" t="str">
            <v>DTC090.TA070</v>
          </cell>
          <cell r="B867" t="str">
            <v>SCHD3 - Tangibles</v>
          </cell>
          <cell r="C867" t="str">
            <v>Flow</v>
          </cell>
          <cell r="D867" t="str">
            <v>DTC090 - Motor vehicles</v>
          </cell>
          <cell r="E867">
            <v>0</v>
          </cell>
          <cell r="F867" t="str">
            <v>#</v>
          </cell>
          <cell r="H867">
            <v>867</v>
          </cell>
        </row>
        <row r="868">
          <cell r="A868" t="str">
            <v>DTC090.TA080</v>
          </cell>
          <cell r="B868" t="str">
            <v>SCHD3 - Tangibles</v>
          </cell>
          <cell r="C868" t="str">
            <v>Flow</v>
          </cell>
          <cell r="D868" t="str">
            <v>DTC090 - Hire plant</v>
          </cell>
          <cell r="E868">
            <v>0</v>
          </cell>
          <cell r="F868" t="str">
            <v>#</v>
          </cell>
          <cell r="H868">
            <v>868</v>
          </cell>
        </row>
        <row r="869">
          <cell r="A869" t="str">
            <v>DTC090.TA090</v>
          </cell>
          <cell r="B869" t="str">
            <v>SCHD3 - Tangibles</v>
          </cell>
          <cell r="C869" t="str">
            <v>Flow</v>
          </cell>
          <cell r="D869" t="str">
            <v>DTC090 - Computer equipment</v>
          </cell>
          <cell r="E869">
            <v>0</v>
          </cell>
          <cell r="F869" t="str">
            <v>#</v>
          </cell>
          <cell r="H869">
            <v>869</v>
          </cell>
        </row>
        <row r="870">
          <cell r="A870" t="str">
            <v>DTC090.TA100</v>
          </cell>
          <cell r="B870" t="str">
            <v>SCHD3 - Tangibles</v>
          </cell>
          <cell r="C870" t="str">
            <v>Flow</v>
          </cell>
          <cell r="D870" t="str">
            <v>DTC090 - Fixtures, fittings &amp; equipment</v>
          </cell>
          <cell r="E870">
            <v>0</v>
          </cell>
          <cell r="F870" t="str">
            <v>#</v>
          </cell>
          <cell r="H870">
            <v>870</v>
          </cell>
        </row>
        <row r="871">
          <cell r="A871" t="str">
            <v>DTC090.TA110</v>
          </cell>
          <cell r="B871" t="str">
            <v>SCHD3 - Tangibles</v>
          </cell>
          <cell r="C871" t="str">
            <v>Flow</v>
          </cell>
          <cell r="D871" t="str">
            <v>DTC090 - Assets in the course of constru</v>
          </cell>
          <cell r="E871">
            <v>0</v>
          </cell>
          <cell r="F871" t="str">
            <v>#</v>
          </cell>
          <cell r="H871">
            <v>871</v>
          </cell>
        </row>
        <row r="872">
          <cell r="E872">
            <v>0</v>
          </cell>
          <cell r="F872" t="str">
            <v>#</v>
          </cell>
          <cell r="H872">
            <v>872</v>
          </cell>
        </row>
        <row r="873">
          <cell r="A873" t="str">
            <v>DTC100</v>
          </cell>
          <cell r="B873" t="str">
            <v>SCHD3 - Tangibles</v>
          </cell>
          <cell r="D873" t="str">
            <v>Group Transfers Out - Tangibles</v>
          </cell>
          <cell r="E873">
            <v>0</v>
          </cell>
          <cell r="F873" t="str">
            <v>#</v>
          </cell>
          <cell r="H873">
            <v>873</v>
          </cell>
        </row>
        <row r="874">
          <cell r="A874" t="str">
            <v>DTC100.TA010</v>
          </cell>
          <cell r="B874" t="str">
            <v>SCHD3 - Tangibles</v>
          </cell>
          <cell r="C874" t="str">
            <v>Flow</v>
          </cell>
          <cell r="D874" t="str">
            <v>DTC100 - Freehold land</v>
          </cell>
          <cell r="E874">
            <v>0</v>
          </cell>
          <cell r="F874" t="str">
            <v>#</v>
          </cell>
          <cell r="H874">
            <v>874</v>
          </cell>
        </row>
        <row r="875">
          <cell r="A875" t="str">
            <v>DTC100.TA020</v>
          </cell>
          <cell r="B875" t="str">
            <v>SCHD3 - Tangibles</v>
          </cell>
          <cell r="C875" t="str">
            <v>Flow</v>
          </cell>
          <cell r="D875" t="str">
            <v>DTC100 - Freehold buildings</v>
          </cell>
          <cell r="E875">
            <v>0</v>
          </cell>
          <cell r="F875" t="str">
            <v>#</v>
          </cell>
          <cell r="H875">
            <v>875</v>
          </cell>
        </row>
        <row r="876">
          <cell r="A876" t="str">
            <v>DTC100.TA030</v>
          </cell>
          <cell r="B876" t="str">
            <v>SCHD3 - Tangibles</v>
          </cell>
          <cell r="C876" t="str">
            <v>Flow</v>
          </cell>
          <cell r="D876" t="str">
            <v>DTC100 - Leasehold property - short</v>
          </cell>
          <cell r="E876">
            <v>0</v>
          </cell>
          <cell r="F876" t="str">
            <v>#</v>
          </cell>
          <cell r="H876">
            <v>876</v>
          </cell>
        </row>
        <row r="877">
          <cell r="A877" t="str">
            <v>DTC100.TA040</v>
          </cell>
          <cell r="B877" t="str">
            <v>SCHD3 - Tangibles</v>
          </cell>
          <cell r="C877" t="str">
            <v>Flow</v>
          </cell>
          <cell r="D877" t="str">
            <v>DTC100 - Leasehold property - long</v>
          </cell>
          <cell r="E877">
            <v>0</v>
          </cell>
          <cell r="F877" t="str">
            <v>#</v>
          </cell>
          <cell r="H877">
            <v>877</v>
          </cell>
        </row>
        <row r="878">
          <cell r="A878" t="str">
            <v>DTC100.TA050</v>
          </cell>
          <cell r="B878" t="str">
            <v>SCHD3 - Tangibles</v>
          </cell>
          <cell r="C878" t="str">
            <v>Flow</v>
          </cell>
          <cell r="D878" t="str">
            <v>DTC100 - Plant &amp; machinery</v>
          </cell>
          <cell r="E878">
            <v>-2557359</v>
          </cell>
          <cell r="F878">
            <v>-2557359</v>
          </cell>
          <cell r="H878">
            <v>878</v>
          </cell>
          <cell r="I878">
            <v>0</v>
          </cell>
          <cell r="J878">
            <v>0</v>
          </cell>
          <cell r="K878">
            <v>-57314</v>
          </cell>
          <cell r="L878">
            <v>-57314</v>
          </cell>
        </row>
        <row r="879">
          <cell r="A879" t="str">
            <v>DTC100.TA060</v>
          </cell>
          <cell r="B879" t="str">
            <v>SCHD3 - Tangibles</v>
          </cell>
          <cell r="C879" t="str">
            <v>Flow</v>
          </cell>
          <cell r="D879" t="str">
            <v>DTC100 - Tooling</v>
          </cell>
          <cell r="E879">
            <v>0</v>
          </cell>
          <cell r="F879" t="str">
            <v>#</v>
          </cell>
          <cell r="H879">
            <v>879</v>
          </cell>
        </row>
        <row r="880">
          <cell r="A880" t="str">
            <v>DTC100.TA070</v>
          </cell>
          <cell r="B880" t="str">
            <v>SCHD3 - Tangibles</v>
          </cell>
          <cell r="C880" t="str">
            <v>Flow</v>
          </cell>
          <cell r="D880" t="str">
            <v>DTC100 - Motor vehicles</v>
          </cell>
          <cell r="E880">
            <v>0</v>
          </cell>
          <cell r="F880" t="str">
            <v>#</v>
          </cell>
          <cell r="H880">
            <v>880</v>
          </cell>
        </row>
        <row r="881">
          <cell r="A881" t="str">
            <v>DTC100.TA080</v>
          </cell>
          <cell r="B881" t="str">
            <v>SCHD3 - Tangibles</v>
          </cell>
          <cell r="C881" t="str">
            <v>Flow</v>
          </cell>
          <cell r="D881" t="str">
            <v>DTC100 - Hire plant</v>
          </cell>
          <cell r="E881">
            <v>0</v>
          </cell>
          <cell r="F881" t="str">
            <v>#</v>
          </cell>
          <cell r="H881">
            <v>881</v>
          </cell>
        </row>
        <row r="882">
          <cell r="A882" t="str">
            <v>DTC100.TA090</v>
          </cell>
          <cell r="B882" t="str">
            <v>SCHD3 - Tangibles</v>
          </cell>
          <cell r="C882" t="str">
            <v>Flow</v>
          </cell>
          <cell r="D882" t="str">
            <v>DTC100 - Computer equipment</v>
          </cell>
          <cell r="E882">
            <v>0</v>
          </cell>
          <cell r="F882" t="str">
            <v>#</v>
          </cell>
          <cell r="H882">
            <v>882</v>
          </cell>
        </row>
        <row r="883">
          <cell r="A883" t="str">
            <v>DTC100.TA100</v>
          </cell>
          <cell r="B883" t="str">
            <v>SCHD3 - Tangibles</v>
          </cell>
          <cell r="C883" t="str">
            <v>Flow</v>
          </cell>
          <cell r="D883" t="str">
            <v>DTC100 - Fixtures, fittings &amp; equipment</v>
          </cell>
          <cell r="E883">
            <v>0</v>
          </cell>
          <cell r="F883" t="str">
            <v>#</v>
          </cell>
          <cell r="H883">
            <v>883</v>
          </cell>
        </row>
        <row r="884">
          <cell r="A884" t="str">
            <v>DTC100.TA110</v>
          </cell>
          <cell r="B884" t="str">
            <v>SCHD3 - Tangibles</v>
          </cell>
          <cell r="C884" t="str">
            <v>Flow</v>
          </cell>
          <cell r="D884" t="str">
            <v>DTC100 - Assets in the course of constru</v>
          </cell>
          <cell r="E884">
            <v>0</v>
          </cell>
          <cell r="F884" t="str">
            <v>#</v>
          </cell>
          <cell r="H884">
            <v>884</v>
          </cell>
        </row>
        <row r="885">
          <cell r="E885">
            <v>0</v>
          </cell>
          <cell r="F885" t="str">
            <v>#</v>
          </cell>
          <cell r="H885">
            <v>885</v>
          </cell>
        </row>
        <row r="886">
          <cell r="A886" t="str">
            <v>DTD004</v>
          </cell>
          <cell r="B886" t="str">
            <v>SCHD3 - Tangibles</v>
          </cell>
          <cell r="D886" t="str">
            <v>Change in Category - Tangibles Depr</v>
          </cell>
          <cell r="E886">
            <v>0</v>
          </cell>
          <cell r="F886" t="str">
            <v>#</v>
          </cell>
          <cell r="H886">
            <v>886</v>
          </cell>
        </row>
        <row r="887">
          <cell r="A887" t="str">
            <v>DTD040.TA010</v>
          </cell>
          <cell r="B887" t="str">
            <v>SCHD3 - Tangibles</v>
          </cell>
          <cell r="C887" t="str">
            <v>Flow</v>
          </cell>
          <cell r="D887" t="str">
            <v>DTD040 - Freehold land</v>
          </cell>
          <cell r="E887">
            <v>0</v>
          </cell>
          <cell r="F887" t="str">
            <v>#</v>
          </cell>
          <cell r="H887">
            <v>887</v>
          </cell>
        </row>
        <row r="888">
          <cell r="A888" t="str">
            <v>DTD040.TA020</v>
          </cell>
          <cell r="B888" t="str">
            <v>SCHD3 - Tangibles</v>
          </cell>
          <cell r="C888" t="str">
            <v>Flow</v>
          </cell>
          <cell r="D888" t="str">
            <v>DTD040 - Freehold buildings</v>
          </cell>
          <cell r="E888">
            <v>0</v>
          </cell>
          <cell r="F888" t="str">
            <v>#</v>
          </cell>
          <cell r="H888">
            <v>888</v>
          </cell>
        </row>
        <row r="889">
          <cell r="A889" t="str">
            <v>DTD040.TA030</v>
          </cell>
          <cell r="B889" t="str">
            <v>SCHD3 - Tangibles</v>
          </cell>
          <cell r="C889" t="str">
            <v>Flow</v>
          </cell>
          <cell r="D889" t="str">
            <v>DTD040 - Leasehold property - short</v>
          </cell>
          <cell r="E889">
            <v>0</v>
          </cell>
          <cell r="F889" t="str">
            <v>#</v>
          </cell>
          <cell r="H889">
            <v>889</v>
          </cell>
        </row>
        <row r="890">
          <cell r="A890" t="str">
            <v>DTD040.TA040</v>
          </cell>
          <cell r="B890" t="str">
            <v>SCHD3 - Tangibles</v>
          </cell>
          <cell r="C890" t="str">
            <v>Flow</v>
          </cell>
          <cell r="D890" t="str">
            <v>DTD040 - Leasehold property - long</v>
          </cell>
          <cell r="E890">
            <v>0</v>
          </cell>
          <cell r="F890" t="str">
            <v>#</v>
          </cell>
          <cell r="H890">
            <v>890</v>
          </cell>
        </row>
        <row r="891">
          <cell r="A891" t="str">
            <v>DTD040.TA050</v>
          </cell>
          <cell r="B891" t="str">
            <v>SCHD3 - Tangibles</v>
          </cell>
          <cell r="C891" t="str">
            <v>Flow</v>
          </cell>
          <cell r="D891" t="str">
            <v>DTD040 - Plant &amp; machinery</v>
          </cell>
          <cell r="E891">
            <v>0</v>
          </cell>
          <cell r="F891" t="str">
            <v>#</v>
          </cell>
          <cell r="H891">
            <v>891</v>
          </cell>
        </row>
        <row r="892">
          <cell r="A892" t="str">
            <v>DTD040.TA060</v>
          </cell>
          <cell r="B892" t="str">
            <v>SCHD3 - Tangibles</v>
          </cell>
          <cell r="C892" t="str">
            <v>Flow</v>
          </cell>
          <cell r="D892" t="str">
            <v>DTD040 - Tooling</v>
          </cell>
          <cell r="E892">
            <v>0</v>
          </cell>
          <cell r="F892" t="str">
            <v>#</v>
          </cell>
          <cell r="H892">
            <v>892</v>
          </cell>
        </row>
        <row r="893">
          <cell r="A893" t="str">
            <v>DTD040.TA070</v>
          </cell>
          <cell r="B893" t="str">
            <v>SCHD3 - Tangibles</v>
          </cell>
          <cell r="C893" t="str">
            <v>Flow</v>
          </cell>
          <cell r="D893" t="str">
            <v>DTD040 - Motor vehicles</v>
          </cell>
          <cell r="E893">
            <v>0</v>
          </cell>
          <cell r="F893" t="str">
            <v>#</v>
          </cell>
          <cell r="H893">
            <v>893</v>
          </cell>
        </row>
        <row r="894">
          <cell r="A894" t="str">
            <v>DTD040.TA080</v>
          </cell>
          <cell r="B894" t="str">
            <v>SCHD3 - Tangibles</v>
          </cell>
          <cell r="C894" t="str">
            <v>Flow</v>
          </cell>
          <cell r="D894" t="str">
            <v>DTD040 - Hire plant</v>
          </cell>
          <cell r="E894">
            <v>0</v>
          </cell>
          <cell r="F894" t="str">
            <v>#</v>
          </cell>
          <cell r="H894">
            <v>894</v>
          </cell>
        </row>
        <row r="895">
          <cell r="A895" t="str">
            <v>DTD040.TA090</v>
          </cell>
          <cell r="B895" t="str">
            <v>SCHD3 - Tangibles</v>
          </cell>
          <cell r="C895" t="str">
            <v>Flow</v>
          </cell>
          <cell r="D895" t="str">
            <v>DTD040 - Computer equipment</v>
          </cell>
          <cell r="E895">
            <v>0</v>
          </cell>
          <cell r="F895" t="str">
            <v>#</v>
          </cell>
          <cell r="H895">
            <v>895</v>
          </cell>
        </row>
        <row r="896">
          <cell r="A896" t="str">
            <v>DTD040.TA100</v>
          </cell>
          <cell r="B896" t="str">
            <v>SCHD3 - Tangibles</v>
          </cell>
          <cell r="C896" t="str">
            <v>Flow</v>
          </cell>
          <cell r="D896" t="str">
            <v>DTD040 - Fixtures, fittings &amp; equipment</v>
          </cell>
          <cell r="E896">
            <v>0</v>
          </cell>
          <cell r="F896" t="str">
            <v>#</v>
          </cell>
          <cell r="H896">
            <v>896</v>
          </cell>
        </row>
        <row r="897">
          <cell r="A897" t="str">
            <v>DTD040.TA110</v>
          </cell>
          <cell r="B897" t="str">
            <v>SCHD3 - Tangibles</v>
          </cell>
          <cell r="C897" t="str">
            <v>Flow</v>
          </cell>
          <cell r="D897" t="str">
            <v>DTD040 - Assets in the course of constru</v>
          </cell>
          <cell r="E897">
            <v>0</v>
          </cell>
          <cell r="F897" t="str">
            <v>#</v>
          </cell>
          <cell r="H897">
            <v>897</v>
          </cell>
        </row>
        <row r="898">
          <cell r="E898">
            <v>0</v>
          </cell>
          <cell r="F898" t="str">
            <v>#</v>
          </cell>
          <cell r="H898">
            <v>898</v>
          </cell>
        </row>
        <row r="899">
          <cell r="A899" t="str">
            <v>DTD070</v>
          </cell>
          <cell r="B899" t="str">
            <v>SCHD3 - Tangibles</v>
          </cell>
          <cell r="D899" t="str">
            <v>New Subsidiaries - Tangibles Depr</v>
          </cell>
          <cell r="E899">
            <v>0</v>
          </cell>
          <cell r="F899" t="str">
            <v>#</v>
          </cell>
          <cell r="H899">
            <v>899</v>
          </cell>
        </row>
        <row r="900">
          <cell r="A900" t="str">
            <v>DTD070.TA010</v>
          </cell>
          <cell r="B900" t="str">
            <v>SCHD3 - Tangibles</v>
          </cell>
          <cell r="C900" t="str">
            <v>Flow</v>
          </cell>
          <cell r="D900" t="str">
            <v>DTD070 - Freehold land</v>
          </cell>
          <cell r="E900">
            <v>0</v>
          </cell>
          <cell r="F900" t="str">
            <v>#</v>
          </cell>
          <cell r="H900">
            <v>900</v>
          </cell>
        </row>
        <row r="901">
          <cell r="A901" t="str">
            <v>DTD070.TA020</v>
          </cell>
          <cell r="B901" t="str">
            <v>SCHD3 - Tangibles</v>
          </cell>
          <cell r="C901" t="str">
            <v>Flow</v>
          </cell>
          <cell r="D901" t="str">
            <v>DTD070 - Freehold buildings</v>
          </cell>
          <cell r="E901">
            <v>0</v>
          </cell>
          <cell r="F901" t="str">
            <v>#</v>
          </cell>
          <cell r="H901">
            <v>901</v>
          </cell>
        </row>
        <row r="902">
          <cell r="A902" t="str">
            <v>DTD070.TA030</v>
          </cell>
          <cell r="B902" t="str">
            <v>SCHD3 - Tangibles</v>
          </cell>
          <cell r="C902" t="str">
            <v>Flow</v>
          </cell>
          <cell r="D902" t="str">
            <v>DTD070 - Leasehold property - short</v>
          </cell>
          <cell r="E902">
            <v>0</v>
          </cell>
          <cell r="F902" t="str">
            <v>#</v>
          </cell>
          <cell r="H902">
            <v>902</v>
          </cell>
        </row>
        <row r="903">
          <cell r="A903" t="str">
            <v>DTD070.TA040</v>
          </cell>
          <cell r="B903" t="str">
            <v>SCHD3 - Tangibles</v>
          </cell>
          <cell r="C903" t="str">
            <v>Flow</v>
          </cell>
          <cell r="D903" t="str">
            <v>DTD070 - Leasehold property - long</v>
          </cell>
          <cell r="E903">
            <v>0</v>
          </cell>
          <cell r="F903" t="str">
            <v>#</v>
          </cell>
          <cell r="H903">
            <v>903</v>
          </cell>
        </row>
        <row r="904">
          <cell r="A904" t="str">
            <v>DTD070.TA050</v>
          </cell>
          <cell r="B904" t="str">
            <v>SCHD3 - Tangibles</v>
          </cell>
          <cell r="C904" t="str">
            <v>Flow</v>
          </cell>
          <cell r="D904" t="str">
            <v>DTD070 - Plant &amp; machinery</v>
          </cell>
          <cell r="E904">
            <v>0</v>
          </cell>
          <cell r="F904" t="str">
            <v>#</v>
          </cell>
          <cell r="H904">
            <v>904</v>
          </cell>
        </row>
        <row r="905">
          <cell r="A905" t="str">
            <v>DTD070.TA060</v>
          </cell>
          <cell r="B905" t="str">
            <v>SCHD3 - Tangibles</v>
          </cell>
          <cell r="C905" t="str">
            <v>Flow</v>
          </cell>
          <cell r="D905" t="str">
            <v>DTD070 - Tooling</v>
          </cell>
          <cell r="E905">
            <v>0</v>
          </cell>
          <cell r="F905" t="str">
            <v>#</v>
          </cell>
          <cell r="H905">
            <v>905</v>
          </cell>
        </row>
        <row r="906">
          <cell r="A906" t="str">
            <v>DTD070.TA070</v>
          </cell>
          <cell r="B906" t="str">
            <v>SCHD3 - Tangibles</v>
          </cell>
          <cell r="C906" t="str">
            <v>Flow</v>
          </cell>
          <cell r="D906" t="str">
            <v>DTD070 - Motor vehicles</v>
          </cell>
          <cell r="E906">
            <v>0</v>
          </cell>
          <cell r="F906" t="str">
            <v>#</v>
          </cell>
          <cell r="H906">
            <v>906</v>
          </cell>
        </row>
        <row r="907">
          <cell r="A907" t="str">
            <v>DTD070.TA080</v>
          </cell>
          <cell r="B907" t="str">
            <v>SCHD3 - Tangibles</v>
          </cell>
          <cell r="C907" t="str">
            <v>Flow</v>
          </cell>
          <cell r="D907" t="str">
            <v>DTD070 - Hire plant</v>
          </cell>
          <cell r="E907">
            <v>0</v>
          </cell>
          <cell r="F907" t="str">
            <v>#</v>
          </cell>
          <cell r="H907">
            <v>907</v>
          </cell>
        </row>
        <row r="908">
          <cell r="A908" t="str">
            <v>DTD070.TA090</v>
          </cell>
          <cell r="B908" t="str">
            <v>SCHD3 - Tangibles</v>
          </cell>
          <cell r="C908" t="str">
            <v>Flow</v>
          </cell>
          <cell r="D908" t="str">
            <v>DTD070 - Computer equipment</v>
          </cell>
          <cell r="E908">
            <v>0</v>
          </cell>
          <cell r="F908" t="str">
            <v>#</v>
          </cell>
          <cell r="H908">
            <v>908</v>
          </cell>
        </row>
        <row r="909">
          <cell r="A909" t="str">
            <v>DTD070.TA100</v>
          </cell>
          <cell r="B909" t="str">
            <v>SCHD3 - Tangibles</v>
          </cell>
          <cell r="C909" t="str">
            <v>Flow</v>
          </cell>
          <cell r="D909" t="str">
            <v>DTD070 - Fixtures, fittings &amp; equipment</v>
          </cell>
          <cell r="E909">
            <v>0</v>
          </cell>
          <cell r="F909" t="str">
            <v>#</v>
          </cell>
          <cell r="H909">
            <v>909</v>
          </cell>
        </row>
        <row r="910">
          <cell r="A910" t="str">
            <v>DTD070.TA110</v>
          </cell>
          <cell r="B910" t="str">
            <v>SCHD3 - Tangibles</v>
          </cell>
          <cell r="C910" t="str">
            <v>Flow</v>
          </cell>
          <cell r="D910" t="str">
            <v>DTD070 - Assets in the course of constru</v>
          </cell>
          <cell r="E910">
            <v>0</v>
          </cell>
          <cell r="F910" t="str">
            <v>#</v>
          </cell>
          <cell r="H910">
            <v>910</v>
          </cell>
        </row>
        <row r="911">
          <cell r="E911">
            <v>0</v>
          </cell>
          <cell r="F911" t="str">
            <v>#</v>
          </cell>
          <cell r="H911">
            <v>911</v>
          </cell>
        </row>
        <row r="912">
          <cell r="A912" t="str">
            <v>DTD080</v>
          </cell>
          <cell r="B912" t="str">
            <v>SCHD3 - Tangibles</v>
          </cell>
          <cell r="D912" t="str">
            <v>Group Transfers In - Tangibles Depr</v>
          </cell>
          <cell r="E912">
            <v>0</v>
          </cell>
          <cell r="F912" t="str">
            <v>#</v>
          </cell>
          <cell r="H912">
            <v>912</v>
          </cell>
        </row>
        <row r="913">
          <cell r="A913" t="str">
            <v>DTD080.TA010</v>
          </cell>
          <cell r="B913" t="str">
            <v>SCHD3 - Tangibles</v>
          </cell>
          <cell r="C913" t="str">
            <v>Flow</v>
          </cell>
          <cell r="D913" t="str">
            <v>DTD080 - Freehold land</v>
          </cell>
          <cell r="E913">
            <v>0</v>
          </cell>
          <cell r="F913" t="str">
            <v>#</v>
          </cell>
          <cell r="H913">
            <v>913</v>
          </cell>
        </row>
        <row r="914">
          <cell r="A914" t="str">
            <v>DTD080.TA020</v>
          </cell>
          <cell r="B914" t="str">
            <v>SCHD3 - Tangibles</v>
          </cell>
          <cell r="C914" t="str">
            <v>Flow</v>
          </cell>
          <cell r="D914" t="str">
            <v>DTD080 - Freehold buildings</v>
          </cell>
          <cell r="E914">
            <v>0</v>
          </cell>
          <cell r="F914" t="str">
            <v>#</v>
          </cell>
          <cell r="H914">
            <v>914</v>
          </cell>
        </row>
        <row r="915">
          <cell r="A915" t="str">
            <v>DTD080.TA030</v>
          </cell>
          <cell r="B915" t="str">
            <v>SCHD3 - Tangibles</v>
          </cell>
          <cell r="C915" t="str">
            <v>Flow</v>
          </cell>
          <cell r="D915" t="str">
            <v>DTD080 - Leasehold property - short</v>
          </cell>
          <cell r="E915">
            <v>0</v>
          </cell>
          <cell r="F915" t="str">
            <v>#</v>
          </cell>
          <cell r="H915">
            <v>915</v>
          </cell>
        </row>
        <row r="916">
          <cell r="A916" t="str">
            <v>DTD080.TA040</v>
          </cell>
          <cell r="B916" t="str">
            <v>SCHD3 - Tangibles</v>
          </cell>
          <cell r="C916" t="str">
            <v>Flow</v>
          </cell>
          <cell r="D916" t="str">
            <v>DTD080 - Leasehold property - long</v>
          </cell>
          <cell r="E916">
            <v>0</v>
          </cell>
          <cell r="F916" t="str">
            <v>#</v>
          </cell>
          <cell r="H916">
            <v>916</v>
          </cell>
        </row>
        <row r="917">
          <cell r="A917" t="str">
            <v>DTD080.TA050</v>
          </cell>
          <cell r="B917" t="str">
            <v>SCHD3 - Tangibles</v>
          </cell>
          <cell r="C917" t="str">
            <v>Flow</v>
          </cell>
          <cell r="D917" t="str">
            <v>DTD080 - Plant &amp; machinery</v>
          </cell>
          <cell r="E917">
            <v>0</v>
          </cell>
          <cell r="F917" t="str">
            <v>#</v>
          </cell>
          <cell r="H917">
            <v>917</v>
          </cell>
        </row>
        <row r="918">
          <cell r="A918" t="str">
            <v>DTD080.TA060</v>
          </cell>
          <cell r="B918" t="str">
            <v>SCHD3 - Tangibles</v>
          </cell>
          <cell r="C918" t="str">
            <v>Flow</v>
          </cell>
          <cell r="D918" t="str">
            <v>DTD080 - Tooling</v>
          </cell>
          <cell r="E918">
            <v>0</v>
          </cell>
          <cell r="F918" t="str">
            <v>#</v>
          </cell>
          <cell r="H918">
            <v>918</v>
          </cell>
        </row>
        <row r="919">
          <cell r="A919" t="str">
            <v>DTD080.TA070</v>
          </cell>
          <cell r="B919" t="str">
            <v>SCHD3 - Tangibles</v>
          </cell>
          <cell r="C919" t="str">
            <v>Flow</v>
          </cell>
          <cell r="D919" t="str">
            <v>DTD080 - Motor vehicles</v>
          </cell>
          <cell r="E919">
            <v>0</v>
          </cell>
          <cell r="F919" t="str">
            <v>#</v>
          </cell>
          <cell r="H919">
            <v>919</v>
          </cell>
        </row>
        <row r="920">
          <cell r="A920" t="str">
            <v>DTD080.TA080</v>
          </cell>
          <cell r="B920" t="str">
            <v>SCHD3 - Tangibles</v>
          </cell>
          <cell r="C920" t="str">
            <v>Flow</v>
          </cell>
          <cell r="D920" t="str">
            <v>DTD080 - Hire plant</v>
          </cell>
          <cell r="E920">
            <v>0</v>
          </cell>
          <cell r="F920" t="str">
            <v>#</v>
          </cell>
          <cell r="H920">
            <v>920</v>
          </cell>
        </row>
        <row r="921">
          <cell r="A921" t="str">
            <v>DTD080.TA090</v>
          </cell>
          <cell r="B921" t="str">
            <v>SCHD3 - Tangibles</v>
          </cell>
          <cell r="C921" t="str">
            <v>Flow</v>
          </cell>
          <cell r="D921" t="str">
            <v>DTD080 - Computer equipment</v>
          </cell>
          <cell r="E921">
            <v>0</v>
          </cell>
          <cell r="F921" t="str">
            <v>#</v>
          </cell>
          <cell r="H921">
            <v>921</v>
          </cell>
        </row>
        <row r="922">
          <cell r="A922" t="str">
            <v>DTD080.TA100</v>
          </cell>
          <cell r="B922" t="str">
            <v>SCHD3 - Tangibles</v>
          </cell>
          <cell r="C922" t="str">
            <v>Flow</v>
          </cell>
          <cell r="D922" t="str">
            <v>DTD080 - Fixtures, fittings &amp; equipment</v>
          </cell>
          <cell r="E922">
            <v>0</v>
          </cell>
          <cell r="F922" t="str">
            <v>#</v>
          </cell>
          <cell r="H922">
            <v>922</v>
          </cell>
        </row>
        <row r="923">
          <cell r="A923" t="str">
            <v>DTD080.TA110</v>
          </cell>
          <cell r="B923" t="str">
            <v>SCHD3 - Tangibles</v>
          </cell>
          <cell r="C923" t="str">
            <v>Flow</v>
          </cell>
          <cell r="D923" t="str">
            <v>DTD080 - Assets in the course of constru</v>
          </cell>
          <cell r="E923">
            <v>0</v>
          </cell>
          <cell r="F923" t="str">
            <v>#</v>
          </cell>
          <cell r="H923">
            <v>923</v>
          </cell>
        </row>
        <row r="924">
          <cell r="E924">
            <v>0</v>
          </cell>
          <cell r="F924" t="str">
            <v>#</v>
          </cell>
          <cell r="H924">
            <v>924</v>
          </cell>
        </row>
        <row r="925">
          <cell r="A925" t="str">
            <v>DTD090</v>
          </cell>
          <cell r="B925" t="str">
            <v>SCHD3 - Tangibles</v>
          </cell>
          <cell r="D925" t="str">
            <v>Disposals - Tangibles Depr</v>
          </cell>
          <cell r="E925">
            <v>0</v>
          </cell>
          <cell r="F925" t="str">
            <v>#</v>
          </cell>
          <cell r="H925">
            <v>925</v>
          </cell>
        </row>
        <row r="926">
          <cell r="A926" t="str">
            <v>DTD090.TA010</v>
          </cell>
          <cell r="B926" t="str">
            <v>SCHD3 - Tangibles</v>
          </cell>
          <cell r="C926" t="str">
            <v>Flow</v>
          </cell>
          <cell r="D926" t="str">
            <v>DTD090 - Freehold land</v>
          </cell>
          <cell r="E926">
            <v>0</v>
          </cell>
          <cell r="F926" t="str">
            <v>#</v>
          </cell>
          <cell r="H926">
            <v>926</v>
          </cell>
        </row>
        <row r="927">
          <cell r="A927" t="str">
            <v>DTD090.TA020</v>
          </cell>
          <cell r="B927" t="str">
            <v>SCHD3 - Tangibles</v>
          </cell>
          <cell r="C927" t="str">
            <v>Flow</v>
          </cell>
          <cell r="D927" t="str">
            <v>DTD090 - Freehold buildings</v>
          </cell>
          <cell r="E927">
            <v>0</v>
          </cell>
          <cell r="F927" t="str">
            <v>#</v>
          </cell>
          <cell r="H927">
            <v>927</v>
          </cell>
        </row>
        <row r="928">
          <cell r="A928" t="str">
            <v>DTD090.TA030</v>
          </cell>
          <cell r="B928" t="str">
            <v>SCHD3 - Tangibles</v>
          </cell>
          <cell r="C928" t="str">
            <v>Flow</v>
          </cell>
          <cell r="D928" t="str">
            <v>DTD090 - Leasehold property - short</v>
          </cell>
          <cell r="E928">
            <v>0</v>
          </cell>
          <cell r="F928" t="str">
            <v>#</v>
          </cell>
          <cell r="H928">
            <v>928</v>
          </cell>
        </row>
        <row r="929">
          <cell r="A929" t="str">
            <v>DTD090.TA040</v>
          </cell>
          <cell r="B929" t="str">
            <v>SCHD3 - Tangibles</v>
          </cell>
          <cell r="C929" t="str">
            <v>Flow</v>
          </cell>
          <cell r="D929" t="str">
            <v>DTD090 - Leasehold property - long</v>
          </cell>
          <cell r="E929">
            <v>0</v>
          </cell>
          <cell r="F929" t="str">
            <v>#</v>
          </cell>
          <cell r="H929">
            <v>929</v>
          </cell>
        </row>
        <row r="930">
          <cell r="A930" t="str">
            <v>DTD090.TA050</v>
          </cell>
          <cell r="B930" t="str">
            <v>SCHD3 - Tangibles</v>
          </cell>
          <cell r="C930" t="str">
            <v>Flow</v>
          </cell>
          <cell r="D930" t="str">
            <v>DTD090 - Plant &amp; machinery</v>
          </cell>
          <cell r="E930">
            <v>0</v>
          </cell>
          <cell r="F930" t="str">
            <v>#</v>
          </cell>
          <cell r="H930">
            <v>930</v>
          </cell>
        </row>
        <row r="931">
          <cell r="A931" t="str">
            <v>DTD090.TA060</v>
          </cell>
          <cell r="B931" t="str">
            <v>SCHD3 - Tangibles</v>
          </cell>
          <cell r="C931" t="str">
            <v>Flow</v>
          </cell>
          <cell r="D931" t="str">
            <v>DTD090 - Tooling</v>
          </cell>
          <cell r="E931">
            <v>0</v>
          </cell>
          <cell r="F931" t="str">
            <v>#</v>
          </cell>
          <cell r="H931">
            <v>931</v>
          </cell>
        </row>
        <row r="932">
          <cell r="A932" t="str">
            <v>DTD090.TA070</v>
          </cell>
          <cell r="B932" t="str">
            <v>SCHD3 - Tangibles</v>
          </cell>
          <cell r="C932" t="str">
            <v>Flow</v>
          </cell>
          <cell r="D932" t="str">
            <v>DTD090 - Motor vehicles</v>
          </cell>
          <cell r="E932">
            <v>0</v>
          </cell>
          <cell r="F932" t="str">
            <v>#</v>
          </cell>
          <cell r="H932">
            <v>932</v>
          </cell>
        </row>
        <row r="933">
          <cell r="A933" t="str">
            <v>DTD090.TA080</v>
          </cell>
          <cell r="B933" t="str">
            <v>SCHD3 - Tangibles</v>
          </cell>
          <cell r="C933" t="str">
            <v>Flow</v>
          </cell>
          <cell r="D933" t="str">
            <v>DTD090 - Hire plant</v>
          </cell>
          <cell r="E933">
            <v>0</v>
          </cell>
          <cell r="F933" t="str">
            <v>#</v>
          </cell>
          <cell r="H933">
            <v>933</v>
          </cell>
        </row>
        <row r="934">
          <cell r="A934" t="str">
            <v>DTD090.TA090</v>
          </cell>
          <cell r="B934" t="str">
            <v>SCHD3 - Tangibles</v>
          </cell>
          <cell r="C934" t="str">
            <v>Flow</v>
          </cell>
          <cell r="D934" t="str">
            <v>DTD090 - Computer equipment</v>
          </cell>
          <cell r="E934">
            <v>0</v>
          </cell>
          <cell r="F934" t="str">
            <v>#</v>
          </cell>
          <cell r="H934">
            <v>934</v>
          </cell>
        </row>
        <row r="935">
          <cell r="A935" t="str">
            <v>DTD090.TA100</v>
          </cell>
          <cell r="B935" t="str">
            <v>SCHD3 - Tangibles</v>
          </cell>
          <cell r="C935" t="str">
            <v>Flow</v>
          </cell>
          <cell r="D935" t="str">
            <v>DTD090 - Fixtures, fittings &amp; equipment</v>
          </cell>
          <cell r="E935">
            <v>0</v>
          </cell>
          <cell r="F935" t="str">
            <v>#</v>
          </cell>
          <cell r="H935">
            <v>935</v>
          </cell>
        </row>
        <row r="936">
          <cell r="A936" t="str">
            <v>DTD090.TA110</v>
          </cell>
          <cell r="C936" t="str">
            <v>Flow</v>
          </cell>
          <cell r="D936" t="str">
            <v>DTD090 - Assets in the course of constru</v>
          </cell>
          <cell r="E936">
            <v>0</v>
          </cell>
          <cell r="F936" t="str">
            <v>#</v>
          </cell>
          <cell r="H936">
            <v>936</v>
          </cell>
        </row>
        <row r="937">
          <cell r="E937">
            <v>0</v>
          </cell>
          <cell r="F937" t="str">
            <v>#</v>
          </cell>
          <cell r="H937">
            <v>937</v>
          </cell>
        </row>
        <row r="938">
          <cell r="A938" t="str">
            <v>DTD100</v>
          </cell>
          <cell r="B938" t="str">
            <v>SCHD3 - Tangibles</v>
          </cell>
          <cell r="D938" t="str">
            <v>Group Transfers Out - Tangibles Depr</v>
          </cell>
          <cell r="E938">
            <v>0</v>
          </cell>
          <cell r="F938" t="str">
            <v>#</v>
          </cell>
          <cell r="H938">
            <v>938</v>
          </cell>
        </row>
        <row r="939">
          <cell r="A939" t="str">
            <v>DTD100.TA010</v>
          </cell>
          <cell r="B939" t="str">
            <v>SCHD3 - Tangibles</v>
          </cell>
          <cell r="C939" t="str">
            <v>Flow</v>
          </cell>
          <cell r="D939" t="str">
            <v>DTD100 - Freehold land</v>
          </cell>
          <cell r="E939">
            <v>0</v>
          </cell>
          <cell r="F939" t="str">
            <v>#</v>
          </cell>
          <cell r="H939">
            <v>939</v>
          </cell>
        </row>
        <row r="940">
          <cell r="A940" t="str">
            <v>DTD100.TA020</v>
          </cell>
          <cell r="B940" t="str">
            <v>SCHD3 - Tangibles</v>
          </cell>
          <cell r="C940" t="str">
            <v>Flow</v>
          </cell>
          <cell r="D940" t="str">
            <v>DTD100 - Freehold buildings</v>
          </cell>
          <cell r="E940">
            <v>0</v>
          </cell>
          <cell r="F940" t="str">
            <v>#</v>
          </cell>
          <cell r="H940">
            <v>940</v>
          </cell>
        </row>
        <row r="941">
          <cell r="A941" t="str">
            <v>DTD100.TA030</v>
          </cell>
          <cell r="B941" t="str">
            <v>SCHD3 - Tangibles</v>
          </cell>
          <cell r="C941" t="str">
            <v>Flow</v>
          </cell>
          <cell r="D941" t="str">
            <v>DTD100 - Leasehold property - short</v>
          </cell>
          <cell r="E941">
            <v>0</v>
          </cell>
          <cell r="F941" t="str">
            <v>#</v>
          </cell>
          <cell r="H941">
            <v>941</v>
          </cell>
        </row>
        <row r="942">
          <cell r="A942" t="str">
            <v>DTD100.TA040</v>
          </cell>
          <cell r="B942" t="str">
            <v>SCHD3 - Tangibles</v>
          </cell>
          <cell r="C942" t="str">
            <v>Flow</v>
          </cell>
          <cell r="D942" t="str">
            <v>DTD100 - Leasehold property - long</v>
          </cell>
          <cell r="E942">
            <v>0</v>
          </cell>
          <cell r="F942" t="str">
            <v>#</v>
          </cell>
          <cell r="H942">
            <v>942</v>
          </cell>
        </row>
        <row r="943">
          <cell r="A943" t="str">
            <v>DTD100.TA050</v>
          </cell>
          <cell r="B943" t="str">
            <v>SCHD3 - Tangibles</v>
          </cell>
          <cell r="C943" t="str">
            <v>Flow</v>
          </cell>
          <cell r="D943" t="str">
            <v>DTD100 - Plant &amp; machinery</v>
          </cell>
          <cell r="E943">
            <v>-940294</v>
          </cell>
          <cell r="F943">
            <v>-940294</v>
          </cell>
          <cell r="H943">
            <v>943</v>
          </cell>
          <cell r="I943">
            <v>0</v>
          </cell>
          <cell r="J943">
            <v>0</v>
          </cell>
          <cell r="K943">
            <v>-25426</v>
          </cell>
          <cell r="L943">
            <v>-25426</v>
          </cell>
        </row>
        <row r="944">
          <cell r="A944" t="str">
            <v>DTD100.TA060</v>
          </cell>
          <cell r="B944" t="str">
            <v>SCHD3 - Tangibles</v>
          </cell>
          <cell r="C944" t="str">
            <v>Flow</v>
          </cell>
          <cell r="D944" t="str">
            <v>DTD100 - Tooling</v>
          </cell>
          <cell r="E944">
            <v>0</v>
          </cell>
          <cell r="F944" t="str">
            <v>#</v>
          </cell>
          <cell r="H944">
            <v>944</v>
          </cell>
        </row>
        <row r="945">
          <cell r="A945" t="str">
            <v>DTD100.TA070</v>
          </cell>
          <cell r="B945" t="str">
            <v>SCHD3 - Tangibles</v>
          </cell>
          <cell r="C945" t="str">
            <v>Flow</v>
          </cell>
          <cell r="D945" t="str">
            <v>DTD100 - Motor vehicles</v>
          </cell>
          <cell r="E945">
            <v>0</v>
          </cell>
          <cell r="F945" t="str">
            <v>#</v>
          </cell>
          <cell r="H945">
            <v>945</v>
          </cell>
        </row>
        <row r="946">
          <cell r="A946" t="str">
            <v>DTD100.TA080</v>
          </cell>
          <cell r="B946" t="str">
            <v>SCHD3 - Tangibles</v>
          </cell>
          <cell r="C946" t="str">
            <v>Flow</v>
          </cell>
          <cell r="D946" t="str">
            <v>DTD100 - Hire plant</v>
          </cell>
          <cell r="E946">
            <v>0</v>
          </cell>
          <cell r="F946" t="str">
            <v>#</v>
          </cell>
          <cell r="H946">
            <v>946</v>
          </cell>
        </row>
        <row r="947">
          <cell r="A947" t="str">
            <v>DTD100.TA090</v>
          </cell>
          <cell r="B947" t="str">
            <v>SCHD3 - Tangibles</v>
          </cell>
          <cell r="C947" t="str">
            <v>Flow</v>
          </cell>
          <cell r="D947" t="str">
            <v>DTD100 - Computer equipment</v>
          </cell>
          <cell r="E947">
            <v>0</v>
          </cell>
          <cell r="F947" t="str">
            <v>#</v>
          </cell>
          <cell r="H947">
            <v>947</v>
          </cell>
        </row>
        <row r="948">
          <cell r="A948" t="str">
            <v>DTD100.TA100</v>
          </cell>
          <cell r="B948" t="str">
            <v>SCHD3 - Tangibles</v>
          </cell>
          <cell r="C948" t="str">
            <v>Flow</v>
          </cell>
          <cell r="D948" t="str">
            <v>DTD100 - Fixtures, fittings &amp; equipment</v>
          </cell>
          <cell r="E948">
            <v>0</v>
          </cell>
          <cell r="F948" t="str">
            <v>#</v>
          </cell>
          <cell r="H948">
            <v>948</v>
          </cell>
        </row>
        <row r="949">
          <cell r="A949" t="str">
            <v>DTD100.TA110</v>
          </cell>
          <cell r="C949" t="str">
            <v>Flow</v>
          </cell>
          <cell r="D949" t="str">
            <v>DTD100 - Assets in the course of constru</v>
          </cell>
          <cell r="E949">
            <v>0</v>
          </cell>
          <cell r="F949" t="str">
            <v>#</v>
          </cell>
          <cell r="H949">
            <v>949</v>
          </cell>
        </row>
        <row r="950">
          <cell r="E950">
            <v>0</v>
          </cell>
          <cell r="F950" t="str">
            <v>#</v>
          </cell>
          <cell r="H950">
            <v>950</v>
          </cell>
        </row>
        <row r="951">
          <cell r="A951" t="str">
            <v>DTS010</v>
          </cell>
          <cell r="B951" t="str">
            <v>SCHD3 - Tangibles</v>
          </cell>
          <cell r="D951" t="str">
            <v>Detailed Tangible Assets Sale</v>
          </cell>
          <cell r="E951">
            <v>0</v>
          </cell>
          <cell r="F951" t="str">
            <v>#</v>
          </cell>
          <cell r="H951">
            <v>951</v>
          </cell>
        </row>
        <row r="952">
          <cell r="A952" t="str">
            <v>DTS010.TA010</v>
          </cell>
          <cell r="B952" t="str">
            <v>SCHD3 - Tangibles</v>
          </cell>
          <cell r="C952" t="str">
            <v>Income</v>
          </cell>
          <cell r="D952" t="str">
            <v>DTS010 - Freehold land</v>
          </cell>
          <cell r="E952">
            <v>0</v>
          </cell>
          <cell r="F952" t="str">
            <v>#</v>
          </cell>
          <cell r="H952">
            <v>952</v>
          </cell>
        </row>
        <row r="953">
          <cell r="A953" t="str">
            <v>DTS010.TA020</v>
          </cell>
          <cell r="B953" t="str">
            <v>SCHD3 - Tangibles</v>
          </cell>
          <cell r="C953" t="str">
            <v>Income</v>
          </cell>
          <cell r="D953" t="str">
            <v>DTS010 - Freehold buildings</v>
          </cell>
          <cell r="E953">
            <v>0</v>
          </cell>
          <cell r="F953" t="str">
            <v>#</v>
          </cell>
          <cell r="H953">
            <v>953</v>
          </cell>
        </row>
        <row r="954">
          <cell r="A954" t="str">
            <v>DTS010.TA030</v>
          </cell>
          <cell r="B954" t="str">
            <v>SCHD3 - Tangibles</v>
          </cell>
          <cell r="C954" t="str">
            <v>Income</v>
          </cell>
          <cell r="D954" t="str">
            <v>DTS010 - Leasehold property - short</v>
          </cell>
          <cell r="E954">
            <v>0</v>
          </cell>
          <cell r="F954" t="str">
            <v>#</v>
          </cell>
          <cell r="H954">
            <v>954</v>
          </cell>
        </row>
        <row r="955">
          <cell r="A955" t="str">
            <v>DTS010.TA040</v>
          </cell>
          <cell r="B955" t="str">
            <v>SCHD3 - Tangibles</v>
          </cell>
          <cell r="C955" t="str">
            <v>Income</v>
          </cell>
          <cell r="D955" t="str">
            <v>DTS010 - Leasehold property - long</v>
          </cell>
          <cell r="E955">
            <v>0</v>
          </cell>
          <cell r="F955" t="str">
            <v>#</v>
          </cell>
          <cell r="H955">
            <v>955</v>
          </cell>
        </row>
        <row r="956">
          <cell r="A956" t="str">
            <v>DTS010.TA050</v>
          </cell>
          <cell r="B956" t="str">
            <v>SCHD3 - Tangibles</v>
          </cell>
          <cell r="C956" t="str">
            <v>Income</v>
          </cell>
          <cell r="D956" t="str">
            <v>DTS010 - Plant &amp; machinery</v>
          </cell>
          <cell r="E956">
            <v>0</v>
          </cell>
          <cell r="F956" t="str">
            <v>#</v>
          </cell>
          <cell r="H956">
            <v>956</v>
          </cell>
        </row>
        <row r="957">
          <cell r="A957" t="str">
            <v>DTS010.TA060</v>
          </cell>
          <cell r="B957" t="str">
            <v>SCHD3 - Tangibles</v>
          </cell>
          <cell r="C957" t="str">
            <v>Income</v>
          </cell>
          <cell r="D957" t="str">
            <v>DTS010 - Tooling</v>
          </cell>
          <cell r="E957">
            <v>0</v>
          </cell>
          <cell r="F957" t="str">
            <v>#</v>
          </cell>
          <cell r="H957">
            <v>957</v>
          </cell>
        </row>
        <row r="958">
          <cell r="A958" t="str">
            <v>DTS010.TA070</v>
          </cell>
          <cell r="B958" t="str">
            <v>SCHD3 - Tangibles</v>
          </cell>
          <cell r="C958" t="str">
            <v>Income</v>
          </cell>
          <cell r="D958" t="str">
            <v>DTS010 - Motor vehicles</v>
          </cell>
          <cell r="E958">
            <v>0</v>
          </cell>
          <cell r="F958" t="str">
            <v>#</v>
          </cell>
          <cell r="H958">
            <v>958</v>
          </cell>
        </row>
        <row r="959">
          <cell r="A959" t="str">
            <v>DTS010.TA080</v>
          </cell>
          <cell r="B959" t="str">
            <v>SCHD3 - Tangibles</v>
          </cell>
          <cell r="C959" t="str">
            <v>Income</v>
          </cell>
          <cell r="D959" t="str">
            <v>DTS010 - Hire plant</v>
          </cell>
          <cell r="E959">
            <v>0</v>
          </cell>
          <cell r="F959" t="str">
            <v>#</v>
          </cell>
          <cell r="H959">
            <v>959</v>
          </cell>
        </row>
        <row r="960">
          <cell r="A960" t="str">
            <v>DTS010.TA090</v>
          </cell>
          <cell r="B960" t="str">
            <v>SCHD3 - Tangibles</v>
          </cell>
          <cell r="C960" t="str">
            <v>Income</v>
          </cell>
          <cell r="D960" t="str">
            <v>DTS010 - Computer equipment</v>
          </cell>
          <cell r="E960">
            <v>0</v>
          </cell>
          <cell r="F960" t="str">
            <v>#</v>
          </cell>
          <cell r="H960">
            <v>960</v>
          </cell>
        </row>
        <row r="961">
          <cell r="A961" t="str">
            <v>DTS010.TA100</v>
          </cell>
          <cell r="B961" t="str">
            <v>SCHD3 - Tangibles</v>
          </cell>
          <cell r="C961" t="str">
            <v>Income</v>
          </cell>
          <cell r="D961" t="str">
            <v>DTS010 - Fixtures, fittings &amp; equipment</v>
          </cell>
          <cell r="E961">
            <v>0</v>
          </cell>
          <cell r="F961" t="str">
            <v>#</v>
          </cell>
          <cell r="H961">
            <v>961</v>
          </cell>
        </row>
        <row r="962">
          <cell r="A962" t="str">
            <v>DTS010.TA110</v>
          </cell>
          <cell r="B962" t="str">
            <v>SCHD3 - Tangibles</v>
          </cell>
          <cell r="C962" t="str">
            <v>Income</v>
          </cell>
          <cell r="D962" t="str">
            <v>DTS010 - Assets in the course of constru</v>
          </cell>
          <cell r="E962">
            <v>0</v>
          </cell>
          <cell r="F962" t="str">
            <v>#</v>
          </cell>
          <cell r="H962">
            <v>962</v>
          </cell>
        </row>
        <row r="963">
          <cell r="E963">
            <v>0</v>
          </cell>
          <cell r="F963" t="str">
            <v>#</v>
          </cell>
          <cell r="H963">
            <v>963</v>
          </cell>
        </row>
        <row r="964">
          <cell r="A964" t="str">
            <v>DTS040</v>
          </cell>
          <cell r="B964" t="str">
            <v>SCHD3 - Transfer to Other Assets</v>
          </cell>
          <cell r="E964">
            <v>0</v>
          </cell>
          <cell r="H964">
            <v>964</v>
          </cell>
        </row>
        <row r="965">
          <cell r="A965" t="str">
            <v>DTS040.TA010</v>
          </cell>
          <cell r="B965" t="str">
            <v>SCHD3 - Transfer to O. A.</v>
          </cell>
          <cell r="C965" t="str">
            <v>Flow</v>
          </cell>
          <cell r="D965" t="str">
            <v>DTS040 - Freehold land</v>
          </cell>
          <cell r="E965">
            <v>0</v>
          </cell>
          <cell r="F965" t="str">
            <v>#</v>
          </cell>
          <cell r="H965">
            <v>965</v>
          </cell>
        </row>
        <row r="966">
          <cell r="A966" t="str">
            <v>DTS040.TA020</v>
          </cell>
          <cell r="B966" t="str">
            <v>SCHD3 - Transfer to O. A.</v>
          </cell>
          <cell r="C966" t="str">
            <v>Flow</v>
          </cell>
          <cell r="D966" t="str">
            <v>DTS040 - Freehold buildings</v>
          </cell>
          <cell r="E966">
            <v>0</v>
          </cell>
          <cell r="F966" t="str">
            <v>#</v>
          </cell>
          <cell r="H966">
            <v>966</v>
          </cell>
        </row>
        <row r="967">
          <cell r="A967" t="str">
            <v>DTS040.TA030</v>
          </cell>
          <cell r="B967" t="str">
            <v>SCHD3 - Transfer to O. A.</v>
          </cell>
          <cell r="C967" t="str">
            <v>Flow</v>
          </cell>
          <cell r="D967" t="str">
            <v>DTS040 - Leasehold property-short</v>
          </cell>
          <cell r="E967">
            <v>0</v>
          </cell>
          <cell r="F967" t="str">
            <v>#</v>
          </cell>
          <cell r="H967">
            <v>967</v>
          </cell>
        </row>
        <row r="968">
          <cell r="A968" t="str">
            <v>DTS040.TA040</v>
          </cell>
          <cell r="B968" t="str">
            <v>SCHD3 - Transfer to O. A.</v>
          </cell>
          <cell r="C968" t="str">
            <v>Flow</v>
          </cell>
          <cell r="D968" t="str">
            <v>DTS040 - Leasehold property-long</v>
          </cell>
          <cell r="E968">
            <v>0</v>
          </cell>
          <cell r="F968" t="str">
            <v>#</v>
          </cell>
          <cell r="H968">
            <v>968</v>
          </cell>
        </row>
        <row r="969">
          <cell r="A969" t="str">
            <v>DTS040.TA050</v>
          </cell>
          <cell r="B969" t="str">
            <v>SCHD3 - Transfer to O. A.</v>
          </cell>
          <cell r="C969" t="str">
            <v>Flow</v>
          </cell>
          <cell r="D969" t="str">
            <v>DTS040 - Plant &amp; Machinery</v>
          </cell>
          <cell r="E969">
            <v>0</v>
          </cell>
          <cell r="F969" t="str">
            <v>#</v>
          </cell>
          <cell r="H969">
            <v>969</v>
          </cell>
        </row>
        <row r="970">
          <cell r="A970" t="str">
            <v>DTS040.TA060</v>
          </cell>
          <cell r="B970" t="str">
            <v>SCHD3 - Transfer to O. A.</v>
          </cell>
          <cell r="C970" t="str">
            <v>Flow</v>
          </cell>
          <cell r="D970" t="str">
            <v>DTS040 - Tooling</v>
          </cell>
          <cell r="E970">
            <v>0</v>
          </cell>
          <cell r="F970" t="str">
            <v>#</v>
          </cell>
          <cell r="H970">
            <v>970</v>
          </cell>
        </row>
        <row r="971">
          <cell r="A971" t="str">
            <v>DTS040.TA070</v>
          </cell>
          <cell r="B971" t="str">
            <v>SCHD3 - Transfer to O. A.</v>
          </cell>
          <cell r="C971" t="str">
            <v>Flow</v>
          </cell>
          <cell r="D971" t="str">
            <v>DTS040 - Motor Vehicles</v>
          </cell>
          <cell r="E971">
            <v>0</v>
          </cell>
          <cell r="F971" t="str">
            <v>#</v>
          </cell>
          <cell r="H971">
            <v>971</v>
          </cell>
        </row>
        <row r="972">
          <cell r="A972" t="str">
            <v>DTS040.TA080</v>
          </cell>
          <cell r="B972" t="str">
            <v>SCHD3 - Transfer to O. A.</v>
          </cell>
          <cell r="C972" t="str">
            <v>Flow</v>
          </cell>
          <cell r="D972" t="str">
            <v>DTS040 - Hire Plant</v>
          </cell>
          <cell r="E972">
            <v>0</v>
          </cell>
          <cell r="F972" t="str">
            <v>#</v>
          </cell>
          <cell r="H972">
            <v>972</v>
          </cell>
        </row>
        <row r="973">
          <cell r="A973" t="str">
            <v>DTS040.TA090</v>
          </cell>
          <cell r="B973" t="str">
            <v>SCHD3 - Transfer to O. A.</v>
          </cell>
          <cell r="C973" t="str">
            <v>Flow</v>
          </cell>
          <cell r="D973" t="str">
            <v>DTS040 - Computer Equipment</v>
          </cell>
          <cell r="E973">
            <v>0</v>
          </cell>
          <cell r="F973" t="str">
            <v>#</v>
          </cell>
          <cell r="H973">
            <v>973</v>
          </cell>
        </row>
        <row r="974">
          <cell r="A974" t="str">
            <v>DTS040.TA100</v>
          </cell>
          <cell r="B974" t="str">
            <v>SCHD3 - Transfer to O. A.</v>
          </cell>
          <cell r="C974" t="str">
            <v>Flow</v>
          </cell>
          <cell r="D974" t="str">
            <v>DTS040 - Fixtures, fittings &amp; equipment</v>
          </cell>
          <cell r="E974">
            <v>0</v>
          </cell>
          <cell r="F974" t="str">
            <v>#</v>
          </cell>
          <cell r="H974">
            <v>974</v>
          </cell>
        </row>
        <row r="975">
          <cell r="A975" t="str">
            <v>DTS040.TA110</v>
          </cell>
          <cell r="B975" t="str">
            <v>SCHD3 - Transfer to O. A.</v>
          </cell>
          <cell r="C975" t="str">
            <v>Flow</v>
          </cell>
          <cell r="D975" t="str">
            <v>DTS040 - Assets in the course of Construction</v>
          </cell>
          <cell r="E975">
            <v>0</v>
          </cell>
          <cell r="F975" t="str">
            <v>#</v>
          </cell>
          <cell r="H975">
            <v>975</v>
          </cell>
        </row>
        <row r="976">
          <cell r="E976">
            <v>0</v>
          </cell>
          <cell r="H976">
            <v>976</v>
          </cell>
        </row>
        <row r="977">
          <cell r="A977" t="str">
            <v>DTS050</v>
          </cell>
          <cell r="B977" t="str">
            <v>SCHD3 - Cost of Disposal</v>
          </cell>
          <cell r="E977">
            <v>0</v>
          </cell>
          <cell r="H977">
            <v>977</v>
          </cell>
        </row>
        <row r="978">
          <cell r="A978" t="str">
            <v>DTS050.TA010</v>
          </cell>
          <cell r="B978" t="str">
            <v>SCHD3 - Cost of Disposal</v>
          </cell>
          <cell r="D978" t="str">
            <v>DTS050 - Freehold land</v>
          </cell>
          <cell r="E978">
            <v>0</v>
          </cell>
          <cell r="F978" t="str">
            <v>#</v>
          </cell>
          <cell r="H978">
            <v>978</v>
          </cell>
        </row>
        <row r="979">
          <cell r="A979" t="str">
            <v>DTS050.TA020</v>
          </cell>
          <cell r="B979" t="str">
            <v>SCHD3 - Cost of Disposal</v>
          </cell>
          <cell r="D979" t="str">
            <v>DTS050 - Freehold buildings</v>
          </cell>
          <cell r="E979">
            <v>0</v>
          </cell>
          <cell r="F979" t="str">
            <v>#</v>
          </cell>
          <cell r="H979">
            <v>979</v>
          </cell>
        </row>
        <row r="980">
          <cell r="A980" t="str">
            <v>DTS050.TA030</v>
          </cell>
          <cell r="B980" t="str">
            <v>SCHD3 - Cost of Disposal</v>
          </cell>
          <cell r="D980" t="str">
            <v>DTS050 - Leasehold property-short</v>
          </cell>
          <cell r="E980">
            <v>0</v>
          </cell>
          <cell r="F980" t="str">
            <v>#</v>
          </cell>
          <cell r="H980">
            <v>980</v>
          </cell>
        </row>
        <row r="981">
          <cell r="A981" t="str">
            <v>DTS050.TA040</v>
          </cell>
          <cell r="B981" t="str">
            <v>SCHD3 - Cost of Disposal</v>
          </cell>
          <cell r="D981" t="str">
            <v>DTS050 - Leasehold property-long</v>
          </cell>
          <cell r="E981">
            <v>0</v>
          </cell>
          <cell r="F981" t="str">
            <v>#</v>
          </cell>
          <cell r="H981">
            <v>981</v>
          </cell>
        </row>
        <row r="982">
          <cell r="A982" t="str">
            <v>DTS050.TA050</v>
          </cell>
          <cell r="B982" t="str">
            <v>SCHD3 - Cost of Disposal</v>
          </cell>
          <cell r="D982" t="str">
            <v>DTS050 - Plant &amp; Machinery</v>
          </cell>
          <cell r="E982">
            <v>0</v>
          </cell>
          <cell r="F982" t="str">
            <v>#</v>
          </cell>
          <cell r="H982">
            <v>982</v>
          </cell>
        </row>
        <row r="983">
          <cell r="A983" t="str">
            <v>DTS050.TA060</v>
          </cell>
          <cell r="B983" t="str">
            <v>SCHD3 - Cost of Disposal</v>
          </cell>
          <cell r="D983" t="str">
            <v>DTS050 - Tooling</v>
          </cell>
          <cell r="E983">
            <v>0</v>
          </cell>
          <cell r="F983" t="str">
            <v>#</v>
          </cell>
          <cell r="H983">
            <v>983</v>
          </cell>
        </row>
        <row r="984">
          <cell r="A984" t="str">
            <v>DTS050.TA070</v>
          </cell>
          <cell r="B984" t="str">
            <v>SCHD3 - Cost of Disposal</v>
          </cell>
          <cell r="D984" t="str">
            <v>DTS050 - Motor Vehicles</v>
          </cell>
          <cell r="E984">
            <v>0</v>
          </cell>
          <cell r="F984" t="str">
            <v>#</v>
          </cell>
          <cell r="H984">
            <v>984</v>
          </cell>
        </row>
        <row r="985">
          <cell r="A985" t="str">
            <v>DTS050.TA080</v>
          </cell>
          <cell r="B985" t="str">
            <v>SCHD3 - Cost of Disposal</v>
          </cell>
          <cell r="D985" t="str">
            <v>DTS050 - Hire Plant</v>
          </cell>
          <cell r="E985">
            <v>0</v>
          </cell>
          <cell r="F985" t="str">
            <v>#</v>
          </cell>
          <cell r="H985">
            <v>985</v>
          </cell>
        </row>
        <row r="986">
          <cell r="A986" t="str">
            <v>DTS050.TA090</v>
          </cell>
          <cell r="B986" t="str">
            <v>SCHD3 - Cost of Disposal</v>
          </cell>
          <cell r="D986" t="str">
            <v>DTS050 - Computer Equipment</v>
          </cell>
          <cell r="E986">
            <v>0</v>
          </cell>
          <cell r="F986" t="str">
            <v>#</v>
          </cell>
          <cell r="H986">
            <v>986</v>
          </cell>
        </row>
        <row r="987">
          <cell r="A987" t="str">
            <v>DTS050.TA100</v>
          </cell>
          <cell r="B987" t="str">
            <v>SCHD3 - Cost of Disposal</v>
          </cell>
          <cell r="D987" t="str">
            <v>DTS050 - Fixtures, fittings &amp; equipment</v>
          </cell>
          <cell r="E987">
            <v>0</v>
          </cell>
          <cell r="F987" t="str">
            <v>#</v>
          </cell>
          <cell r="H987">
            <v>987</v>
          </cell>
        </row>
        <row r="988">
          <cell r="A988" t="str">
            <v>DTS050.TA110</v>
          </cell>
          <cell r="B988" t="str">
            <v>SCHD3 - Cost of Disposal</v>
          </cell>
          <cell r="D988" t="str">
            <v>DTS050 - Assets in the course of construction</v>
          </cell>
          <cell r="E988">
            <v>0</v>
          </cell>
          <cell r="F988" t="str">
            <v>#</v>
          </cell>
          <cell r="H988">
            <v>988</v>
          </cell>
        </row>
        <row r="989">
          <cell r="E989">
            <v>0</v>
          </cell>
          <cell r="H989">
            <v>989</v>
          </cell>
        </row>
        <row r="990">
          <cell r="A990" t="str">
            <v>TIC</v>
          </cell>
          <cell r="B990" t="str">
            <v>SCHD3 - Invest Trade</v>
          </cell>
          <cell r="D990" t="str">
            <v>Detailed Trade Investments - Costs</v>
          </cell>
          <cell r="E990">
            <v>0</v>
          </cell>
          <cell r="F990" t="str">
            <v>#</v>
          </cell>
          <cell r="H990">
            <v>990</v>
          </cell>
        </row>
        <row r="991">
          <cell r="A991" t="str">
            <v>TIC040</v>
          </cell>
          <cell r="B991" t="str">
            <v>SCHD3 - Invest Trade</v>
          </cell>
          <cell r="C991" t="str">
            <v>Flow</v>
          </cell>
          <cell r="D991" t="str">
            <v>Additions in period</v>
          </cell>
          <cell r="E991">
            <v>0</v>
          </cell>
          <cell r="F991" t="str">
            <v>#</v>
          </cell>
          <cell r="H991">
            <v>991</v>
          </cell>
        </row>
        <row r="992">
          <cell r="A992" t="str">
            <v>TIC050</v>
          </cell>
          <cell r="B992" t="str">
            <v>SCHD3 - Invest Trade</v>
          </cell>
          <cell r="C992" t="str">
            <v>Flow</v>
          </cell>
          <cell r="D992" t="str">
            <v>Disposals</v>
          </cell>
          <cell r="E992">
            <v>0</v>
          </cell>
          <cell r="F992" t="str">
            <v>#</v>
          </cell>
          <cell r="H992">
            <v>992</v>
          </cell>
        </row>
        <row r="993">
          <cell r="A993" t="str">
            <v>TIC060</v>
          </cell>
          <cell r="B993" t="str">
            <v>SCHD3 - Invest Trade</v>
          </cell>
          <cell r="C993" t="str">
            <v>Flow</v>
          </cell>
          <cell r="D993" t="str">
            <v>Amounts written off</v>
          </cell>
          <cell r="E993">
            <v>0</v>
          </cell>
          <cell r="F993" t="str">
            <v>#</v>
          </cell>
          <cell r="H993">
            <v>993</v>
          </cell>
        </row>
        <row r="994">
          <cell r="A994" t="str">
            <v>TIC080</v>
          </cell>
          <cell r="B994" t="str">
            <v>SCHD3 - Invest Trade</v>
          </cell>
          <cell r="C994" t="str">
            <v>Asset</v>
          </cell>
          <cell r="D994" t="str">
            <v>Balance at period end</v>
          </cell>
          <cell r="E994">
            <v>0</v>
          </cell>
          <cell r="F994" t="str">
            <v>#</v>
          </cell>
          <cell r="H994">
            <v>994</v>
          </cell>
        </row>
        <row r="995">
          <cell r="E995">
            <v>0</v>
          </cell>
          <cell r="F995" t="str">
            <v>#</v>
          </cell>
          <cell r="H995">
            <v>995</v>
          </cell>
        </row>
        <row r="996">
          <cell r="A996" t="str">
            <v>TIP</v>
          </cell>
          <cell r="B996" t="str">
            <v>SCHD3 - Invest Trade</v>
          </cell>
          <cell r="D996" t="str">
            <v>Detailed Trande Investments - Provisions</v>
          </cell>
          <cell r="E996">
            <v>0</v>
          </cell>
          <cell r="F996" t="str">
            <v>#</v>
          </cell>
          <cell r="H996">
            <v>996</v>
          </cell>
        </row>
        <row r="997">
          <cell r="A997" t="str">
            <v>TIP040</v>
          </cell>
          <cell r="B997" t="str">
            <v>SCHD3 - Invest Trade</v>
          </cell>
          <cell r="C997" t="str">
            <v>Flow</v>
          </cell>
          <cell r="D997" t="str">
            <v>Increase in provision</v>
          </cell>
          <cell r="E997">
            <v>0</v>
          </cell>
          <cell r="F997" t="str">
            <v>#</v>
          </cell>
          <cell r="H997">
            <v>997</v>
          </cell>
        </row>
        <row r="998">
          <cell r="A998" t="str">
            <v>TIP050</v>
          </cell>
          <cell r="B998" t="str">
            <v>SCHD3 - Invest Trade</v>
          </cell>
          <cell r="C998" t="str">
            <v>Flow</v>
          </cell>
          <cell r="D998" t="str">
            <v>(Decrease) in provision</v>
          </cell>
          <cell r="E998">
            <v>0</v>
          </cell>
          <cell r="F998" t="str">
            <v>#</v>
          </cell>
          <cell r="H998">
            <v>998</v>
          </cell>
        </row>
        <row r="999">
          <cell r="A999" t="str">
            <v>TIP060</v>
          </cell>
          <cell r="B999" t="str">
            <v>SCHD3 - Invest Trade</v>
          </cell>
          <cell r="C999" t="str">
            <v>Flow</v>
          </cell>
          <cell r="D999" t="str">
            <v>Utilised</v>
          </cell>
          <cell r="E999">
            <v>0</v>
          </cell>
          <cell r="F999" t="str">
            <v>#</v>
          </cell>
          <cell r="H999">
            <v>999</v>
          </cell>
        </row>
        <row r="1000">
          <cell r="A1000" t="str">
            <v>TIP080</v>
          </cell>
          <cell r="B1000" t="str">
            <v>SCHD3 - Invest Trade</v>
          </cell>
          <cell r="C1000" t="str">
            <v>Liability</v>
          </cell>
          <cell r="D1000" t="str">
            <v>Balance at period end</v>
          </cell>
          <cell r="E1000">
            <v>0</v>
          </cell>
          <cell r="F1000" t="str">
            <v>#</v>
          </cell>
          <cell r="H1000">
            <v>1000</v>
          </cell>
        </row>
        <row r="1001">
          <cell r="E1001">
            <v>0</v>
          </cell>
          <cell r="F1001" t="str">
            <v>#</v>
          </cell>
          <cell r="H1001">
            <v>1001</v>
          </cell>
        </row>
        <row r="1002">
          <cell r="A1002" t="str">
            <v>DIA</v>
          </cell>
          <cell r="B1002" t="str">
            <v>SCHD3 - Invest Assoc Co</v>
          </cell>
          <cell r="D1002" t="str">
            <v>Detailed Investments in Associated Companies</v>
          </cell>
          <cell r="E1002">
            <v>0</v>
          </cell>
          <cell r="F1002" t="str">
            <v>#</v>
          </cell>
          <cell r="H1002">
            <v>1002</v>
          </cell>
        </row>
        <row r="1003">
          <cell r="A1003" t="str">
            <v>DIA040</v>
          </cell>
          <cell r="B1003" t="str">
            <v>SCHD3 - Invest Assoc Co</v>
          </cell>
          <cell r="C1003" t="str">
            <v>Flow</v>
          </cell>
          <cell r="D1003" t="str">
            <v>Additions in period</v>
          </cell>
          <cell r="E1003">
            <v>0</v>
          </cell>
          <cell r="F1003" t="str">
            <v>#</v>
          </cell>
          <cell r="H1003">
            <v>1003</v>
          </cell>
        </row>
        <row r="1004">
          <cell r="A1004" t="str">
            <v>DIA050</v>
          </cell>
          <cell r="B1004" t="str">
            <v>SCHD3 - Invest Assoc Co</v>
          </cell>
          <cell r="C1004" t="str">
            <v>Flow</v>
          </cell>
          <cell r="D1004" t="str">
            <v>New subsidiaries</v>
          </cell>
          <cell r="E1004">
            <v>0</v>
          </cell>
          <cell r="F1004" t="str">
            <v>#</v>
          </cell>
          <cell r="H1004">
            <v>1004</v>
          </cell>
        </row>
        <row r="1005">
          <cell r="A1005" t="str">
            <v>DIA060</v>
          </cell>
          <cell r="B1005" t="str">
            <v>SCHD3 - Invest Assoc Co</v>
          </cell>
          <cell r="C1005" t="str">
            <v>Flow</v>
          </cell>
          <cell r="D1005" t="str">
            <v>Disposals</v>
          </cell>
          <cell r="E1005">
            <v>0</v>
          </cell>
          <cell r="F1005" t="str">
            <v>#</v>
          </cell>
          <cell r="H1005">
            <v>1005</v>
          </cell>
        </row>
        <row r="1006">
          <cell r="A1006" t="str">
            <v>DIA070</v>
          </cell>
          <cell r="B1006" t="str">
            <v>SCHD3 - Invest Assoc Co</v>
          </cell>
          <cell r="C1006" t="str">
            <v>Flow</v>
          </cell>
          <cell r="D1006" t="str">
            <v>Provisions made in period</v>
          </cell>
          <cell r="E1006">
            <v>0</v>
          </cell>
          <cell r="F1006" t="str">
            <v>#</v>
          </cell>
          <cell r="H1006">
            <v>1006</v>
          </cell>
        </row>
        <row r="1007">
          <cell r="A1007" t="str">
            <v>DIA100</v>
          </cell>
          <cell r="B1007" t="str">
            <v>SCHD3 - Invest Assoc Co</v>
          </cell>
          <cell r="C1007" t="str">
            <v>Asset</v>
          </cell>
          <cell r="D1007" t="str">
            <v>Balance at period end</v>
          </cell>
          <cell r="E1007">
            <v>0</v>
          </cell>
          <cell r="F1007" t="str">
            <v>#</v>
          </cell>
          <cell r="H1007">
            <v>1007</v>
          </cell>
        </row>
        <row r="1008">
          <cell r="A1008" t="str">
            <v>DIA110</v>
          </cell>
          <cell r="B1008" t="str">
            <v>SCHD3 - Invest Assoc Co</v>
          </cell>
          <cell r="C1008" t="str">
            <v>Asset</v>
          </cell>
          <cell r="D1008" t="str">
            <v>Shares at cost or valuation (net)</v>
          </cell>
          <cell r="E1008">
            <v>0</v>
          </cell>
          <cell r="F1008" t="str">
            <v>#</v>
          </cell>
          <cell r="H1008">
            <v>1008</v>
          </cell>
        </row>
        <row r="1009">
          <cell r="A1009" t="str">
            <v>DIA120</v>
          </cell>
          <cell r="B1009" t="str">
            <v>SCHD3 - Invest Assoc Co</v>
          </cell>
          <cell r="C1009" t="str">
            <v>Asset</v>
          </cell>
          <cell r="D1009" t="str">
            <v>Share of post acquisition reserves</v>
          </cell>
          <cell r="E1009">
            <v>0</v>
          </cell>
          <cell r="F1009" t="str">
            <v>#</v>
          </cell>
          <cell r="H1009">
            <v>1009</v>
          </cell>
        </row>
        <row r="1010">
          <cell r="A1010" t="str">
            <v>DIA170</v>
          </cell>
          <cell r="B1010" t="str">
            <v>SCHD3 - Invest Assoc Co</v>
          </cell>
          <cell r="C1010" t="str">
            <v>Expense</v>
          </cell>
          <cell r="D1010" t="str">
            <v>Dividends receivable</v>
          </cell>
          <cell r="E1010">
            <v>0</v>
          </cell>
          <cell r="F1010" t="str">
            <v>#</v>
          </cell>
          <cell r="H1010">
            <v>1010</v>
          </cell>
        </row>
        <row r="1011">
          <cell r="E1011">
            <v>0</v>
          </cell>
          <cell r="F1011" t="str">
            <v>#</v>
          </cell>
          <cell r="H1011">
            <v>1011</v>
          </cell>
        </row>
        <row r="1012">
          <cell r="A1012" t="str">
            <v>DSC</v>
          </cell>
          <cell r="B1012" t="str">
            <v>SCHD3 - Invest Assoc Co</v>
          </cell>
          <cell r="D1012" t="str">
            <v>Detailed Investments In Subs - Cost</v>
          </cell>
          <cell r="E1012">
            <v>0</v>
          </cell>
          <cell r="F1012" t="str">
            <v>#</v>
          </cell>
          <cell r="H1012">
            <v>1012</v>
          </cell>
        </row>
        <row r="1013">
          <cell r="A1013" t="str">
            <v>DSC040</v>
          </cell>
          <cell r="B1013" t="str">
            <v>SCHD3 - Invest Assoc Co</v>
          </cell>
          <cell r="C1013" t="str">
            <v>Flow</v>
          </cell>
          <cell r="D1013" t="str">
            <v>Additions in period</v>
          </cell>
          <cell r="E1013">
            <v>0</v>
          </cell>
          <cell r="F1013" t="str">
            <v>#</v>
          </cell>
          <cell r="H1013">
            <v>1013</v>
          </cell>
        </row>
        <row r="1014">
          <cell r="A1014" t="str">
            <v>DSC050</v>
          </cell>
          <cell r="B1014" t="str">
            <v>SCHD3 - Invest Assoc Co</v>
          </cell>
          <cell r="C1014" t="str">
            <v>Flow</v>
          </cell>
          <cell r="D1014" t="str">
            <v>Group transfers</v>
          </cell>
          <cell r="E1014">
            <v>0</v>
          </cell>
          <cell r="F1014" t="str">
            <v>#</v>
          </cell>
          <cell r="H1014">
            <v>1014</v>
          </cell>
        </row>
        <row r="1015">
          <cell r="A1015" t="str">
            <v>DSC060</v>
          </cell>
          <cell r="B1015" t="str">
            <v>SCHD3 - Invest Assoc Co</v>
          </cell>
          <cell r="C1015" t="str">
            <v>Flow</v>
          </cell>
          <cell r="D1015" t="str">
            <v>Disposals</v>
          </cell>
          <cell r="E1015">
            <v>0</v>
          </cell>
          <cell r="F1015" t="str">
            <v>#</v>
          </cell>
          <cell r="H1015">
            <v>1015</v>
          </cell>
        </row>
        <row r="1016">
          <cell r="A1016" t="str">
            <v>DSC080</v>
          </cell>
          <cell r="B1016" t="str">
            <v>SCHD3 - Invest Assoc Co</v>
          </cell>
          <cell r="C1016" t="str">
            <v>Asset</v>
          </cell>
          <cell r="D1016" t="str">
            <v>Balance at period end</v>
          </cell>
          <cell r="E1016">
            <v>0</v>
          </cell>
          <cell r="F1016" t="str">
            <v>#</v>
          </cell>
          <cell r="H1016">
            <v>1016</v>
          </cell>
        </row>
        <row r="1017">
          <cell r="E1017">
            <v>0</v>
          </cell>
          <cell r="F1017" t="str">
            <v>#</v>
          </cell>
          <cell r="H1017">
            <v>1017</v>
          </cell>
        </row>
        <row r="1018">
          <cell r="A1018" t="str">
            <v>DSP</v>
          </cell>
          <cell r="B1018" t="str">
            <v>SCHD3 - Invest Assoc Co</v>
          </cell>
          <cell r="E1018">
            <v>0</v>
          </cell>
          <cell r="F1018" t="str">
            <v>#</v>
          </cell>
          <cell r="H1018">
            <v>1018</v>
          </cell>
        </row>
        <row r="1019">
          <cell r="A1019" t="str">
            <v>DSP040</v>
          </cell>
          <cell r="B1019" t="str">
            <v>SCHD3 - Invest Assoc Co</v>
          </cell>
          <cell r="C1019" t="str">
            <v>Flow</v>
          </cell>
          <cell r="D1019" t="str">
            <v>Detailed Investment in Subs - Provisions</v>
          </cell>
          <cell r="E1019">
            <v>0</v>
          </cell>
          <cell r="F1019" t="str">
            <v>#</v>
          </cell>
          <cell r="H1019">
            <v>1019</v>
          </cell>
        </row>
        <row r="1020">
          <cell r="A1020" t="str">
            <v>DSP050</v>
          </cell>
          <cell r="B1020" t="str">
            <v>SCHD3 - Invest Assoc Co</v>
          </cell>
          <cell r="C1020" t="str">
            <v>Flow</v>
          </cell>
          <cell r="D1020" t="str">
            <v>Group transfers</v>
          </cell>
          <cell r="E1020">
            <v>0</v>
          </cell>
          <cell r="F1020" t="str">
            <v>#</v>
          </cell>
          <cell r="H1020">
            <v>1020</v>
          </cell>
        </row>
        <row r="1021">
          <cell r="A1021" t="str">
            <v>DSP060</v>
          </cell>
          <cell r="B1021" t="str">
            <v>SCHD3 - Invest Assoc Co</v>
          </cell>
          <cell r="C1021" t="str">
            <v>Flow</v>
          </cell>
          <cell r="D1021" t="str">
            <v>Disposals</v>
          </cell>
          <cell r="E1021">
            <v>0</v>
          </cell>
          <cell r="F1021" t="str">
            <v>#</v>
          </cell>
          <cell r="H1021">
            <v>1021</v>
          </cell>
        </row>
        <row r="1022">
          <cell r="A1022" t="str">
            <v>DSP080</v>
          </cell>
          <cell r="B1022" t="str">
            <v>SCHD3 - Invest Assoc Co</v>
          </cell>
          <cell r="C1022" t="str">
            <v>Liability</v>
          </cell>
          <cell r="D1022" t="str">
            <v>Balance at period end</v>
          </cell>
          <cell r="E1022">
            <v>0</v>
          </cell>
          <cell r="F1022" t="str">
            <v>#</v>
          </cell>
          <cell r="H1022">
            <v>1022</v>
          </cell>
        </row>
        <row r="1023">
          <cell r="E1023">
            <v>0</v>
          </cell>
          <cell r="F1023" t="str">
            <v>#</v>
          </cell>
          <cell r="H1023">
            <v>1023</v>
          </cell>
        </row>
        <row r="1024">
          <cell r="A1024" t="str">
            <v>STW010</v>
          </cell>
          <cell r="B1024" t="str">
            <v>SCHD3 - Inventory</v>
          </cell>
          <cell r="D1024" t="str">
            <v>Detailed Gross Stock</v>
          </cell>
          <cell r="E1024">
            <v>0</v>
          </cell>
          <cell r="F1024" t="str">
            <v>#</v>
          </cell>
          <cell r="H1024">
            <v>1024</v>
          </cell>
        </row>
        <row r="1025">
          <cell r="A1025" t="str">
            <v>STW010.ST010.RM010</v>
          </cell>
          <cell r="B1025" t="str">
            <v>SCHD3 - Inventory</v>
          </cell>
          <cell r="C1025" t="str">
            <v>Asset</v>
          </cell>
          <cell r="D1025" t="str">
            <v>STW010.ST010 - Raw materials</v>
          </cell>
          <cell r="E1025">
            <v>437800875</v>
          </cell>
          <cell r="F1025">
            <v>437800875</v>
          </cell>
          <cell r="H1025">
            <v>1025</v>
          </cell>
          <cell r="I1025">
            <v>7374163</v>
          </cell>
          <cell r="J1025">
            <v>8963644</v>
          </cell>
          <cell r="K1025">
            <v>10673221</v>
          </cell>
          <cell r="L1025">
            <v>15356897</v>
          </cell>
        </row>
        <row r="1026">
          <cell r="A1026" t="str">
            <v>STW010.ST010.RM020</v>
          </cell>
          <cell r="B1026" t="str">
            <v>SCHD3 - Inventory</v>
          </cell>
          <cell r="C1026" t="str">
            <v>Asset</v>
          </cell>
          <cell r="D1026" t="str">
            <v>STW010.ST010 - Payments on account of ra</v>
          </cell>
          <cell r="E1026">
            <v>62885442</v>
          </cell>
          <cell r="F1026">
            <v>62885442</v>
          </cell>
          <cell r="H1026">
            <v>1026</v>
          </cell>
        </row>
        <row r="1027">
          <cell r="A1027" t="str">
            <v>STW010.ST020.WP010</v>
          </cell>
          <cell r="B1027" t="str">
            <v>SCHD3 - Inventory</v>
          </cell>
          <cell r="C1027" t="str">
            <v>Asset</v>
          </cell>
          <cell r="D1027" t="str">
            <v>STW010.ST020 - WIP</v>
          </cell>
          <cell r="E1027">
            <v>100050597</v>
          </cell>
          <cell r="F1027">
            <v>100050597</v>
          </cell>
          <cell r="H1027">
            <v>1027</v>
          </cell>
          <cell r="I1027">
            <v>2772210</v>
          </cell>
          <cell r="J1027">
            <v>2976958</v>
          </cell>
          <cell r="K1027">
            <v>3079380</v>
          </cell>
          <cell r="L1027">
            <v>3332865</v>
          </cell>
        </row>
        <row r="1028">
          <cell r="A1028" t="str">
            <v>STW010.ST020.WP020</v>
          </cell>
          <cell r="B1028" t="str">
            <v>SCHD3 - Inventory</v>
          </cell>
          <cell r="C1028" t="str">
            <v>Asset</v>
          </cell>
          <cell r="D1028" t="str">
            <v>STW010.ST020 - WIP payments on account</v>
          </cell>
          <cell r="E1028">
            <v>0</v>
          </cell>
          <cell r="F1028" t="str">
            <v>#</v>
          </cell>
          <cell r="H1028">
            <v>1028</v>
          </cell>
        </row>
        <row r="1029">
          <cell r="A1029" t="str">
            <v>STW010.ST030.FG010</v>
          </cell>
          <cell r="B1029" t="str">
            <v>SCHD3 - Inventory</v>
          </cell>
          <cell r="C1029" t="str">
            <v>Asset</v>
          </cell>
          <cell r="D1029" t="str">
            <v>STW010.ST030 - Finished goods &amp; goods fo</v>
          </cell>
          <cell r="E1029">
            <v>1411927</v>
          </cell>
          <cell r="F1029">
            <v>1411927</v>
          </cell>
          <cell r="H1029">
            <v>1029</v>
          </cell>
          <cell r="I1029">
            <v>9116</v>
          </cell>
          <cell r="J1029">
            <v>3701</v>
          </cell>
          <cell r="K1029">
            <v>44129</v>
          </cell>
          <cell r="L1029">
            <v>72095</v>
          </cell>
        </row>
        <row r="1030">
          <cell r="A1030" t="str">
            <v>STW010.ST030.FG020</v>
          </cell>
          <cell r="B1030" t="str">
            <v>SCHD3 - Inventory</v>
          </cell>
          <cell r="C1030" t="str">
            <v>Asset</v>
          </cell>
          <cell r="D1030" t="str">
            <v>STW010.ST030 - Consumable stocks</v>
          </cell>
          <cell r="E1030">
            <v>0</v>
          </cell>
          <cell r="F1030" t="str">
            <v>#</v>
          </cell>
          <cell r="H1030">
            <v>1030</v>
          </cell>
        </row>
        <row r="1031">
          <cell r="A1031" t="str">
            <v>STW010.ST030.FG030</v>
          </cell>
          <cell r="B1031" t="str">
            <v>SCHD3 - Inventory</v>
          </cell>
          <cell r="C1031" t="str">
            <v>Asset</v>
          </cell>
          <cell r="D1031" t="str">
            <v>STW010.ST030 - Long term contracts costs</v>
          </cell>
          <cell r="E1031">
            <v>0</v>
          </cell>
          <cell r="F1031" t="str">
            <v>#</v>
          </cell>
          <cell r="H1031">
            <v>1031</v>
          </cell>
        </row>
        <row r="1032">
          <cell r="A1032" t="str">
            <v>STW010.ST030.FG040</v>
          </cell>
          <cell r="B1032" t="str">
            <v>SCHD3 - Inventory</v>
          </cell>
          <cell r="C1032" t="str">
            <v>Asset</v>
          </cell>
          <cell r="D1032" t="str">
            <v>STW010.ST030 - Long term contracts tfr o</v>
          </cell>
          <cell r="E1032">
            <v>0</v>
          </cell>
          <cell r="F1032" t="str">
            <v>#</v>
          </cell>
          <cell r="H1032">
            <v>1032</v>
          </cell>
        </row>
        <row r="1033">
          <cell r="A1033" t="str">
            <v>STW010.ST030.FG050</v>
          </cell>
          <cell r="B1033" t="str">
            <v>SCHD3 - Inventory</v>
          </cell>
          <cell r="C1033" t="str">
            <v>Asset</v>
          </cell>
          <cell r="D1033" t="str">
            <v>STW010.ST030 - Long term contracts provi</v>
          </cell>
          <cell r="E1033">
            <v>0</v>
          </cell>
          <cell r="F1033" t="str">
            <v>#</v>
          </cell>
          <cell r="H1033">
            <v>1033</v>
          </cell>
        </row>
        <row r="1034">
          <cell r="A1034" t="str">
            <v>STW010.ST030.FG060</v>
          </cell>
          <cell r="B1034" t="str">
            <v>SCHD3 - Inventory</v>
          </cell>
          <cell r="C1034" t="str">
            <v>Asset</v>
          </cell>
          <cell r="D1034" t="str">
            <v>STW010.ST030 - Long term contracts payme</v>
          </cell>
          <cell r="E1034">
            <v>0</v>
          </cell>
          <cell r="F1034" t="str">
            <v>#</v>
          </cell>
          <cell r="H1034">
            <v>1034</v>
          </cell>
        </row>
        <row r="1035">
          <cell r="A1035" t="str">
            <v>STW010.ST030.FG070</v>
          </cell>
          <cell r="B1035" t="str">
            <v>SCHD3 - Inventory</v>
          </cell>
          <cell r="C1035" t="str">
            <v>Asset</v>
          </cell>
          <cell r="D1035" t="str">
            <v>STW010.ST030 - IC Debtors/Creditors</v>
          </cell>
          <cell r="E1035">
            <v>0</v>
          </cell>
          <cell r="F1035" t="str">
            <v>#</v>
          </cell>
          <cell r="H1035">
            <v>1035</v>
          </cell>
        </row>
        <row r="1036">
          <cell r="E1036">
            <v>0</v>
          </cell>
          <cell r="F1036" t="str">
            <v>#</v>
          </cell>
          <cell r="H1036">
            <v>1036</v>
          </cell>
        </row>
        <row r="1037">
          <cell r="A1037" t="str">
            <v>STW020</v>
          </cell>
          <cell r="B1037" t="str">
            <v>SCHD3 - Inventory</v>
          </cell>
          <cell r="D1037" t="str">
            <v>Detailed Stock Provision</v>
          </cell>
          <cell r="E1037">
            <v>0</v>
          </cell>
          <cell r="F1037" t="str">
            <v>#</v>
          </cell>
          <cell r="H1037">
            <v>1037</v>
          </cell>
        </row>
        <row r="1038">
          <cell r="A1038" t="str">
            <v>STW020.ST010.RM010</v>
          </cell>
          <cell r="B1038" t="str">
            <v>SCHD3 - Inventory</v>
          </cell>
          <cell r="C1038" t="str">
            <v>Liability</v>
          </cell>
          <cell r="D1038" t="str">
            <v>STW020.ST010 - Raw materials</v>
          </cell>
          <cell r="E1038">
            <v>8476202</v>
          </cell>
          <cell r="F1038">
            <v>8476202</v>
          </cell>
          <cell r="H1038">
            <v>1038</v>
          </cell>
          <cell r="I1038">
            <v>86844</v>
          </cell>
          <cell r="J1038">
            <v>85961</v>
          </cell>
          <cell r="K1038">
            <v>121010</v>
          </cell>
          <cell r="L1038">
            <v>173744</v>
          </cell>
        </row>
        <row r="1039">
          <cell r="A1039" t="str">
            <v>STW020.ST010.RM020</v>
          </cell>
          <cell r="B1039" t="str">
            <v>SCHD3 - Inventory</v>
          </cell>
          <cell r="C1039" t="str">
            <v>Liability</v>
          </cell>
          <cell r="D1039" t="str">
            <v>STW020.ST010 - Payments on account of ra</v>
          </cell>
          <cell r="E1039">
            <v>0</v>
          </cell>
          <cell r="F1039" t="str">
            <v>#</v>
          </cell>
          <cell r="H1039">
            <v>1039</v>
          </cell>
        </row>
        <row r="1040">
          <cell r="A1040" t="str">
            <v>STW020.ST020.WP010</v>
          </cell>
          <cell r="B1040" t="str">
            <v>SCHD3 - Inventory</v>
          </cell>
          <cell r="C1040" t="str">
            <v>Liability</v>
          </cell>
          <cell r="D1040" t="str">
            <v>STW020.ST020 - WIP</v>
          </cell>
          <cell r="E1040">
            <v>0</v>
          </cell>
          <cell r="F1040" t="str">
            <v>#</v>
          </cell>
          <cell r="H1040">
            <v>1040</v>
          </cell>
        </row>
        <row r="1041">
          <cell r="A1041" t="str">
            <v>STW020.ST020.WP020</v>
          </cell>
          <cell r="B1041" t="str">
            <v>SCHD3 - Inventory</v>
          </cell>
          <cell r="C1041" t="str">
            <v>Liability</v>
          </cell>
          <cell r="D1041" t="str">
            <v>STW020.ST020 - WIP payments on account</v>
          </cell>
          <cell r="E1041">
            <v>0</v>
          </cell>
          <cell r="F1041" t="str">
            <v>#</v>
          </cell>
          <cell r="H1041">
            <v>1041</v>
          </cell>
        </row>
        <row r="1042">
          <cell r="A1042" t="str">
            <v>STW020.ST030.FG010</v>
          </cell>
          <cell r="B1042" t="str">
            <v>SCHD3 - Inventory</v>
          </cell>
          <cell r="C1042" t="str">
            <v>Liability</v>
          </cell>
          <cell r="D1042" t="str">
            <v>STW020.ST030 - Finished goods &amp; goods fo</v>
          </cell>
          <cell r="E1042">
            <v>0</v>
          </cell>
          <cell r="F1042" t="str">
            <v>#</v>
          </cell>
          <cell r="H1042">
            <v>1042</v>
          </cell>
        </row>
        <row r="1043">
          <cell r="A1043" t="str">
            <v>STW020.ST030.FG020</v>
          </cell>
          <cell r="B1043" t="str">
            <v>SCHD3 - Inventory</v>
          </cell>
          <cell r="C1043" t="str">
            <v>Liability</v>
          </cell>
          <cell r="D1043" t="str">
            <v>STW020.ST030 - Consumable stocks</v>
          </cell>
          <cell r="E1043">
            <v>0</v>
          </cell>
          <cell r="F1043" t="str">
            <v>#</v>
          </cell>
          <cell r="H1043">
            <v>1043</v>
          </cell>
        </row>
        <row r="1044">
          <cell r="A1044" t="str">
            <v>STW020.ST030.FG030</v>
          </cell>
          <cell r="B1044" t="str">
            <v>SCHD3 - Inventory</v>
          </cell>
          <cell r="C1044" t="str">
            <v>Liability</v>
          </cell>
          <cell r="D1044" t="str">
            <v>STW020.ST030 - Long term contracts costs</v>
          </cell>
          <cell r="E1044">
            <v>0</v>
          </cell>
          <cell r="F1044" t="str">
            <v>#</v>
          </cell>
          <cell r="H1044">
            <v>1044</v>
          </cell>
        </row>
        <row r="1045">
          <cell r="A1045" t="str">
            <v>STW020.ST030.FG040</v>
          </cell>
          <cell r="B1045" t="str">
            <v>SCHD3 - Inventory</v>
          </cell>
          <cell r="C1045" t="str">
            <v>Liability</v>
          </cell>
          <cell r="D1045" t="str">
            <v>STW020.ST030 - Long term contracts tfr o</v>
          </cell>
          <cell r="E1045">
            <v>0</v>
          </cell>
          <cell r="F1045" t="str">
            <v>#</v>
          </cell>
          <cell r="H1045">
            <v>1045</v>
          </cell>
        </row>
        <row r="1046">
          <cell r="A1046" t="str">
            <v>STW020.ST030.FG050</v>
          </cell>
          <cell r="B1046" t="str">
            <v>SCHD3 - Inventory</v>
          </cell>
          <cell r="C1046" t="str">
            <v>Liability</v>
          </cell>
          <cell r="D1046" t="str">
            <v>STW020.ST030 - Long term contracts provi</v>
          </cell>
          <cell r="E1046">
            <v>0</v>
          </cell>
          <cell r="F1046" t="str">
            <v>#</v>
          </cell>
          <cell r="H1046">
            <v>1046</v>
          </cell>
        </row>
        <row r="1047">
          <cell r="A1047" t="str">
            <v>STW020.ST030.FG060</v>
          </cell>
          <cell r="B1047" t="str">
            <v>SCHD3 - Inventory</v>
          </cell>
          <cell r="C1047" t="str">
            <v>Liability</v>
          </cell>
          <cell r="D1047" t="str">
            <v>STW020.ST030 - Long term contracts payme</v>
          </cell>
          <cell r="E1047">
            <v>0</v>
          </cell>
          <cell r="F1047" t="str">
            <v>#</v>
          </cell>
          <cell r="H1047">
            <v>1047</v>
          </cell>
        </row>
        <row r="1048">
          <cell r="E1048">
            <v>0</v>
          </cell>
          <cell r="F1048" t="str">
            <v>#</v>
          </cell>
          <cell r="H1048">
            <v>1048</v>
          </cell>
        </row>
        <row r="1049">
          <cell r="A1049" t="str">
            <v>DEB</v>
          </cell>
          <cell r="E1049">
            <v>0</v>
          </cell>
          <cell r="F1049" t="str">
            <v>#</v>
          </cell>
          <cell r="H1049">
            <v>1049</v>
          </cell>
        </row>
        <row r="1050">
          <cell r="E1050">
            <v>0</v>
          </cell>
          <cell r="F1050" t="str">
            <v>#</v>
          </cell>
          <cell r="H1050">
            <v>1050</v>
          </cell>
        </row>
        <row r="1051">
          <cell r="A1051" t="str">
            <v>DEB030 - I/C TABLE ATTACHED</v>
          </cell>
          <cell r="B1051" t="str">
            <v>SCHD3 - Debtors I/Co</v>
          </cell>
          <cell r="D1051" t="str">
            <v>Intercompany debtors</v>
          </cell>
          <cell r="E1051">
            <v>0</v>
          </cell>
          <cell r="F1051" t="str">
            <v>#</v>
          </cell>
          <cell r="H1051">
            <v>1051</v>
          </cell>
        </row>
        <row r="1052">
          <cell r="A1052" t="str">
            <v>DEB030.0503.STCL</v>
          </cell>
          <cell r="C1052" t="str">
            <v>Asset</v>
          </cell>
          <cell r="D1052" t="str">
            <v>DEB030 - 0503 - Lambda Electronics Inc</v>
          </cell>
          <cell r="E1052">
            <v>14715157</v>
          </cell>
          <cell r="F1052">
            <v>14715157</v>
          </cell>
          <cell r="H1052">
            <v>1052</v>
          </cell>
          <cell r="I1052">
            <v>144566</v>
          </cell>
          <cell r="J1052">
            <v>199366</v>
          </cell>
          <cell r="K1052">
            <v>223811</v>
          </cell>
          <cell r="L1052">
            <v>419348</v>
          </cell>
        </row>
        <row r="1053">
          <cell r="A1053" t="str">
            <v>DEB030.0504.STCL</v>
          </cell>
          <cell r="C1053" t="str">
            <v>Asset</v>
          </cell>
          <cell r="D1053" t="str">
            <v>DEB030 - 0504 - Lambda Novatronics Inc</v>
          </cell>
          <cell r="E1053">
            <v>0</v>
          </cell>
          <cell r="F1053" t="str">
            <v>#</v>
          </cell>
          <cell r="H1053">
            <v>1053</v>
          </cell>
        </row>
        <row r="1054">
          <cell r="A1054" t="str">
            <v>DEB030.0505.STCL</v>
          </cell>
          <cell r="C1054" t="str">
            <v>Asset</v>
          </cell>
          <cell r="D1054" t="str">
            <v>DEB030 - 0505 - Lambda Advanced Analog I</v>
          </cell>
          <cell r="E1054">
            <v>0</v>
          </cell>
          <cell r="F1054" t="str">
            <v>#</v>
          </cell>
          <cell r="H1054">
            <v>1054</v>
          </cell>
        </row>
        <row r="1055">
          <cell r="A1055" t="str">
            <v>DEB030.0506.STCL</v>
          </cell>
          <cell r="C1055" t="str">
            <v>Asset</v>
          </cell>
          <cell r="D1055" t="str">
            <v>DEB030 - 0506 - Lambda Electronics Canad</v>
          </cell>
          <cell r="E1055">
            <v>0</v>
          </cell>
          <cell r="F1055" t="str">
            <v>#</v>
          </cell>
          <cell r="H1055">
            <v>1055</v>
          </cell>
        </row>
        <row r="1056">
          <cell r="A1056" t="str">
            <v>DEB030.0507.STCL</v>
          </cell>
          <cell r="C1056" t="str">
            <v>Asset</v>
          </cell>
          <cell r="D1056" t="str">
            <v>DEB030 - 0507 - North American Admin US</v>
          </cell>
          <cell r="E1056">
            <v>0</v>
          </cell>
          <cell r="F1056" t="str">
            <v>#</v>
          </cell>
          <cell r="H1056">
            <v>1056</v>
          </cell>
        </row>
        <row r="1057">
          <cell r="A1057" t="str">
            <v>DEB030.0511.STCS</v>
          </cell>
          <cell r="C1057" t="str">
            <v>Asset</v>
          </cell>
          <cell r="D1057" t="str">
            <v>DEB030 - 0508 - Weir Electronics Ltd</v>
          </cell>
          <cell r="E1057">
            <v>0</v>
          </cell>
          <cell r="F1057" t="str">
            <v>#</v>
          </cell>
          <cell r="H1057">
            <v>1057</v>
          </cell>
        </row>
        <row r="1058">
          <cell r="A1058" t="str">
            <v>DEB030.0512.STCS</v>
          </cell>
          <cell r="C1058" t="str">
            <v>Asset</v>
          </cell>
          <cell r="D1058" t="str">
            <v>DEB030 - 0512 - Coutant Lambda Ltd</v>
          </cell>
          <cell r="E1058">
            <v>7507269</v>
          </cell>
          <cell r="F1058">
            <v>7507269</v>
          </cell>
          <cell r="H1058">
            <v>1058</v>
          </cell>
          <cell r="I1058">
            <v>94910</v>
          </cell>
          <cell r="J1058">
            <v>63679</v>
          </cell>
          <cell r="K1058">
            <v>154700</v>
          </cell>
          <cell r="L1058">
            <v>148001</v>
          </cell>
        </row>
        <row r="1059">
          <cell r="A1059" t="str">
            <v>DEB030.0513.STCL</v>
          </cell>
          <cell r="C1059" t="str">
            <v>Asset</v>
          </cell>
          <cell r="D1059" t="str">
            <v>DEB030 - 0513 - Lambda Coutant SA</v>
          </cell>
          <cell r="E1059">
            <v>4320610</v>
          </cell>
          <cell r="F1059">
            <v>4320610</v>
          </cell>
          <cell r="H1059">
            <v>1059</v>
          </cell>
          <cell r="I1059">
            <v>247116</v>
          </cell>
          <cell r="J1059">
            <v>164910</v>
          </cell>
          <cell r="K1059">
            <v>172433</v>
          </cell>
          <cell r="L1059">
            <v>170878</v>
          </cell>
        </row>
        <row r="1060">
          <cell r="A1060" t="str">
            <v>DEB030.0514.STCL</v>
          </cell>
          <cell r="C1060" t="str">
            <v>Asset</v>
          </cell>
          <cell r="D1060" t="str">
            <v>DEB030 - 0514 - Lambda Electronics SRL</v>
          </cell>
          <cell r="E1060">
            <v>16105485</v>
          </cell>
          <cell r="F1060">
            <v>16105485</v>
          </cell>
          <cell r="H1060">
            <v>1060</v>
          </cell>
          <cell r="I1060">
            <v>200782</v>
          </cell>
          <cell r="J1060">
            <v>179737</v>
          </cell>
          <cell r="K1060">
            <v>311925</v>
          </cell>
          <cell r="L1060">
            <v>426918</v>
          </cell>
        </row>
        <row r="1061">
          <cell r="A1061" t="str">
            <v>DEB030.0515.STCL</v>
          </cell>
          <cell r="C1061" t="str">
            <v>Asset</v>
          </cell>
          <cell r="D1061" t="str">
            <v>DEB030 - 0515 - Lambda Electronics GmbH</v>
          </cell>
          <cell r="E1061">
            <v>0</v>
          </cell>
          <cell r="F1061" t="str">
            <v>#</v>
          </cell>
          <cell r="H1061">
            <v>1061</v>
          </cell>
          <cell r="I1061">
            <v>17619</v>
          </cell>
          <cell r="J1061">
            <v>0</v>
          </cell>
          <cell r="K1061">
            <v>7743</v>
          </cell>
          <cell r="L1061">
            <v>13352</v>
          </cell>
        </row>
        <row r="1062">
          <cell r="A1062" t="str">
            <v>DEB030.0516.STCL</v>
          </cell>
          <cell r="C1062" t="str">
            <v>Asset</v>
          </cell>
          <cell r="D1062" t="str">
            <v>DEB030 - 0516 - Europe Admin France</v>
          </cell>
          <cell r="E1062">
            <v>0</v>
          </cell>
          <cell r="F1062" t="str">
            <v>#</v>
          </cell>
          <cell r="H1062">
            <v>1062</v>
          </cell>
        </row>
        <row r="1063">
          <cell r="A1063" t="str">
            <v>DEB030.0518.STCL</v>
          </cell>
          <cell r="C1063" t="str">
            <v>Asset</v>
          </cell>
          <cell r="D1063" t="str">
            <v>DEB030 - 0518 - Lambda Sweden</v>
          </cell>
          <cell r="E1063">
            <v>0</v>
          </cell>
          <cell r="F1063" t="str">
            <v>#</v>
          </cell>
          <cell r="H1063">
            <v>1063</v>
          </cell>
        </row>
        <row r="1064">
          <cell r="A1064" t="str">
            <v>DEB030.0521.STCL</v>
          </cell>
          <cell r="C1064" t="str">
            <v>Asset</v>
          </cell>
          <cell r="D1064" t="str">
            <v>DEB030 - 0521 - Nemic Lambda Japan</v>
          </cell>
          <cell r="E1064">
            <v>568657309</v>
          </cell>
          <cell r="F1064">
            <v>568657309</v>
          </cell>
          <cell r="H1064">
            <v>1064</v>
          </cell>
          <cell r="I1064">
            <v>7656714</v>
          </cell>
          <cell r="J1064">
            <v>9564749</v>
          </cell>
          <cell r="K1064">
            <v>9951794</v>
          </cell>
          <cell r="L1064">
            <v>11495810</v>
          </cell>
        </row>
        <row r="1065">
          <cell r="A1065" t="str">
            <v>DEB030.0522.STCL</v>
          </cell>
          <cell r="C1065" t="str">
            <v>Asset</v>
          </cell>
          <cell r="D1065" t="str">
            <v>DEB030 - 0522 - Nemic Lambda Malaysia SD</v>
          </cell>
          <cell r="E1065">
            <v>15080404</v>
          </cell>
          <cell r="F1065">
            <v>15080404</v>
          </cell>
          <cell r="H1065">
            <v>1065</v>
          </cell>
          <cell r="I1065">
            <v>8907288</v>
          </cell>
          <cell r="J1065">
            <v>6295161</v>
          </cell>
          <cell r="K1065">
            <v>6566645</v>
          </cell>
          <cell r="L1065">
            <v>654645</v>
          </cell>
        </row>
        <row r="1066">
          <cell r="A1066" t="str">
            <v>DEB030.0523.STCL</v>
          </cell>
          <cell r="C1066" t="str">
            <v>Asset</v>
          </cell>
          <cell r="D1066" t="str">
            <v>DEB030 - 0523 -Nemic Lambda Malysia Kuta</v>
          </cell>
          <cell r="E1066">
            <v>0</v>
          </cell>
          <cell r="F1066" t="str">
            <v>#</v>
          </cell>
          <cell r="H1066">
            <v>1066</v>
          </cell>
        </row>
        <row r="1067">
          <cell r="A1067" t="str">
            <v>DEB030.0524.STCL</v>
          </cell>
          <cell r="C1067" t="str">
            <v>Asset</v>
          </cell>
          <cell r="D1067" t="str">
            <v>DEB030 - 0524 - Nemic Lambda Singapore</v>
          </cell>
          <cell r="E1067">
            <v>116575956</v>
          </cell>
          <cell r="F1067">
            <v>116575956</v>
          </cell>
          <cell r="H1067">
            <v>1067</v>
          </cell>
          <cell r="I1067">
            <v>3125537</v>
          </cell>
          <cell r="J1067">
            <v>2937789</v>
          </cell>
          <cell r="K1067">
            <v>2700160</v>
          </cell>
          <cell r="L1067">
            <v>2802094</v>
          </cell>
        </row>
        <row r="1068">
          <cell r="A1068" t="str">
            <v>DEB030.0528.STCL</v>
          </cell>
          <cell r="C1068" t="str">
            <v>Asset</v>
          </cell>
          <cell r="D1068" t="str">
            <v>DEB030 - 0528 - Nemic Lambda Israel</v>
          </cell>
          <cell r="E1068">
            <v>0</v>
          </cell>
          <cell r="F1068" t="str">
            <v>#</v>
          </cell>
          <cell r="H1068">
            <v>1068</v>
          </cell>
        </row>
        <row r="1069">
          <cell r="A1069" t="str">
            <v>DEB030.0560.STCL</v>
          </cell>
          <cell r="C1069" t="str">
            <v>Asset</v>
          </cell>
          <cell r="D1069" t="str">
            <v>DEB030 - 0568 - Nemic Lambda Australia</v>
          </cell>
          <cell r="E1069">
            <v>387179</v>
          </cell>
          <cell r="F1069">
            <v>387179</v>
          </cell>
          <cell r="H1069">
            <v>1069</v>
          </cell>
          <cell r="I1069">
            <v>109251</v>
          </cell>
          <cell r="J1069">
            <v>110494</v>
          </cell>
          <cell r="K1069">
            <v>0</v>
          </cell>
        </row>
        <row r="1070">
          <cell r="D1070">
            <v>0</v>
          </cell>
          <cell r="E1070">
            <v>0</v>
          </cell>
          <cell r="F1070" t="str">
            <v>#</v>
          </cell>
          <cell r="H1070">
            <v>1070</v>
          </cell>
        </row>
        <row r="1071">
          <cell r="A1071" t="str">
            <v>DEB040</v>
          </cell>
          <cell r="B1071" t="str">
            <v>SCHD3 - Debtors Other</v>
          </cell>
          <cell r="D1071" t="str">
            <v>Debtors - Other</v>
          </cell>
          <cell r="E1071">
            <v>0</v>
          </cell>
          <cell r="F1071" t="str">
            <v>#</v>
          </cell>
          <cell r="H1071">
            <v>1071</v>
          </cell>
        </row>
        <row r="1072">
          <cell r="A1072" t="str">
            <v>DEB040.DO010.OD010</v>
          </cell>
          <cell r="B1072" t="str">
            <v>SCHD3 - Debtors Other</v>
          </cell>
          <cell r="C1072" t="str">
            <v>Asset</v>
          </cell>
          <cell r="D1072" t="str">
            <v xml:space="preserve">DEB040.DO010 - Current Portion of Notes </v>
          </cell>
          <cell r="E1072">
            <v>0</v>
          </cell>
          <cell r="F1072" t="str">
            <v>#</v>
          </cell>
          <cell r="H1072">
            <v>1072</v>
          </cell>
        </row>
        <row r="1073">
          <cell r="A1073" t="str">
            <v>DEB040.DO010.OD020</v>
          </cell>
          <cell r="B1073" t="str">
            <v>SCHD3 - Debtors Other</v>
          </cell>
          <cell r="C1073" t="str">
            <v>Asset</v>
          </cell>
          <cell r="D1073" t="str">
            <v>DEB040.DO010 - Deposits - Short Term</v>
          </cell>
          <cell r="E1073">
            <v>522852</v>
          </cell>
          <cell r="F1073">
            <v>522852</v>
          </cell>
          <cell r="H1073">
            <v>1073</v>
          </cell>
        </row>
        <row r="1074">
          <cell r="A1074" t="str">
            <v>DEB040.DO010.OD030</v>
          </cell>
          <cell r="B1074" t="str">
            <v>SCHD3 - Debtors Other</v>
          </cell>
          <cell r="C1074" t="str">
            <v>Asset</v>
          </cell>
          <cell r="D1074" t="str">
            <v>DEB040.DO010 - Employee Loans Receivable</v>
          </cell>
          <cell r="E1074">
            <v>0</v>
          </cell>
          <cell r="F1074" t="str">
            <v>#</v>
          </cell>
          <cell r="H1074">
            <v>1074</v>
          </cell>
        </row>
        <row r="1075">
          <cell r="A1075" t="str">
            <v>DEB040.DO010.OD040</v>
          </cell>
          <cell r="B1075" t="str">
            <v>SCHD3 - Debtors Other</v>
          </cell>
          <cell r="C1075" t="str">
            <v>Asset</v>
          </cell>
          <cell r="D1075" t="str">
            <v>DEB040.DO010 - Interest Receivable</v>
          </cell>
          <cell r="E1075">
            <v>0</v>
          </cell>
          <cell r="F1075" t="str">
            <v>#</v>
          </cell>
          <cell r="H1075">
            <v>1075</v>
          </cell>
        </row>
        <row r="1076">
          <cell r="A1076" t="str">
            <v>DEB040.DO010.OD050</v>
          </cell>
          <cell r="B1076" t="str">
            <v>SCHD3 - Debtors Other</v>
          </cell>
          <cell r="C1076" t="str">
            <v>Asset</v>
          </cell>
          <cell r="D1076" t="str">
            <v>DEB040.DO010 - Tax Receivable</v>
          </cell>
          <cell r="E1076">
            <v>0</v>
          </cell>
          <cell r="F1076" t="str">
            <v>#</v>
          </cell>
          <cell r="H1076">
            <v>1076</v>
          </cell>
        </row>
        <row r="1077">
          <cell r="A1077" t="str">
            <v>DEB040.DO010.OD060</v>
          </cell>
          <cell r="B1077" t="str">
            <v>SCHD3 - Debtors Other</v>
          </cell>
          <cell r="C1077" t="str">
            <v>Asset</v>
          </cell>
          <cell r="D1077" t="str">
            <v>DEB040.DO010 - Royalities Receivable</v>
          </cell>
          <cell r="E1077">
            <v>0</v>
          </cell>
          <cell r="F1077" t="str">
            <v>#</v>
          </cell>
          <cell r="H1077">
            <v>1077</v>
          </cell>
        </row>
        <row r="1078">
          <cell r="A1078" t="str">
            <v>DEB040.DO010.OD070</v>
          </cell>
          <cell r="B1078" t="str">
            <v>SCHD3 - Debtors Other</v>
          </cell>
          <cell r="C1078" t="str">
            <v>Asset</v>
          </cell>
          <cell r="D1078" t="str">
            <v>DEB040.DO010 - Other Receivables - Short</v>
          </cell>
          <cell r="E1078">
            <v>0</v>
          </cell>
          <cell r="F1078" t="str">
            <v>#</v>
          </cell>
          <cell r="H1078">
            <v>1078</v>
          </cell>
        </row>
        <row r="1079">
          <cell r="A1079" t="str">
            <v>DEB040.DO020</v>
          </cell>
          <cell r="B1079" t="str">
            <v>SCHD3 - Debtors Other</v>
          </cell>
          <cell r="C1079" t="str">
            <v>Asset</v>
          </cell>
          <cell r="D1079" t="str">
            <v>DEB040 - Associated Companies</v>
          </cell>
          <cell r="E1079">
            <v>0</v>
          </cell>
          <cell r="F1079" t="str">
            <v>#</v>
          </cell>
          <cell r="H1079">
            <v>1079</v>
          </cell>
        </row>
        <row r="1080">
          <cell r="A1080" t="str">
            <v>DEB040.DO030.PP010</v>
          </cell>
          <cell r="B1080" t="str">
            <v>SCHD3 - Debtors Other</v>
          </cell>
          <cell r="C1080" t="str">
            <v>Asset</v>
          </cell>
          <cell r="D1080" t="str">
            <v>DEB040.DO030 - Prepaids</v>
          </cell>
          <cell r="E1080">
            <v>26310301</v>
          </cell>
          <cell r="F1080">
            <v>26310301</v>
          </cell>
          <cell r="H1080">
            <v>1080</v>
          </cell>
          <cell r="I1080">
            <v>1009003</v>
          </cell>
          <cell r="J1080">
            <v>1147084</v>
          </cell>
          <cell r="K1080">
            <v>1183689</v>
          </cell>
          <cell r="L1080">
            <v>1040157</v>
          </cell>
        </row>
        <row r="1081">
          <cell r="A1081" t="str">
            <v>DEB040.DO030.PP020</v>
          </cell>
          <cell r="B1081" t="str">
            <v>SCHD3 - Debtors Other</v>
          </cell>
          <cell r="C1081" t="str">
            <v>Asset</v>
          </cell>
          <cell r="D1081" t="str">
            <v>DEB040.DO030 - Prepaid Leases</v>
          </cell>
          <cell r="E1081">
            <v>0</v>
          </cell>
          <cell r="F1081" t="str">
            <v>#</v>
          </cell>
          <cell r="H1081">
            <v>1081</v>
          </cell>
        </row>
        <row r="1082">
          <cell r="A1082" t="str">
            <v>DEB040.DO030.PP030</v>
          </cell>
          <cell r="B1082" t="str">
            <v>SCHD3 - Debtors Other</v>
          </cell>
          <cell r="C1082" t="str">
            <v>Asset</v>
          </cell>
          <cell r="D1082" t="str">
            <v>DEB040.DO030 - Prepaid Income Tax</v>
          </cell>
          <cell r="E1082">
            <v>0</v>
          </cell>
          <cell r="F1082" t="str">
            <v>#</v>
          </cell>
          <cell r="H1082">
            <v>1082</v>
          </cell>
        </row>
        <row r="1083">
          <cell r="A1083" t="str">
            <v>DEB040.DO030.PP040</v>
          </cell>
          <cell r="B1083" t="str">
            <v>SCHD3 - Debtors Other</v>
          </cell>
          <cell r="C1083" t="str">
            <v>Asset</v>
          </cell>
          <cell r="D1083" t="str">
            <v>DEB040.DO030 - Prepaid Insurance</v>
          </cell>
          <cell r="E1083">
            <v>1429546</v>
          </cell>
          <cell r="F1083">
            <v>1429546</v>
          </cell>
          <cell r="H1083">
            <v>1083</v>
          </cell>
        </row>
        <row r="1084">
          <cell r="A1084" t="str">
            <v>DEB040.DO030.PP050</v>
          </cell>
          <cell r="B1084" t="str">
            <v>SCHD3 - Debtors Other</v>
          </cell>
          <cell r="C1084" t="str">
            <v>Asset</v>
          </cell>
          <cell r="D1084" t="str">
            <v>DEB040.DO030 - Deferred Overheads</v>
          </cell>
          <cell r="E1084">
            <v>0</v>
          </cell>
          <cell r="F1084" t="str">
            <v>#</v>
          </cell>
          <cell r="H1084">
            <v>1084</v>
          </cell>
        </row>
        <row r="1085">
          <cell r="A1085" t="str">
            <v>DEB040.DO030.PP060</v>
          </cell>
          <cell r="B1085" t="str">
            <v>SCHD3 - Debtors Other</v>
          </cell>
          <cell r="C1085" t="str">
            <v>Asset</v>
          </cell>
          <cell r="D1085" t="str">
            <v>DEB040.DO030 - Deferred Expenses</v>
          </cell>
          <cell r="E1085">
            <v>0</v>
          </cell>
          <cell r="F1085" t="str">
            <v>#</v>
          </cell>
          <cell r="H1085">
            <v>1085</v>
          </cell>
        </row>
        <row r="1086">
          <cell r="A1086" t="str">
            <v>DEB040.DO030.PP070</v>
          </cell>
          <cell r="B1086" t="str">
            <v>SCHD3 - Debtors Other</v>
          </cell>
          <cell r="C1086" t="str">
            <v>Asset</v>
          </cell>
          <cell r="D1086" t="str">
            <v>DEB040.DO030 - Other Current Assets</v>
          </cell>
          <cell r="E1086">
            <v>0</v>
          </cell>
          <cell r="F1086" t="str">
            <v>#</v>
          </cell>
          <cell r="H1086">
            <v>1086</v>
          </cell>
        </row>
        <row r="1087">
          <cell r="A1087" t="str">
            <v>DEB040.DO040.PP010</v>
          </cell>
          <cell r="B1087" t="str">
            <v>SCHD3 - Debtors Other</v>
          </cell>
          <cell r="C1087" t="str">
            <v>Asset</v>
          </cell>
          <cell r="D1087" t="str">
            <v>DEB040.DO040 - Prepaid Pension Costs</v>
          </cell>
          <cell r="E1087">
            <v>0</v>
          </cell>
          <cell r="F1087" t="str">
            <v>#</v>
          </cell>
          <cell r="H1087">
            <v>1087</v>
          </cell>
        </row>
        <row r="1088">
          <cell r="A1088" t="str">
            <v>DEB040.DO040.PP020</v>
          </cell>
          <cell r="B1088" t="str">
            <v>SCHD3 - Debtors Other</v>
          </cell>
          <cell r="C1088" t="str">
            <v>Asset</v>
          </cell>
          <cell r="D1088" t="str">
            <v>DEB040.DO040 - Deferred Compensation Pla</v>
          </cell>
          <cell r="E1088">
            <v>0</v>
          </cell>
          <cell r="F1088" t="str">
            <v>#</v>
          </cell>
          <cell r="H1088">
            <v>1088</v>
          </cell>
        </row>
        <row r="1089">
          <cell r="A1089" t="str">
            <v>DEB040.DO050.LT010</v>
          </cell>
          <cell r="B1089" t="str">
            <v>SCHD3 - Debtors Other</v>
          </cell>
          <cell r="C1089" t="str">
            <v>Asset</v>
          </cell>
          <cell r="D1089" t="str">
            <v>DEB040.DO050 - LT Portion of Notes Recei</v>
          </cell>
          <cell r="E1089">
            <v>0</v>
          </cell>
          <cell r="F1089" t="str">
            <v>#</v>
          </cell>
          <cell r="H1089">
            <v>1089</v>
          </cell>
        </row>
        <row r="1090">
          <cell r="A1090" t="str">
            <v>DEB040.DO050.LT020</v>
          </cell>
          <cell r="B1090" t="str">
            <v>SCHD3 - Debtors Other</v>
          </cell>
          <cell r="C1090" t="str">
            <v>Asset</v>
          </cell>
          <cell r="D1090" t="str">
            <v>DEB040.DO050 - LT Deposits</v>
          </cell>
          <cell r="E1090">
            <v>0</v>
          </cell>
          <cell r="F1090" t="str">
            <v>#</v>
          </cell>
          <cell r="H1090">
            <v>1090</v>
          </cell>
        </row>
        <row r="1091">
          <cell r="A1091" t="str">
            <v>DEB040.DO050.LT030</v>
          </cell>
          <cell r="B1091" t="str">
            <v>SCHD3 - Debtors Other</v>
          </cell>
          <cell r="C1091" t="str">
            <v>Asset</v>
          </cell>
          <cell r="D1091" t="str">
            <v>DEB040.DO050 - Lease Deposits</v>
          </cell>
          <cell r="E1091">
            <v>0</v>
          </cell>
          <cell r="F1091" t="str">
            <v>#</v>
          </cell>
          <cell r="H1091">
            <v>1091</v>
          </cell>
        </row>
        <row r="1092">
          <cell r="A1092" t="str">
            <v>DEB040.DO050.LT040</v>
          </cell>
          <cell r="B1092" t="str">
            <v>SCHD3 - Debtors Other</v>
          </cell>
          <cell r="C1092" t="str">
            <v>Asset</v>
          </cell>
          <cell r="D1092" t="str">
            <v>DEB040.DO050 - Cash Sur. Value of Life I</v>
          </cell>
          <cell r="E1092">
            <v>0</v>
          </cell>
          <cell r="F1092" t="str">
            <v>#</v>
          </cell>
          <cell r="H1092">
            <v>1092</v>
          </cell>
        </row>
        <row r="1093">
          <cell r="A1093" t="str">
            <v>DEB040.DO050.LT050</v>
          </cell>
          <cell r="B1093" t="str">
            <v>SCHD3 - Debtors Other</v>
          </cell>
          <cell r="C1093" t="str">
            <v>Asset</v>
          </cell>
          <cell r="D1093" t="str">
            <v>DEB040.DO050 - LT Employee Loans Rec</v>
          </cell>
          <cell r="E1093">
            <v>0</v>
          </cell>
          <cell r="F1093" t="str">
            <v>#</v>
          </cell>
          <cell r="H1093">
            <v>1093</v>
          </cell>
        </row>
        <row r="1094">
          <cell r="A1094" t="str">
            <v>DEB040.DO050.LT060</v>
          </cell>
          <cell r="B1094" t="str">
            <v>SCHD3 - Debtors Other</v>
          </cell>
          <cell r="C1094" t="str">
            <v>Asset</v>
          </cell>
          <cell r="D1094" t="str">
            <v>DEB040.DO050 - Inventoriable Supplies</v>
          </cell>
          <cell r="E1094">
            <v>0</v>
          </cell>
          <cell r="F1094" t="str">
            <v>#</v>
          </cell>
          <cell r="H1094">
            <v>1094</v>
          </cell>
        </row>
        <row r="1095">
          <cell r="A1095" t="str">
            <v>DEB040.DO050.LT070</v>
          </cell>
          <cell r="B1095" t="str">
            <v>SCHD3 - Debtors Other</v>
          </cell>
          <cell r="C1095" t="str">
            <v>Asset</v>
          </cell>
          <cell r="D1095" t="str">
            <v>DEB040.DO050 - Fixed Assets Held for Res</v>
          </cell>
          <cell r="E1095">
            <v>0</v>
          </cell>
          <cell r="F1095" t="str">
            <v>#</v>
          </cell>
          <cell r="H1095">
            <v>1095</v>
          </cell>
        </row>
        <row r="1096">
          <cell r="A1096" t="str">
            <v>DEB040.DO050.LT080</v>
          </cell>
          <cell r="B1096" t="str">
            <v>SCHD3 - Debtors Other</v>
          </cell>
          <cell r="C1096" t="str">
            <v>Asset</v>
          </cell>
          <cell r="D1096" t="str">
            <v>DEB040.DO050 - Cell Relocation</v>
          </cell>
          <cell r="E1096">
            <v>0</v>
          </cell>
          <cell r="F1096" t="str">
            <v>#</v>
          </cell>
          <cell r="H1096">
            <v>1096</v>
          </cell>
        </row>
        <row r="1097">
          <cell r="A1097" t="str">
            <v>DEB040.DO050.LT090</v>
          </cell>
          <cell r="B1097" t="str">
            <v>SCHD3 - Debtors Other</v>
          </cell>
          <cell r="C1097" t="str">
            <v>Asset</v>
          </cell>
          <cell r="D1097" t="str">
            <v>DEB040.DO050 - Engineering Spare Parts</v>
          </cell>
          <cell r="E1097">
            <v>0</v>
          </cell>
          <cell r="F1097" t="str">
            <v>#</v>
          </cell>
          <cell r="H1097">
            <v>1097</v>
          </cell>
        </row>
        <row r="1098">
          <cell r="A1098" t="str">
            <v>DEB040.DO050.LT100</v>
          </cell>
          <cell r="B1098" t="str">
            <v>SCHD3 - Debtors Other</v>
          </cell>
          <cell r="C1098" t="str">
            <v>Asset</v>
          </cell>
          <cell r="D1098" t="str">
            <v>DEB040.DO050 - Tools and Gauges</v>
          </cell>
          <cell r="E1098">
            <v>0</v>
          </cell>
          <cell r="F1098" t="str">
            <v>#</v>
          </cell>
          <cell r="H1098">
            <v>1098</v>
          </cell>
        </row>
        <row r="1099">
          <cell r="A1099" t="str">
            <v>DEB040.DO050.LT110</v>
          </cell>
          <cell r="B1099" t="str">
            <v>SCHD3 - Debtors Other</v>
          </cell>
          <cell r="C1099" t="str">
            <v>Asset</v>
          </cell>
          <cell r="D1099" t="str">
            <v>DEB040.DO050 - Other Non Current Assets</v>
          </cell>
          <cell r="E1099">
            <v>0</v>
          </cell>
          <cell r="F1099" t="str">
            <v>#</v>
          </cell>
          <cell r="H1099">
            <v>1099</v>
          </cell>
        </row>
        <row r="1100">
          <cell r="A1100" t="str">
            <v>DEB040.DO060</v>
          </cell>
          <cell r="B1100" t="str">
            <v>SCHD3 - Debtors Other</v>
          </cell>
          <cell r="C1100" t="str">
            <v>Asset</v>
          </cell>
          <cell r="D1100" t="str">
            <v>DEB040 - Factored Finance Non-Recourse</v>
          </cell>
          <cell r="E1100">
            <v>0</v>
          </cell>
          <cell r="F1100" t="str">
            <v>#</v>
          </cell>
          <cell r="H1100">
            <v>1100</v>
          </cell>
        </row>
        <row r="1101">
          <cell r="E1101">
            <v>0</v>
          </cell>
          <cell r="F1101" t="str">
            <v>#</v>
          </cell>
          <cell r="H1101">
            <v>1101</v>
          </cell>
        </row>
        <row r="1102">
          <cell r="A1102" t="str">
            <v>SBD</v>
          </cell>
          <cell r="B1102" t="str">
            <v>SCHD3 - Debtors Other</v>
          </cell>
          <cell r="D1102" t="str">
            <v>Specific Bad Debt Provision</v>
          </cell>
          <cell r="E1102">
            <v>0</v>
          </cell>
          <cell r="F1102" t="str">
            <v>#</v>
          </cell>
          <cell r="H1102">
            <v>1102</v>
          </cell>
        </row>
        <row r="1103">
          <cell r="A1103" t="str">
            <v>SBD040</v>
          </cell>
          <cell r="B1103" t="str">
            <v>SCHD3 - Debtors Other</v>
          </cell>
          <cell r="C1103" t="str">
            <v>Flow</v>
          </cell>
          <cell r="D1103" t="str">
            <v>Increase/(decrease) in period</v>
          </cell>
          <cell r="E1103">
            <v>0</v>
          </cell>
          <cell r="F1103" t="str">
            <v>#</v>
          </cell>
          <cell r="H1103">
            <v>1103</v>
          </cell>
        </row>
        <row r="1104">
          <cell r="A1104" t="str">
            <v>SBD050</v>
          </cell>
          <cell r="B1104" t="str">
            <v>SCHD3 - Debtors Other</v>
          </cell>
          <cell r="C1104" t="str">
            <v>Flow</v>
          </cell>
          <cell r="D1104" t="str">
            <v>Utilisation of provisions</v>
          </cell>
          <cell r="E1104">
            <v>0</v>
          </cell>
          <cell r="F1104" t="str">
            <v>#</v>
          </cell>
          <cell r="H1104">
            <v>1104</v>
          </cell>
        </row>
        <row r="1105">
          <cell r="A1105" t="str">
            <v>SBD070</v>
          </cell>
          <cell r="B1105" t="str">
            <v>SCHD3 - Debtors Other</v>
          </cell>
          <cell r="C1105" t="str">
            <v>Liability</v>
          </cell>
          <cell r="D1105" t="str">
            <v>Balance at period end</v>
          </cell>
          <cell r="E1105">
            <v>0</v>
          </cell>
          <cell r="F1105" t="str">
            <v>#</v>
          </cell>
          <cell r="H1105">
            <v>1105</v>
          </cell>
        </row>
        <row r="1106">
          <cell r="E1106">
            <v>0</v>
          </cell>
          <cell r="F1106" t="str">
            <v>#</v>
          </cell>
          <cell r="H1106">
            <v>1106</v>
          </cell>
        </row>
        <row r="1107">
          <cell r="A1107" t="str">
            <v>GBD</v>
          </cell>
          <cell r="B1107" t="str">
            <v>SCHD3 - Debtors Other</v>
          </cell>
          <cell r="D1107" t="str">
            <v>General Bad Debt Provision</v>
          </cell>
          <cell r="E1107">
            <v>0</v>
          </cell>
          <cell r="F1107" t="str">
            <v>#</v>
          </cell>
          <cell r="H1107">
            <v>1107</v>
          </cell>
        </row>
        <row r="1108">
          <cell r="A1108" t="str">
            <v>GBD040</v>
          </cell>
          <cell r="B1108" t="str">
            <v>SCHD3 - Debtors Other</v>
          </cell>
          <cell r="C1108" t="str">
            <v>Flow</v>
          </cell>
          <cell r="D1108" t="str">
            <v>Increase/(decrease) in period</v>
          </cell>
          <cell r="E1108">
            <v>0</v>
          </cell>
          <cell r="F1108" t="str">
            <v>#</v>
          </cell>
          <cell r="H1108">
            <v>1108</v>
          </cell>
        </row>
        <row r="1109">
          <cell r="A1109" t="str">
            <v>GBD050</v>
          </cell>
          <cell r="B1109" t="str">
            <v>SCHD3 - Debtors Other</v>
          </cell>
          <cell r="C1109" t="str">
            <v>Flow</v>
          </cell>
          <cell r="D1109" t="str">
            <v>Utilisation of provisions</v>
          </cell>
          <cell r="E1109">
            <v>0</v>
          </cell>
          <cell r="F1109" t="str">
            <v>#</v>
          </cell>
          <cell r="H1109">
            <v>1109</v>
          </cell>
        </row>
        <row r="1110">
          <cell r="A1110" t="str">
            <v>GBD070</v>
          </cell>
          <cell r="B1110" t="str">
            <v>SCHD3 - Debtors Other</v>
          </cell>
          <cell r="C1110" t="str">
            <v>Liability</v>
          </cell>
          <cell r="D1110" t="str">
            <v>Balance at period end</v>
          </cell>
          <cell r="E1110">
            <v>0</v>
          </cell>
          <cell r="F1110" t="str">
            <v>#</v>
          </cell>
          <cell r="H1110">
            <v>1110</v>
          </cell>
        </row>
        <row r="1111">
          <cell r="E1111">
            <v>0</v>
          </cell>
          <cell r="F1111" t="str">
            <v>#</v>
          </cell>
          <cell r="H1111">
            <v>1111</v>
          </cell>
        </row>
        <row r="1112">
          <cell r="A1112" t="str">
            <v>CRD</v>
          </cell>
          <cell r="E1112">
            <v>0</v>
          </cell>
          <cell r="F1112" t="str">
            <v>#</v>
          </cell>
          <cell r="H1112">
            <v>1112</v>
          </cell>
        </row>
        <row r="1113">
          <cell r="A1113" t="str">
            <v>CRD010</v>
          </cell>
          <cell r="B1113" t="str">
            <v>SCHD3 - Creditors Trade</v>
          </cell>
          <cell r="C1113" t="str">
            <v>Liability</v>
          </cell>
          <cell r="D1113" t="str">
            <v>Trade creditors due less than 1 yr</v>
          </cell>
          <cell r="E1113">
            <v>227015068</v>
          </cell>
          <cell r="F1113">
            <v>227015068</v>
          </cell>
          <cell r="H1113">
            <v>1113</v>
          </cell>
          <cell r="I1113">
            <v>9291673</v>
          </cell>
          <cell r="J1113">
            <v>7605614</v>
          </cell>
          <cell r="K1113">
            <v>6023070</v>
          </cell>
          <cell r="L1113">
            <v>6563589</v>
          </cell>
        </row>
        <row r="1114">
          <cell r="A1114" t="str">
            <v>CRD020</v>
          </cell>
          <cell r="C1114" t="str">
            <v>Liability</v>
          </cell>
          <cell r="D1114" t="str">
            <v>Trade creditors due after 1 yr</v>
          </cell>
          <cell r="E1114">
            <v>0</v>
          </cell>
          <cell r="F1114" t="str">
            <v>#</v>
          </cell>
          <cell r="H1114">
            <v>1114</v>
          </cell>
        </row>
        <row r="1115">
          <cell r="E1115">
            <v>0</v>
          </cell>
          <cell r="F1115" t="str">
            <v>#</v>
          </cell>
          <cell r="H1115">
            <v>1115</v>
          </cell>
        </row>
        <row r="1116">
          <cell r="A1116" t="str">
            <v>CRD030 - I/CO TABLE ATTACHED</v>
          </cell>
          <cell r="B1116" t="str">
            <v>SCHD3 - Creditors I/Co</v>
          </cell>
          <cell r="D1116" t="str">
            <v>Creditors Intercompany</v>
          </cell>
          <cell r="E1116">
            <v>0</v>
          </cell>
          <cell r="F1116" t="str">
            <v>#</v>
          </cell>
          <cell r="H1116">
            <v>1116</v>
          </cell>
        </row>
        <row r="1117">
          <cell r="A1117" t="str">
            <v>CRD030.0503.STCL</v>
          </cell>
          <cell r="C1117" t="str">
            <v>Liability</v>
          </cell>
          <cell r="D1117" t="str">
            <v>CRD030 - 0503 - Lambda Electronics Inc</v>
          </cell>
          <cell r="E1117">
            <v>0</v>
          </cell>
          <cell r="F1117" t="str">
            <v>#</v>
          </cell>
          <cell r="H1117">
            <v>1117</v>
          </cell>
        </row>
        <row r="1118">
          <cell r="A1118" t="str">
            <v>CRD030.0504.STCL</v>
          </cell>
          <cell r="C1118" t="str">
            <v>Liability</v>
          </cell>
          <cell r="D1118" t="str">
            <v>CRD030 - 0504 - Lambda Novatronics Inc</v>
          </cell>
          <cell r="E1118">
            <v>0</v>
          </cell>
          <cell r="F1118" t="str">
            <v>#</v>
          </cell>
          <cell r="H1118">
            <v>1118</v>
          </cell>
        </row>
        <row r="1119">
          <cell r="A1119" t="str">
            <v>CRD030.0505.STCL</v>
          </cell>
          <cell r="C1119" t="str">
            <v>Liability</v>
          </cell>
          <cell r="D1119" t="str">
            <v>CRD030 - 0505 - Lambda Advanced Analog I</v>
          </cell>
          <cell r="E1119">
            <v>0</v>
          </cell>
          <cell r="F1119" t="str">
            <v>#</v>
          </cell>
          <cell r="H1119">
            <v>1119</v>
          </cell>
        </row>
        <row r="1120">
          <cell r="A1120" t="str">
            <v>CRD030.0506.STCL</v>
          </cell>
          <cell r="C1120" t="str">
            <v>Liability</v>
          </cell>
          <cell r="D1120" t="str">
            <v>CRD030 - 0506 - Lambda Electronics Canad</v>
          </cell>
          <cell r="E1120">
            <v>0</v>
          </cell>
          <cell r="F1120" t="str">
            <v>#</v>
          </cell>
          <cell r="H1120">
            <v>1120</v>
          </cell>
        </row>
        <row r="1121">
          <cell r="A1121" t="str">
            <v>CRD030.0507.STCL</v>
          </cell>
          <cell r="C1121" t="str">
            <v>Liability</v>
          </cell>
          <cell r="D1121" t="str">
            <v>CRD030 - 0507 - North American Admin US</v>
          </cell>
          <cell r="E1121">
            <v>0</v>
          </cell>
          <cell r="F1121" t="str">
            <v>#</v>
          </cell>
          <cell r="H1121">
            <v>1121</v>
          </cell>
        </row>
        <row r="1122">
          <cell r="A1122" t="str">
            <v>CRD030.0511.STCS</v>
          </cell>
          <cell r="C1122" t="str">
            <v>Liability</v>
          </cell>
          <cell r="D1122" t="str">
            <v>CRD030 - 0508 - Weir Electronics Ltd</v>
          </cell>
          <cell r="E1122">
            <v>0</v>
          </cell>
          <cell r="F1122" t="str">
            <v>#</v>
          </cell>
          <cell r="H1122">
            <v>1122</v>
          </cell>
        </row>
        <row r="1123">
          <cell r="A1123" t="str">
            <v>CRD030.0512.STCS</v>
          </cell>
          <cell r="C1123" t="str">
            <v>Liability</v>
          </cell>
          <cell r="D1123" t="str">
            <v>CRD030 - 0512 - Coutant Lambda Ltd</v>
          </cell>
          <cell r="E1123">
            <v>0</v>
          </cell>
          <cell r="F1123" t="str">
            <v>#</v>
          </cell>
          <cell r="H1123">
            <v>1123</v>
          </cell>
        </row>
        <row r="1124">
          <cell r="A1124" t="str">
            <v>CRD030.0513.STCL</v>
          </cell>
          <cell r="C1124" t="str">
            <v>Liability</v>
          </cell>
          <cell r="D1124" t="str">
            <v>CRD030 - 0513 - Lambda Coutant SA</v>
          </cell>
          <cell r="E1124">
            <v>0</v>
          </cell>
          <cell r="F1124" t="str">
            <v>#</v>
          </cell>
          <cell r="H1124">
            <v>1124</v>
          </cell>
        </row>
        <row r="1125">
          <cell r="A1125" t="str">
            <v>CRD030.0514.STCL</v>
          </cell>
          <cell r="C1125" t="str">
            <v>Liability</v>
          </cell>
          <cell r="D1125" t="str">
            <v>CRD030 - 0514 - Lambda Electronics SRL</v>
          </cell>
          <cell r="E1125">
            <v>0</v>
          </cell>
          <cell r="F1125" t="str">
            <v>#</v>
          </cell>
          <cell r="H1125">
            <v>1125</v>
          </cell>
        </row>
        <row r="1126">
          <cell r="A1126" t="str">
            <v>CRD030.0515.STCL</v>
          </cell>
          <cell r="C1126" t="str">
            <v>Liability</v>
          </cell>
          <cell r="D1126" t="str">
            <v>CRD030 - 0515 - Lambda Electronics GmbH</v>
          </cell>
          <cell r="E1126">
            <v>0</v>
          </cell>
          <cell r="F1126" t="str">
            <v>#</v>
          </cell>
          <cell r="H1126">
            <v>1126</v>
          </cell>
        </row>
        <row r="1127">
          <cell r="A1127" t="str">
            <v>CRD030.0516.STCL</v>
          </cell>
          <cell r="C1127" t="str">
            <v>Liability</v>
          </cell>
          <cell r="D1127" t="str">
            <v>CRD030 - 0516 - Europe Admin France</v>
          </cell>
          <cell r="E1127">
            <v>0</v>
          </cell>
          <cell r="F1127" t="str">
            <v>#</v>
          </cell>
          <cell r="H1127">
            <v>1127</v>
          </cell>
        </row>
        <row r="1128">
          <cell r="A1128" t="str">
            <v>CRD030.0518.STCL</v>
          </cell>
          <cell r="C1128" t="str">
            <v>Liability</v>
          </cell>
          <cell r="D1128" t="str">
            <v>CRD030 - 0518 - Lambda Sweden</v>
          </cell>
          <cell r="E1128">
            <v>0</v>
          </cell>
          <cell r="F1128" t="str">
            <v>#</v>
          </cell>
          <cell r="H1128">
            <v>1128</v>
          </cell>
        </row>
        <row r="1129">
          <cell r="A1129" t="str">
            <v>CRD030.0521.STCL</v>
          </cell>
          <cell r="C1129" t="str">
            <v>Liability</v>
          </cell>
          <cell r="D1129" t="str">
            <v>CRD030 - 0521 - Nemic Lambda Japan</v>
          </cell>
          <cell r="E1129">
            <v>258189478</v>
          </cell>
          <cell r="F1129">
            <v>258189478</v>
          </cell>
          <cell r="H1129">
            <v>1129</v>
          </cell>
          <cell r="I1129">
            <v>4851652</v>
          </cell>
          <cell r="J1129">
            <v>6737880</v>
          </cell>
          <cell r="K1129">
            <v>6512859</v>
          </cell>
          <cell r="L1129">
            <v>8233458</v>
          </cell>
        </row>
        <row r="1130">
          <cell r="A1130" t="str">
            <v>CRD030.0522.STCL</v>
          </cell>
          <cell r="C1130" t="str">
            <v>Liability</v>
          </cell>
          <cell r="D1130" t="str">
            <v>CRD030 - 0522 - Nemic Lambda Malaysia SD</v>
          </cell>
          <cell r="E1130">
            <v>146179282</v>
          </cell>
          <cell r="F1130">
            <v>146179282</v>
          </cell>
          <cell r="H1130">
            <v>1130</v>
          </cell>
          <cell r="I1130">
            <v>7711000</v>
          </cell>
          <cell r="J1130">
            <v>6963431</v>
          </cell>
          <cell r="K1130">
            <v>10294605</v>
          </cell>
          <cell r="L1130">
            <v>6507694</v>
          </cell>
        </row>
        <row r="1131">
          <cell r="A1131" t="str">
            <v>CRD030.0523.STCL</v>
          </cell>
          <cell r="C1131" t="str">
            <v>Liability</v>
          </cell>
          <cell r="D1131" t="str">
            <v>CRD030 - 0523 -Nemic Lambda Malysia Kuta</v>
          </cell>
          <cell r="E1131">
            <v>0</v>
          </cell>
          <cell r="F1131" t="str">
            <v>#</v>
          </cell>
          <cell r="H1131">
            <v>1131</v>
          </cell>
        </row>
        <row r="1132">
          <cell r="A1132" t="str">
            <v>CRD030.0524.STCL</v>
          </cell>
          <cell r="C1132" t="str">
            <v>Liability</v>
          </cell>
          <cell r="D1132" t="str">
            <v>CRD030 - 0524 - Nemic Lambda Singapore</v>
          </cell>
          <cell r="E1132">
            <v>435686</v>
          </cell>
          <cell r="F1132">
            <v>435686</v>
          </cell>
          <cell r="H1132">
            <v>1132</v>
          </cell>
          <cell r="I1132">
            <v>8936</v>
          </cell>
          <cell r="J1132">
            <v>9028</v>
          </cell>
          <cell r="K1132">
            <v>9542</v>
          </cell>
          <cell r="L1132">
            <v>9896</v>
          </cell>
        </row>
        <row r="1133">
          <cell r="A1133" t="str">
            <v>CRD030.0528.STCL</v>
          </cell>
          <cell r="C1133" t="str">
            <v>Liability</v>
          </cell>
          <cell r="D1133" t="str">
            <v>CRD030 - 0528 - Nemic Lambda Israel</v>
          </cell>
          <cell r="E1133">
            <v>0</v>
          </cell>
          <cell r="F1133" t="str">
            <v>#</v>
          </cell>
          <cell r="H1133">
            <v>1133</v>
          </cell>
        </row>
        <row r="1134">
          <cell r="A1134" t="str">
            <v>CRD030.0560.STCL</v>
          </cell>
          <cell r="C1134" t="str">
            <v>Liability</v>
          </cell>
          <cell r="D1134" t="str">
            <v>CRD030 - 0568 - Nemic Lambda Australia</v>
          </cell>
          <cell r="E1134">
            <v>937111</v>
          </cell>
          <cell r="F1134">
            <v>937111</v>
          </cell>
          <cell r="H1134">
            <v>1134</v>
          </cell>
          <cell r="I1134">
            <v>4372</v>
          </cell>
          <cell r="J1134">
            <v>4357</v>
          </cell>
          <cell r="K1134">
            <v>0</v>
          </cell>
        </row>
        <row r="1135">
          <cell r="E1135">
            <v>0</v>
          </cell>
          <cell r="F1135" t="str">
            <v>#</v>
          </cell>
          <cell r="H1135">
            <v>1135</v>
          </cell>
        </row>
        <row r="1136">
          <cell r="A1136" t="str">
            <v>CRD040</v>
          </cell>
          <cell r="B1136" t="str">
            <v>SCHD3 - Other Creditors</v>
          </cell>
          <cell r="D1136" t="str">
            <v>Other Creditors due within 1 year</v>
          </cell>
          <cell r="E1136">
            <v>0</v>
          </cell>
          <cell r="F1136" t="str">
            <v>#</v>
          </cell>
          <cell r="H1136">
            <v>1136</v>
          </cell>
        </row>
        <row r="1137">
          <cell r="A1137" t="str">
            <v>CRD040.CR010</v>
          </cell>
          <cell r="B1137" t="str">
            <v>SCHD3 - Other Creditors</v>
          </cell>
          <cell r="C1137" t="str">
            <v>Liability</v>
          </cell>
          <cell r="D1137" t="str">
            <v>CRD040 - Payments received on account</v>
          </cell>
          <cell r="E1137">
            <v>0</v>
          </cell>
          <cell r="F1137" t="str">
            <v>#</v>
          </cell>
          <cell r="H1137">
            <v>1137</v>
          </cell>
        </row>
        <row r="1138">
          <cell r="A1138" t="str">
            <v>CRD040.CR020</v>
          </cell>
          <cell r="B1138" t="str">
            <v>SCHD3 - Other Creditors</v>
          </cell>
          <cell r="C1138" t="str">
            <v>Liability</v>
          </cell>
          <cell r="D1138" t="str">
            <v>CRD040 - Associated companies</v>
          </cell>
          <cell r="E1138">
            <v>0</v>
          </cell>
          <cell r="F1138" t="str">
            <v>#</v>
          </cell>
          <cell r="H1138">
            <v>1138</v>
          </cell>
        </row>
        <row r="1139">
          <cell r="A1139" t="str">
            <v>CRD040.CR030</v>
          </cell>
          <cell r="B1139" t="str">
            <v>SCHD3 - Other Creditors</v>
          </cell>
          <cell r="C1139" t="str">
            <v>Liability</v>
          </cell>
          <cell r="D1139" t="str">
            <v>CRD040 - Bills of exchange</v>
          </cell>
          <cell r="E1139">
            <v>0</v>
          </cell>
          <cell r="F1139" t="str">
            <v>#</v>
          </cell>
          <cell r="H1139">
            <v>1139</v>
          </cell>
        </row>
        <row r="1140">
          <cell r="A1140" t="str">
            <v>CRD040.CR040</v>
          </cell>
          <cell r="B1140" t="str">
            <v>SCHD3 - Other Creditors</v>
          </cell>
          <cell r="C1140" t="str">
            <v>Liability</v>
          </cell>
          <cell r="D1140" t="str">
            <v>CRD040 - Other taxes, VATetc. (NOTcorp t</v>
          </cell>
          <cell r="E1140">
            <v>0</v>
          </cell>
          <cell r="F1140" t="str">
            <v>#</v>
          </cell>
          <cell r="H1140">
            <v>1140</v>
          </cell>
        </row>
        <row r="1141">
          <cell r="A1141" t="str">
            <v>CRD040.CR050</v>
          </cell>
          <cell r="B1141" t="str">
            <v>SCHD3 - Other Creditors</v>
          </cell>
          <cell r="C1141" t="str">
            <v>Liability</v>
          </cell>
          <cell r="D1141" t="str">
            <v>CRD040 - Social security</v>
          </cell>
          <cell r="E1141">
            <v>0</v>
          </cell>
          <cell r="F1141" t="str">
            <v>#</v>
          </cell>
          <cell r="H1141">
            <v>1141</v>
          </cell>
        </row>
        <row r="1142">
          <cell r="A1142" t="str">
            <v>CRD040.CR070</v>
          </cell>
          <cell r="B1142" t="str">
            <v>SCHD3 - Other Creditors</v>
          </cell>
          <cell r="C1142" t="str">
            <v>Liability</v>
          </cell>
          <cell r="D1142" t="str">
            <v>CRD040 - Deferred income - grants</v>
          </cell>
          <cell r="E1142">
            <v>0</v>
          </cell>
          <cell r="F1142" t="str">
            <v>#</v>
          </cell>
          <cell r="H1142">
            <v>1142</v>
          </cell>
        </row>
        <row r="1143">
          <cell r="A1143" t="str">
            <v>CRD040.CR080</v>
          </cell>
          <cell r="B1143" t="str">
            <v>SCHD3 - Other Creditors</v>
          </cell>
          <cell r="C1143" t="str">
            <v>Liability</v>
          </cell>
          <cell r="D1143" t="str">
            <v>CRD040 - Pension accruals</v>
          </cell>
          <cell r="E1143">
            <v>0</v>
          </cell>
          <cell r="F1143" t="str">
            <v>#</v>
          </cell>
          <cell r="H1143">
            <v>1143</v>
          </cell>
        </row>
        <row r="1144">
          <cell r="A1144" t="str">
            <v>CRD040.CR085</v>
          </cell>
          <cell r="B1144" t="str">
            <v>SCHD3 - Other Creditors</v>
          </cell>
          <cell r="C1144" t="str">
            <v>Liability</v>
          </cell>
          <cell r="D1144" t="str">
            <v>CRD040 - Capital Accruals</v>
          </cell>
          <cell r="E1144">
            <v>0</v>
          </cell>
          <cell r="F1144" t="str">
            <v>#</v>
          </cell>
          <cell r="H1144">
            <v>1144</v>
          </cell>
        </row>
        <row r="1145">
          <cell r="A1145" t="str">
            <v>CRD040.CR090</v>
          </cell>
          <cell r="B1145" t="str">
            <v>SCHD3 - Other Creditors</v>
          </cell>
          <cell r="C1145" t="str">
            <v>Liability</v>
          </cell>
          <cell r="D1145" t="str">
            <v>CRD040 - Accruals</v>
          </cell>
          <cell r="E1145">
            <v>426562280</v>
          </cell>
          <cell r="F1145">
            <v>426562280</v>
          </cell>
          <cell r="H1145">
            <v>1145</v>
          </cell>
          <cell r="I1145">
            <v>1170671</v>
          </cell>
          <cell r="J1145">
            <v>1468972</v>
          </cell>
          <cell r="K1145">
            <v>1662663</v>
          </cell>
          <cell r="L1145">
            <v>2211243</v>
          </cell>
        </row>
        <row r="1146">
          <cell r="A1146" t="str">
            <v>CRD040.CR150</v>
          </cell>
          <cell r="B1146" t="str">
            <v>SCHD3 - Other Creditors</v>
          </cell>
          <cell r="C1146" t="str">
            <v>Liability</v>
          </cell>
          <cell r="D1146" t="str">
            <v>CRD040 - IC Interest Bearing Loans</v>
          </cell>
          <cell r="E1146">
            <v>0</v>
          </cell>
          <cell r="F1146" t="str">
            <v>#</v>
          </cell>
          <cell r="H1146">
            <v>1146</v>
          </cell>
        </row>
        <row r="1147">
          <cell r="A1147" t="str">
            <v>CRD040.CR160</v>
          </cell>
          <cell r="B1147" t="str">
            <v>SCHD3 - Other Creditors</v>
          </cell>
          <cell r="C1147" t="str">
            <v>Liability</v>
          </cell>
          <cell r="D1147" t="str">
            <v>CRD040 - IC Non-Interest Bearing Loans</v>
          </cell>
          <cell r="E1147">
            <v>0</v>
          </cell>
          <cell r="F1147" t="str">
            <v>#</v>
          </cell>
          <cell r="H1147">
            <v>1147</v>
          </cell>
        </row>
        <row r="1148">
          <cell r="E1148">
            <v>0</v>
          </cell>
          <cell r="F1148" t="str">
            <v>#</v>
          </cell>
          <cell r="H1148">
            <v>1148</v>
          </cell>
        </row>
        <row r="1149">
          <cell r="A1149" t="str">
            <v>CRD050</v>
          </cell>
          <cell r="B1149" t="str">
            <v>SCHD3 - Other Creditors</v>
          </cell>
          <cell r="D1149" t="str">
            <v>Other Creditors due after 1 year</v>
          </cell>
          <cell r="E1149">
            <v>0</v>
          </cell>
          <cell r="F1149" t="str">
            <v>#</v>
          </cell>
          <cell r="H1149">
            <v>1149</v>
          </cell>
        </row>
        <row r="1150">
          <cell r="A1150" t="str">
            <v>CRD050.CR010</v>
          </cell>
          <cell r="B1150" t="str">
            <v>SCHD3 - Other Creditors</v>
          </cell>
          <cell r="C1150" t="str">
            <v>Liability</v>
          </cell>
          <cell r="D1150" t="str">
            <v>CRD050 - Payments received on account</v>
          </cell>
          <cell r="E1150">
            <v>0</v>
          </cell>
          <cell r="F1150" t="str">
            <v>#</v>
          </cell>
          <cell r="H1150">
            <v>1150</v>
          </cell>
        </row>
        <row r="1151">
          <cell r="A1151" t="str">
            <v>CRD050.CR030</v>
          </cell>
          <cell r="B1151" t="str">
            <v>SCHD3 - Other Creditors</v>
          </cell>
          <cell r="C1151" t="str">
            <v>Liability</v>
          </cell>
          <cell r="D1151" t="str">
            <v>CRD050 - Bills of exchange</v>
          </cell>
          <cell r="E1151">
            <v>0</v>
          </cell>
          <cell r="F1151" t="str">
            <v>#</v>
          </cell>
          <cell r="H1151">
            <v>1151</v>
          </cell>
        </row>
        <row r="1152">
          <cell r="A1152" t="str">
            <v>CRD050.CR070</v>
          </cell>
          <cell r="B1152" t="str">
            <v>SCHD3 - Other Creditors</v>
          </cell>
          <cell r="C1152" t="str">
            <v>Liability</v>
          </cell>
          <cell r="D1152" t="str">
            <v>CRD050 - Deferred income - grants</v>
          </cell>
          <cell r="E1152">
            <v>0</v>
          </cell>
          <cell r="F1152" t="str">
            <v>#</v>
          </cell>
          <cell r="H1152">
            <v>1152</v>
          </cell>
        </row>
        <row r="1153">
          <cell r="A1153" t="str">
            <v>CRD050.CR080</v>
          </cell>
          <cell r="B1153" t="str">
            <v>SCHD3 - Other Creditors</v>
          </cell>
          <cell r="C1153" t="str">
            <v>Liability</v>
          </cell>
          <cell r="D1153" t="str">
            <v>CRD050 - Pension accruals</v>
          </cell>
          <cell r="E1153">
            <v>0</v>
          </cell>
          <cell r="F1153" t="str">
            <v>#</v>
          </cell>
          <cell r="H1153">
            <v>1153</v>
          </cell>
        </row>
        <row r="1154">
          <cell r="A1154" t="str">
            <v>CRD050.CR085</v>
          </cell>
          <cell r="B1154" t="str">
            <v>SCHD3 - Other Creditors</v>
          </cell>
          <cell r="C1154" t="str">
            <v>Liability</v>
          </cell>
          <cell r="D1154" t="str">
            <v>CRD050 - Capital accruals</v>
          </cell>
          <cell r="E1154">
            <v>0</v>
          </cell>
          <cell r="F1154" t="str">
            <v>#</v>
          </cell>
          <cell r="H1154">
            <v>1154</v>
          </cell>
        </row>
        <row r="1155">
          <cell r="E1155">
            <v>0</v>
          </cell>
          <cell r="F1155" t="str">
            <v>#</v>
          </cell>
          <cell r="H1155">
            <v>1155</v>
          </cell>
        </row>
        <row r="1156">
          <cell r="A1156" t="str">
            <v>DPR</v>
          </cell>
          <cell r="E1156">
            <v>0</v>
          </cell>
          <cell r="F1156" t="str">
            <v>#</v>
          </cell>
          <cell r="H1156">
            <v>1156</v>
          </cell>
        </row>
        <row r="1157">
          <cell r="A1157" t="str">
            <v>DPR040</v>
          </cell>
          <cell r="B1157" t="str">
            <v>SCHD3 - Other Creditors</v>
          </cell>
          <cell r="D1157" t="str">
            <v>Detailed Provisions - New Subsidiaries</v>
          </cell>
          <cell r="E1157">
            <v>0</v>
          </cell>
          <cell r="F1157" t="str">
            <v>#</v>
          </cell>
          <cell r="H1157">
            <v>1157</v>
          </cell>
        </row>
        <row r="1158">
          <cell r="A1158" t="str">
            <v>DPR040.PR005</v>
          </cell>
          <cell r="B1158" t="str">
            <v>SCHD3 - Other Creditors</v>
          </cell>
          <cell r="D1158" t="str">
            <v>DPR040 - Provisions for post employement</v>
          </cell>
          <cell r="E1158">
            <v>0</v>
          </cell>
          <cell r="F1158" t="str">
            <v>#</v>
          </cell>
          <cell r="H1158">
            <v>1158</v>
          </cell>
        </row>
        <row r="1159">
          <cell r="A1159" t="str">
            <v>DPR040.PR010</v>
          </cell>
          <cell r="B1159" t="str">
            <v>SCHD3 - Other Creditors</v>
          </cell>
          <cell r="C1159" t="str">
            <v>Flow</v>
          </cell>
          <cell r="D1159" t="str">
            <v>DPR040 - Provisions for pensions</v>
          </cell>
          <cell r="E1159">
            <v>0</v>
          </cell>
          <cell r="F1159" t="str">
            <v>#</v>
          </cell>
          <cell r="H1159">
            <v>1159</v>
          </cell>
        </row>
        <row r="1160">
          <cell r="A1160" t="str">
            <v>DPR040.PR020</v>
          </cell>
          <cell r="B1160" t="str">
            <v>SCHD3 - Other Creditors</v>
          </cell>
          <cell r="C1160" t="str">
            <v>Flow</v>
          </cell>
          <cell r="D1160" t="str">
            <v>DPR040 - Provisions for warranty/guarant</v>
          </cell>
          <cell r="E1160">
            <v>0</v>
          </cell>
          <cell r="F1160" t="str">
            <v>#</v>
          </cell>
          <cell r="H1160">
            <v>1160</v>
          </cell>
        </row>
        <row r="1161">
          <cell r="A1161" t="str">
            <v>DPR040.PR030</v>
          </cell>
          <cell r="B1161" t="str">
            <v>SCHD3 - Other Creditors</v>
          </cell>
          <cell r="C1161" t="str">
            <v>Flow</v>
          </cell>
          <cell r="D1161" t="str">
            <v>DPR040 - Provisions for severance</v>
          </cell>
          <cell r="E1161">
            <v>0</v>
          </cell>
          <cell r="F1161" t="str">
            <v>#</v>
          </cell>
          <cell r="H1161">
            <v>1161</v>
          </cell>
        </row>
        <row r="1162">
          <cell r="A1162" t="str">
            <v>DPR040.PR040</v>
          </cell>
          <cell r="B1162" t="str">
            <v>SCHD3 - Other Creditors</v>
          </cell>
          <cell r="C1162" t="str">
            <v>Flow</v>
          </cell>
          <cell r="D1162" t="str">
            <v>DPR040 - Provisions for losses</v>
          </cell>
          <cell r="E1162">
            <v>0</v>
          </cell>
          <cell r="F1162" t="str">
            <v>#</v>
          </cell>
          <cell r="H1162">
            <v>1162</v>
          </cell>
        </row>
        <row r="1163">
          <cell r="A1163" t="str">
            <v>DPR040.PR050</v>
          </cell>
          <cell r="B1163" t="str">
            <v>SCHD3 - Other Creditors</v>
          </cell>
          <cell r="C1163" t="str">
            <v>Flow</v>
          </cell>
          <cell r="D1163" t="str">
            <v>DPR040 - Provisions for reorganisation</v>
          </cell>
          <cell r="E1163">
            <v>0</v>
          </cell>
          <cell r="F1163" t="str">
            <v>#</v>
          </cell>
          <cell r="H1163">
            <v>1163</v>
          </cell>
        </row>
        <row r="1164">
          <cell r="A1164" t="str">
            <v>DPR040.PR060</v>
          </cell>
          <cell r="B1164" t="str">
            <v>SCHD3 - Other Creditors</v>
          </cell>
          <cell r="C1164" t="str">
            <v>Flow</v>
          </cell>
          <cell r="D1164" t="str">
            <v>DPR040 - Other provisions</v>
          </cell>
          <cell r="E1164">
            <v>0</v>
          </cell>
          <cell r="F1164" t="str">
            <v>#</v>
          </cell>
          <cell r="H1164">
            <v>1164</v>
          </cell>
        </row>
        <row r="1165">
          <cell r="E1165">
            <v>0</v>
          </cell>
          <cell r="F1165" t="str">
            <v>#</v>
          </cell>
          <cell r="H1165">
            <v>1165</v>
          </cell>
        </row>
        <row r="1166">
          <cell r="A1166" t="str">
            <v>DPR050</v>
          </cell>
          <cell r="B1166" t="str">
            <v>SCHD3 - Other Creditors</v>
          </cell>
          <cell r="D1166" t="str">
            <v>Detailed Provisions - Utilized During Period</v>
          </cell>
          <cell r="E1166">
            <v>0</v>
          </cell>
          <cell r="F1166" t="str">
            <v>#</v>
          </cell>
          <cell r="H1166">
            <v>1166</v>
          </cell>
        </row>
        <row r="1167">
          <cell r="A1167" t="str">
            <v>DPR050.PR005</v>
          </cell>
          <cell r="B1167" t="str">
            <v>SCHD3 - Other Creditors</v>
          </cell>
          <cell r="D1167" t="str">
            <v>DPR050 - Provisions for post employment</v>
          </cell>
          <cell r="E1167">
            <v>0</v>
          </cell>
          <cell r="F1167" t="str">
            <v>#</v>
          </cell>
          <cell r="H1167">
            <v>1167</v>
          </cell>
        </row>
        <row r="1168">
          <cell r="A1168" t="str">
            <v>DPR050.PR010</v>
          </cell>
          <cell r="B1168" t="str">
            <v>SCHD3 - Other Creditors</v>
          </cell>
          <cell r="C1168" t="str">
            <v>Flow</v>
          </cell>
          <cell r="D1168" t="str">
            <v>DPR050 - Provisions for pensions</v>
          </cell>
          <cell r="E1168">
            <v>0</v>
          </cell>
          <cell r="F1168" t="str">
            <v>#</v>
          </cell>
          <cell r="H1168">
            <v>1168</v>
          </cell>
        </row>
        <row r="1169">
          <cell r="A1169" t="str">
            <v>DPR050.PR020</v>
          </cell>
          <cell r="B1169" t="str">
            <v>SCHD3 - Other Creditors</v>
          </cell>
          <cell r="C1169" t="str">
            <v>Flow</v>
          </cell>
          <cell r="D1169" t="str">
            <v>DPR050 - Provisions for warranty/guarant</v>
          </cell>
          <cell r="E1169">
            <v>0</v>
          </cell>
          <cell r="F1169" t="str">
            <v>#</v>
          </cell>
          <cell r="H1169">
            <v>1169</v>
          </cell>
        </row>
        <row r="1170">
          <cell r="A1170" t="str">
            <v>DPR050.PR030</v>
          </cell>
          <cell r="B1170" t="str">
            <v>SCHD3 - Other Creditors</v>
          </cell>
          <cell r="C1170" t="str">
            <v>Flow</v>
          </cell>
          <cell r="D1170" t="str">
            <v>DPR050 - Provisions for severance</v>
          </cell>
          <cell r="E1170">
            <v>0</v>
          </cell>
          <cell r="F1170" t="str">
            <v>#</v>
          </cell>
          <cell r="H1170">
            <v>1170</v>
          </cell>
        </row>
        <row r="1171">
          <cell r="A1171" t="str">
            <v>DPR050.PR040</v>
          </cell>
          <cell r="B1171" t="str">
            <v>SCHD3 - Other Creditors</v>
          </cell>
          <cell r="C1171" t="str">
            <v>Flow</v>
          </cell>
          <cell r="D1171" t="str">
            <v>DPR050 - Provisions for losses</v>
          </cell>
          <cell r="E1171">
            <v>0</v>
          </cell>
          <cell r="F1171" t="str">
            <v>#</v>
          </cell>
          <cell r="H1171">
            <v>1171</v>
          </cell>
        </row>
        <row r="1172">
          <cell r="A1172" t="str">
            <v>DPR050.PR050</v>
          </cell>
          <cell r="B1172" t="str">
            <v>SCHD3 - Other Creditors</v>
          </cell>
          <cell r="C1172" t="str">
            <v>Flow</v>
          </cell>
          <cell r="D1172" t="str">
            <v>DPR050 - Provisions for reorganisation</v>
          </cell>
          <cell r="E1172">
            <v>0</v>
          </cell>
          <cell r="F1172" t="str">
            <v>#</v>
          </cell>
          <cell r="H1172">
            <v>1172</v>
          </cell>
        </row>
        <row r="1173">
          <cell r="A1173" t="str">
            <v>DPR050.PR060</v>
          </cell>
          <cell r="B1173" t="str">
            <v>SCHD3 - Other Creditors</v>
          </cell>
          <cell r="C1173" t="str">
            <v>Flow</v>
          </cell>
          <cell r="D1173" t="str">
            <v>DPR050 - Other provisions</v>
          </cell>
          <cell r="E1173">
            <v>0</v>
          </cell>
          <cell r="F1173" t="str">
            <v>#</v>
          </cell>
          <cell r="H1173">
            <v>1173</v>
          </cell>
        </row>
        <row r="1174">
          <cell r="E1174">
            <v>0</v>
          </cell>
          <cell r="F1174" t="str">
            <v>#</v>
          </cell>
          <cell r="H1174">
            <v>1174</v>
          </cell>
        </row>
        <row r="1175">
          <cell r="A1175" t="str">
            <v>DPR060</v>
          </cell>
          <cell r="B1175" t="str">
            <v>SCHD3 - Other Creditors</v>
          </cell>
          <cell r="D1175" t="str">
            <v>Detailed Provisions - Charged to PL</v>
          </cell>
          <cell r="E1175">
            <v>0</v>
          </cell>
          <cell r="F1175" t="str">
            <v>#</v>
          </cell>
          <cell r="H1175">
            <v>1175</v>
          </cell>
        </row>
        <row r="1176">
          <cell r="A1176" t="str">
            <v>DPR060.PR005</v>
          </cell>
          <cell r="B1176" t="str">
            <v>SCHD3 - Other Creditors</v>
          </cell>
          <cell r="D1176" t="str">
            <v>DPR050 - Provisions for post employment</v>
          </cell>
          <cell r="E1176">
            <v>0</v>
          </cell>
          <cell r="F1176" t="str">
            <v>#</v>
          </cell>
          <cell r="H1176">
            <v>1176</v>
          </cell>
        </row>
        <row r="1177">
          <cell r="A1177" t="str">
            <v>DPR060.PR010</v>
          </cell>
          <cell r="B1177" t="str">
            <v>SCHD3 - Other Creditors</v>
          </cell>
          <cell r="C1177" t="str">
            <v>Flow</v>
          </cell>
          <cell r="D1177" t="str">
            <v>DPR060 - Provisions for pensions</v>
          </cell>
          <cell r="E1177">
            <v>0</v>
          </cell>
          <cell r="F1177" t="str">
            <v>#</v>
          </cell>
          <cell r="H1177">
            <v>1177</v>
          </cell>
        </row>
        <row r="1178">
          <cell r="A1178" t="str">
            <v>DPR060.PR020</v>
          </cell>
          <cell r="B1178" t="str">
            <v>SCHD3 - Other Creditors</v>
          </cell>
          <cell r="C1178" t="str">
            <v>Flow</v>
          </cell>
          <cell r="D1178" t="str">
            <v>DPR060 - Provisions for warranty/guarant</v>
          </cell>
          <cell r="E1178">
            <v>0</v>
          </cell>
          <cell r="F1178" t="str">
            <v>#</v>
          </cell>
          <cell r="H1178">
            <v>1178</v>
          </cell>
        </row>
        <row r="1179">
          <cell r="A1179" t="str">
            <v>DPR060.PR030</v>
          </cell>
          <cell r="B1179" t="str">
            <v>SCHD3 - Other Creditors</v>
          </cell>
          <cell r="C1179" t="str">
            <v>Flow</v>
          </cell>
          <cell r="D1179" t="str">
            <v>DPR060 - Provisions for severance</v>
          </cell>
          <cell r="E1179">
            <v>0</v>
          </cell>
          <cell r="F1179" t="str">
            <v>#</v>
          </cell>
          <cell r="H1179">
            <v>1179</v>
          </cell>
        </row>
        <row r="1180">
          <cell r="A1180" t="str">
            <v>DPR060.PR040</v>
          </cell>
          <cell r="B1180" t="str">
            <v>SCHD3 - Other Creditors</v>
          </cell>
          <cell r="C1180" t="str">
            <v>Flow</v>
          </cell>
          <cell r="D1180" t="str">
            <v>DPR060 - Provisions for losses</v>
          </cell>
          <cell r="E1180">
            <v>0</v>
          </cell>
          <cell r="F1180" t="str">
            <v>#</v>
          </cell>
          <cell r="H1180">
            <v>1180</v>
          </cell>
        </row>
        <row r="1181">
          <cell r="A1181" t="str">
            <v>DPR060.PR050</v>
          </cell>
          <cell r="B1181" t="str">
            <v>SCHD3 - Other Creditors</v>
          </cell>
          <cell r="C1181" t="str">
            <v>Flow</v>
          </cell>
          <cell r="D1181" t="str">
            <v>DPR060 - Provisions for reorganisation</v>
          </cell>
          <cell r="E1181">
            <v>0</v>
          </cell>
          <cell r="F1181" t="str">
            <v>#</v>
          </cell>
          <cell r="H1181">
            <v>1181</v>
          </cell>
        </row>
        <row r="1182">
          <cell r="A1182" t="str">
            <v>DPR060.PR060</v>
          </cell>
          <cell r="B1182" t="str">
            <v>SCHD3 - Other Creditors</v>
          </cell>
          <cell r="C1182" t="str">
            <v>Flow</v>
          </cell>
          <cell r="D1182" t="str">
            <v>DPR060 - Other provisions</v>
          </cell>
          <cell r="E1182">
            <v>0</v>
          </cell>
          <cell r="F1182" t="str">
            <v>#</v>
          </cell>
          <cell r="H1182">
            <v>1182</v>
          </cell>
        </row>
        <row r="1183">
          <cell r="E1183">
            <v>0</v>
          </cell>
          <cell r="F1183" t="str">
            <v>#</v>
          </cell>
          <cell r="H1183">
            <v>1183</v>
          </cell>
        </row>
        <row r="1184">
          <cell r="A1184" t="str">
            <v>DPR080</v>
          </cell>
          <cell r="B1184" t="str">
            <v>SCHD3 - Other Creditors</v>
          </cell>
          <cell r="D1184" t="str">
            <v>Detailed Provisions - Balance at End of Period</v>
          </cell>
          <cell r="E1184">
            <v>0</v>
          </cell>
          <cell r="F1184" t="str">
            <v>#</v>
          </cell>
          <cell r="H1184">
            <v>1184</v>
          </cell>
        </row>
        <row r="1185">
          <cell r="A1185" t="str">
            <v>DPR080.PR010</v>
          </cell>
          <cell r="B1185" t="str">
            <v>SCHD3 - Other Creditors</v>
          </cell>
          <cell r="C1185" t="str">
            <v>Liability</v>
          </cell>
          <cell r="D1185" t="str">
            <v>DPR080 - Provisions for pensions</v>
          </cell>
          <cell r="E1185">
            <v>0</v>
          </cell>
          <cell r="F1185" t="str">
            <v>#</v>
          </cell>
          <cell r="H1185">
            <v>1185</v>
          </cell>
        </row>
        <row r="1186">
          <cell r="A1186" t="str">
            <v>DPR080.PR020</v>
          </cell>
          <cell r="B1186" t="str">
            <v>SCHD3 - Other Creditors</v>
          </cell>
          <cell r="C1186" t="str">
            <v>Liability</v>
          </cell>
          <cell r="D1186" t="str">
            <v>DPR080 - Provisions for warranty/guarant</v>
          </cell>
          <cell r="E1186">
            <v>0</v>
          </cell>
          <cell r="F1186" t="str">
            <v>#</v>
          </cell>
          <cell r="H1186">
            <v>1186</v>
          </cell>
        </row>
        <row r="1187">
          <cell r="A1187" t="str">
            <v>DPR080.PR030</v>
          </cell>
          <cell r="B1187" t="str">
            <v>SCHD3 - Other Creditors</v>
          </cell>
          <cell r="C1187" t="str">
            <v>Liability</v>
          </cell>
          <cell r="D1187" t="str">
            <v>DPR080 - Provisions for severance</v>
          </cell>
          <cell r="E1187">
            <v>0</v>
          </cell>
          <cell r="F1187" t="str">
            <v>#</v>
          </cell>
          <cell r="H1187">
            <v>1187</v>
          </cell>
        </row>
        <row r="1188">
          <cell r="A1188" t="str">
            <v>DPR080.PR040</v>
          </cell>
          <cell r="B1188" t="str">
            <v>SCHD3 - Other Creditors</v>
          </cell>
          <cell r="C1188" t="str">
            <v>Liability</v>
          </cell>
          <cell r="D1188" t="str">
            <v>DPR080 - Provisions for losses</v>
          </cell>
          <cell r="E1188">
            <v>0</v>
          </cell>
          <cell r="F1188" t="str">
            <v>#</v>
          </cell>
          <cell r="H1188">
            <v>1188</v>
          </cell>
        </row>
        <row r="1189">
          <cell r="A1189" t="str">
            <v>DPR080.PR050</v>
          </cell>
          <cell r="B1189" t="str">
            <v>SCHD3 - Other Creditors</v>
          </cell>
          <cell r="C1189" t="str">
            <v>Liability</v>
          </cell>
          <cell r="D1189" t="str">
            <v>DPR080 - Provisions for reorganisation</v>
          </cell>
          <cell r="E1189">
            <v>0</v>
          </cell>
          <cell r="F1189" t="str">
            <v>#</v>
          </cell>
          <cell r="H1189">
            <v>1189</v>
          </cell>
        </row>
        <row r="1190">
          <cell r="A1190" t="str">
            <v>DPR080.PR060</v>
          </cell>
          <cell r="B1190" t="str">
            <v>SCHD3 - Other Creditors</v>
          </cell>
          <cell r="C1190" t="str">
            <v>Liability</v>
          </cell>
          <cell r="D1190" t="str">
            <v>DPR080 - Other provisions</v>
          </cell>
          <cell r="E1190">
            <v>0</v>
          </cell>
          <cell r="F1190" t="str">
            <v>#</v>
          </cell>
          <cell r="H1190">
            <v>1190</v>
          </cell>
        </row>
        <row r="1191">
          <cell r="E1191">
            <v>0</v>
          </cell>
          <cell r="F1191" t="str">
            <v>#</v>
          </cell>
          <cell r="H1191">
            <v>1191</v>
          </cell>
        </row>
        <row r="1192">
          <cell r="A1192" t="str">
            <v>TAX010</v>
          </cell>
          <cell r="B1192" t="str">
            <v>SCHD3 - Taxation</v>
          </cell>
          <cell r="C1192" t="str">
            <v>Asset</v>
          </cell>
          <cell r="D1192" t="str">
            <v>Taxation debtors due within 1 year</v>
          </cell>
          <cell r="E1192">
            <v>0</v>
          </cell>
          <cell r="F1192" t="str">
            <v>#</v>
          </cell>
          <cell r="H1192">
            <v>1192</v>
          </cell>
        </row>
        <row r="1193">
          <cell r="A1193" t="str">
            <v>TAX020</v>
          </cell>
          <cell r="B1193" t="str">
            <v>SCHD3 - Taxation</v>
          </cell>
          <cell r="C1193" t="str">
            <v>Asset</v>
          </cell>
          <cell r="D1193" t="str">
            <v>Taxation debtors due after 1 year</v>
          </cell>
          <cell r="E1193">
            <v>0</v>
          </cell>
          <cell r="F1193" t="str">
            <v>#</v>
          </cell>
          <cell r="H1193">
            <v>1193</v>
          </cell>
        </row>
        <row r="1194">
          <cell r="A1194" t="str">
            <v>TAX030</v>
          </cell>
          <cell r="B1194" t="str">
            <v>SCHD3 - Taxation</v>
          </cell>
          <cell r="C1194" t="str">
            <v>Liability</v>
          </cell>
          <cell r="D1194" t="str">
            <v>Taxation creditors due within 1 year</v>
          </cell>
          <cell r="E1194">
            <v>0</v>
          </cell>
          <cell r="F1194" t="str">
            <v>#</v>
          </cell>
          <cell r="H1194">
            <v>1194</v>
          </cell>
        </row>
        <row r="1195">
          <cell r="A1195" t="str">
            <v>TAX040</v>
          </cell>
          <cell r="B1195" t="str">
            <v>SCHD3 - Taxation</v>
          </cell>
          <cell r="C1195" t="str">
            <v>Liability</v>
          </cell>
          <cell r="D1195" t="str">
            <v>Taxation creditors due after 1 year</v>
          </cell>
          <cell r="E1195">
            <v>613419.11679999996</v>
          </cell>
          <cell r="F1195">
            <v>613419.11679999996</v>
          </cell>
          <cell r="H1195">
            <v>1195</v>
          </cell>
          <cell r="I1195">
            <v>17333</v>
          </cell>
          <cell r="J1195">
            <v>17333</v>
          </cell>
          <cell r="K1195">
            <v>17333</v>
          </cell>
          <cell r="L1195">
            <v>17333</v>
          </cell>
        </row>
        <row r="1196">
          <cell r="E1196">
            <v>0</v>
          </cell>
          <cell r="F1196" t="str">
            <v>#</v>
          </cell>
          <cell r="H1196">
            <v>1196</v>
          </cell>
        </row>
        <row r="1197">
          <cell r="A1197" t="str">
            <v>SHF050</v>
          </cell>
          <cell r="D1197" t="str">
            <v>Movement in Shareholder Funds - Other Movements</v>
          </cell>
          <cell r="E1197">
            <v>0</v>
          </cell>
          <cell r="F1197" t="str">
            <v>#</v>
          </cell>
          <cell r="H1197">
            <v>1197</v>
          </cell>
        </row>
        <row r="1198">
          <cell r="A1198" t="str">
            <v>SHF050.SH010</v>
          </cell>
          <cell r="B1198" t="str">
            <v>SCHD3 - Share Capital</v>
          </cell>
          <cell r="C1198" t="str">
            <v>Liability</v>
          </cell>
          <cell r="D1198" t="str">
            <v>SHF050 - Share capital</v>
          </cell>
          <cell r="E1198">
            <v>0</v>
          </cell>
          <cell r="F1198" t="str">
            <v>#</v>
          </cell>
          <cell r="H1198">
            <v>1198</v>
          </cell>
        </row>
        <row r="1199">
          <cell r="A1199" t="str">
            <v>SHF050.SH020</v>
          </cell>
          <cell r="B1199" t="str">
            <v>SCHD3 - Reserves</v>
          </cell>
          <cell r="C1199" t="str">
            <v>Liability</v>
          </cell>
          <cell r="D1199" t="str">
            <v>SHF050 - Share premium account</v>
          </cell>
          <cell r="E1199">
            <v>0</v>
          </cell>
          <cell r="F1199" t="str">
            <v>#</v>
          </cell>
          <cell r="H1199">
            <v>1199</v>
          </cell>
        </row>
        <row r="1200">
          <cell r="A1200" t="str">
            <v>SHF050.SH030</v>
          </cell>
          <cell r="B1200" t="str">
            <v>SCHD3 - Reserves</v>
          </cell>
          <cell r="C1200" t="str">
            <v>Liability</v>
          </cell>
          <cell r="D1200" t="str">
            <v>SHF050 - Capital reserve</v>
          </cell>
          <cell r="E1200">
            <v>0</v>
          </cell>
          <cell r="F1200" t="str">
            <v>#</v>
          </cell>
          <cell r="H1200">
            <v>1200</v>
          </cell>
        </row>
        <row r="1201">
          <cell r="A1201" t="str">
            <v>SHF050.SH040</v>
          </cell>
          <cell r="B1201" t="str">
            <v>SCHD3 - Reserves</v>
          </cell>
          <cell r="C1201" t="str">
            <v>Liability</v>
          </cell>
          <cell r="D1201" t="str">
            <v>SHF050 - Revaluation reserve</v>
          </cell>
          <cell r="E1201">
            <v>0</v>
          </cell>
          <cell r="F1201" t="str">
            <v>#</v>
          </cell>
          <cell r="H1201">
            <v>1201</v>
          </cell>
        </row>
        <row r="1202">
          <cell r="A1202" t="str">
            <v>SHF050.SH050</v>
          </cell>
          <cell r="B1202" t="str">
            <v>SCHD3 - Res Assoc Co</v>
          </cell>
          <cell r="C1202" t="str">
            <v>Liability</v>
          </cell>
          <cell r="D1202" t="str">
            <v>SHF050 - Associated company reserve</v>
          </cell>
          <cell r="E1202">
            <v>0</v>
          </cell>
          <cell r="F1202" t="str">
            <v>#</v>
          </cell>
          <cell r="H1202">
            <v>1202</v>
          </cell>
        </row>
        <row r="1203">
          <cell r="A1203" t="str">
            <v>SHF050.SH070</v>
          </cell>
          <cell r="B1203" t="str">
            <v>SCHD3 - Rev B/Frwd</v>
          </cell>
          <cell r="C1203" t="str">
            <v>Liability</v>
          </cell>
          <cell r="D1203" t="str">
            <v>SHF050 - Exchange variation reserve(Wind</v>
          </cell>
          <cell r="E1203">
            <v>0</v>
          </cell>
          <cell r="F1203" t="str">
            <v>#</v>
          </cell>
          <cell r="H1203">
            <v>1203</v>
          </cell>
        </row>
        <row r="1204">
          <cell r="B1204" t="str">
            <v>SCHD3 - Reserves</v>
          </cell>
          <cell r="E1204">
            <v>0</v>
          </cell>
          <cell r="F1204" t="str">
            <v>#</v>
          </cell>
          <cell r="H1204">
            <v>1204</v>
          </cell>
        </row>
        <row r="1205">
          <cell r="A1205" t="str">
            <v>SHF060</v>
          </cell>
          <cell r="D1205" t="str">
            <v>Movement in Sharehold Funds - Balance at End of Period</v>
          </cell>
          <cell r="E1205">
            <v>0</v>
          </cell>
          <cell r="F1205" t="str">
            <v>#</v>
          </cell>
          <cell r="H1205">
            <v>1205</v>
          </cell>
        </row>
        <row r="1206">
          <cell r="A1206" t="str">
            <v>SHF060.SH010</v>
          </cell>
          <cell r="B1206" t="str">
            <v>SCHD3 - Share Capital</v>
          </cell>
          <cell r="C1206" t="str">
            <v>Liability</v>
          </cell>
          <cell r="D1206" t="str">
            <v>SHF060 - Share capital</v>
          </cell>
          <cell r="E1206">
            <v>250878073</v>
          </cell>
          <cell r="F1206">
            <v>250878073</v>
          </cell>
          <cell r="H1206">
            <v>1206</v>
          </cell>
          <cell r="I1206">
            <v>5000000</v>
          </cell>
          <cell r="J1206">
            <v>5000000</v>
          </cell>
          <cell r="K1206">
            <v>5000000</v>
          </cell>
          <cell r="L1206">
            <v>5000000</v>
          </cell>
        </row>
        <row r="1207">
          <cell r="A1207" t="str">
            <v>SHF060.SH020</v>
          </cell>
          <cell r="B1207" t="str">
            <v>SCHD3 - Reserves</v>
          </cell>
          <cell r="C1207" t="str">
            <v>Liability</v>
          </cell>
          <cell r="D1207" t="str">
            <v>SHF060 - Share premium account</v>
          </cell>
          <cell r="E1207">
            <v>0</v>
          </cell>
          <cell r="F1207" t="str">
            <v>#</v>
          </cell>
          <cell r="H1207">
            <v>1207</v>
          </cell>
        </row>
        <row r="1208">
          <cell r="A1208" t="str">
            <v>SHF060.SH030</v>
          </cell>
          <cell r="B1208" t="str">
            <v>SCHD3 - Reserves</v>
          </cell>
          <cell r="C1208" t="str">
            <v>Liability</v>
          </cell>
          <cell r="D1208" t="str">
            <v>SHF060 - Capital reserve</v>
          </cell>
          <cell r="E1208">
            <v>0</v>
          </cell>
          <cell r="F1208" t="str">
            <v>#</v>
          </cell>
          <cell r="H1208">
            <v>1208</v>
          </cell>
        </row>
        <row r="1209">
          <cell r="A1209" t="str">
            <v>SHF060.SH040</v>
          </cell>
          <cell r="B1209" t="str">
            <v>SCHD3 - Reserves</v>
          </cell>
          <cell r="C1209" t="str">
            <v>Liability</v>
          </cell>
          <cell r="D1209" t="str">
            <v>SHF060 - Revaluation reserve</v>
          </cell>
          <cell r="E1209">
            <v>0</v>
          </cell>
          <cell r="F1209" t="str">
            <v>#</v>
          </cell>
          <cell r="H1209">
            <v>1209</v>
          </cell>
        </row>
        <row r="1210">
          <cell r="A1210" t="str">
            <v>SHF060.SH050</v>
          </cell>
          <cell r="B1210" t="str">
            <v>SCHD3 - Res Assoc Co</v>
          </cell>
          <cell r="C1210" t="str">
            <v>Liability</v>
          </cell>
          <cell r="D1210" t="str">
            <v>SHF060 - Associated company reserve</v>
          </cell>
          <cell r="E1210">
            <v>0</v>
          </cell>
          <cell r="F1210" t="str">
            <v>#</v>
          </cell>
          <cell r="H1210">
            <v>1210</v>
          </cell>
        </row>
        <row r="1211">
          <cell r="A1211" t="str">
            <v>SHF060.SH060</v>
          </cell>
          <cell r="B1211" t="str">
            <v>SCHD3 - Rev B/Frwd</v>
          </cell>
          <cell r="C1211" t="str">
            <v>Liability</v>
          </cell>
          <cell r="D1211" t="str">
            <v>SHF060 - Revenue reserve</v>
          </cell>
          <cell r="E1211">
            <v>1646830276.1929998</v>
          </cell>
          <cell r="F1211">
            <v>1646830276.1929998</v>
          </cell>
          <cell r="H1211">
            <v>1211</v>
          </cell>
          <cell r="I1211">
            <v>18280562</v>
          </cell>
          <cell r="J1211">
            <v>19094262</v>
          </cell>
          <cell r="K1211">
            <v>20062265</v>
          </cell>
          <cell r="L1211">
            <v>21288573</v>
          </cell>
        </row>
        <row r="1212">
          <cell r="A1212" t="str">
            <v>SHF060.SH070</v>
          </cell>
          <cell r="B1212" t="str">
            <v>SCHD3 - Reserves</v>
          </cell>
          <cell r="C1212" t="str">
            <v>Liability</v>
          </cell>
          <cell r="D1212" t="str">
            <v>SHF060 - Exchange variation reserve(Wind</v>
          </cell>
          <cell r="E1212">
            <v>-215630787.12768412</v>
          </cell>
          <cell r="F1212">
            <v>-215630787.12768412</v>
          </cell>
          <cell r="H1212">
            <v>1212</v>
          </cell>
        </row>
        <row r="1213">
          <cell r="E1213">
            <v>0</v>
          </cell>
          <cell r="F1213" t="str">
            <v>#</v>
          </cell>
          <cell r="H1213">
            <v>1213</v>
          </cell>
        </row>
        <row r="1214">
          <cell r="A1214" t="str">
            <v>DFT010</v>
          </cell>
          <cell r="B1214" t="str">
            <v>SCHD3 - Deferred Tax</v>
          </cell>
          <cell r="C1214" t="str">
            <v>Liability</v>
          </cell>
          <cell r="D1214" t="str">
            <v>Deferred tax</v>
          </cell>
          <cell r="E1214">
            <v>0</v>
          </cell>
          <cell r="F1214" t="str">
            <v>#</v>
          </cell>
          <cell r="H1214">
            <v>1214</v>
          </cell>
        </row>
        <row r="1215">
          <cell r="E1215">
            <v>0</v>
          </cell>
          <cell r="F1215" t="str">
            <v>#</v>
          </cell>
          <cell r="H1215">
            <v>1215</v>
          </cell>
        </row>
        <row r="1216">
          <cell r="A1216" t="str">
            <v>MIB</v>
          </cell>
          <cell r="D1216" t="str">
            <v>Minority Interest</v>
          </cell>
          <cell r="E1216">
            <v>0</v>
          </cell>
          <cell r="F1216" t="str">
            <v>#</v>
          </cell>
          <cell r="H1216">
            <v>1216</v>
          </cell>
        </row>
        <row r="1217">
          <cell r="A1217" t="str">
            <v>MIB040</v>
          </cell>
          <cell r="B1217" t="str">
            <v>SCHD3 - Minority Interest</v>
          </cell>
          <cell r="C1217" t="str">
            <v>Flow</v>
          </cell>
          <cell r="D1217" t="str">
            <v>New subsidiaries</v>
          </cell>
          <cell r="E1217">
            <v>0</v>
          </cell>
          <cell r="F1217" t="str">
            <v>#</v>
          </cell>
          <cell r="H1217">
            <v>1217</v>
          </cell>
        </row>
        <row r="1218">
          <cell r="A1218" t="str">
            <v>MIB050</v>
          </cell>
          <cell r="B1218" t="str">
            <v>SCHD3 - Minority Interest</v>
          </cell>
          <cell r="C1218" t="str">
            <v>Flow</v>
          </cell>
          <cell r="D1218" t="str">
            <v>Disposals</v>
          </cell>
          <cell r="E1218">
            <v>0</v>
          </cell>
          <cell r="F1218" t="str">
            <v>#</v>
          </cell>
          <cell r="H1218">
            <v>1218</v>
          </cell>
        </row>
        <row r="1219">
          <cell r="A1219" t="str">
            <v>MIB070</v>
          </cell>
          <cell r="B1219" t="str">
            <v>SCHD3 - Minority Interest</v>
          </cell>
          <cell r="C1219" t="str">
            <v>Flow</v>
          </cell>
          <cell r="D1219" t="str">
            <v>Dividends paid to minority</v>
          </cell>
          <cell r="E1219">
            <v>0</v>
          </cell>
          <cell r="F1219" t="str">
            <v>#</v>
          </cell>
          <cell r="H1219">
            <v>1219</v>
          </cell>
        </row>
        <row r="1220">
          <cell r="A1220" t="str">
            <v>MIB080</v>
          </cell>
          <cell r="B1220" t="str">
            <v>SCHD3 - Minority Interest</v>
          </cell>
          <cell r="C1220" t="str">
            <v>Flow</v>
          </cell>
          <cell r="D1220" t="str">
            <v>M I share of other movements</v>
          </cell>
          <cell r="E1220">
            <v>0</v>
          </cell>
          <cell r="F1220" t="str">
            <v>#</v>
          </cell>
          <cell r="H1220">
            <v>1220</v>
          </cell>
        </row>
        <row r="1221">
          <cell r="A1221" t="str">
            <v>MIB100</v>
          </cell>
          <cell r="B1221" t="str">
            <v>SCHD3 - Minority Interest</v>
          </cell>
          <cell r="C1221" t="str">
            <v>Liability</v>
          </cell>
          <cell r="D1221" t="str">
            <v>Balance at period end</v>
          </cell>
          <cell r="E1221">
            <v>0</v>
          </cell>
          <cell r="F1221" t="str">
            <v>#</v>
          </cell>
          <cell r="H1221">
            <v>1221</v>
          </cell>
        </row>
        <row r="1222">
          <cell r="A1222" t="str">
            <v>MIB110</v>
          </cell>
          <cell r="B1222" t="str">
            <v>SCHD3 - Minority Interest</v>
          </cell>
          <cell r="C1222" t="str">
            <v>Balance</v>
          </cell>
          <cell r="D1222" t="str">
            <v>% voting capital owned by minority</v>
          </cell>
          <cell r="E1222">
            <v>0</v>
          </cell>
          <cell r="F1222" t="str">
            <v>#</v>
          </cell>
          <cell r="H1222">
            <v>1222</v>
          </cell>
        </row>
        <row r="1223">
          <cell r="E1223">
            <v>0</v>
          </cell>
          <cell r="F1223" t="str">
            <v>#</v>
          </cell>
          <cell r="H1223">
            <v>1223</v>
          </cell>
        </row>
        <row r="1224">
          <cell r="A1224" t="str">
            <v>NDT010</v>
          </cell>
          <cell r="B1224" t="str">
            <v>SCHD3 - Cash Hand/Bank</v>
          </cell>
          <cell r="D1224" t="str">
            <v>Cash in Hand &amp; at Bank</v>
          </cell>
          <cell r="E1224">
            <v>43611291</v>
          </cell>
          <cell r="F1224">
            <v>43611291</v>
          </cell>
          <cell r="H1224">
            <v>1224</v>
          </cell>
          <cell r="I1224">
            <v>265351</v>
          </cell>
          <cell r="J1224">
            <v>364950</v>
          </cell>
          <cell r="K1224">
            <v>875145</v>
          </cell>
          <cell r="L1224">
            <v>535483</v>
          </cell>
        </row>
        <row r="1225">
          <cell r="E1225">
            <v>0</v>
          </cell>
          <cell r="F1225" t="str">
            <v>#</v>
          </cell>
          <cell r="H1225">
            <v>1225</v>
          </cell>
        </row>
        <row r="1226">
          <cell r="A1226" t="str">
            <v>NDT020</v>
          </cell>
          <cell r="B1226" t="str">
            <v>SCHD3 - Bank Overdrafts</v>
          </cell>
          <cell r="C1226" t="str">
            <v>Liability</v>
          </cell>
          <cell r="D1226" t="str">
            <v>Bank overdrafts - secured</v>
          </cell>
          <cell r="E1226">
            <v>0</v>
          </cell>
          <cell r="F1226" t="str">
            <v>#</v>
          </cell>
          <cell r="H1226">
            <v>1226</v>
          </cell>
        </row>
        <row r="1227">
          <cell r="A1227" t="str">
            <v>NDT030</v>
          </cell>
          <cell r="B1227" t="str">
            <v>SCHD3 - Bank Overdrafts</v>
          </cell>
          <cell r="C1227" t="str">
            <v>Liability</v>
          </cell>
          <cell r="D1227" t="str">
            <v>Bank overdrafts - unsecured</v>
          </cell>
          <cell r="E1227">
            <v>0</v>
          </cell>
          <cell r="F1227" t="str">
            <v>#</v>
          </cell>
          <cell r="H1227">
            <v>1227</v>
          </cell>
        </row>
        <row r="1228">
          <cell r="E1228">
            <v>0</v>
          </cell>
          <cell r="F1228" t="str">
            <v>#</v>
          </cell>
          <cell r="H1228">
            <v>1228</v>
          </cell>
        </row>
        <row r="1229">
          <cell r="A1229" t="str">
            <v>NDT040.ND010</v>
          </cell>
          <cell r="B1229" t="str">
            <v>SCHD3 - Fact Finance</v>
          </cell>
          <cell r="C1229" t="str">
            <v>Liability</v>
          </cell>
          <cell r="D1229" t="str">
            <v>NDT040 - Factored finance - export</v>
          </cell>
          <cell r="E1229">
            <v>0</v>
          </cell>
          <cell r="F1229" t="str">
            <v>#</v>
          </cell>
          <cell r="H1229">
            <v>1229</v>
          </cell>
        </row>
        <row r="1230">
          <cell r="A1230" t="str">
            <v>NDT040.ND020</v>
          </cell>
          <cell r="B1230" t="str">
            <v>SCHD3 - Fact Finance</v>
          </cell>
          <cell r="C1230" t="str">
            <v>Liability</v>
          </cell>
          <cell r="D1230" t="str">
            <v>NDT040 - Factored finance - home</v>
          </cell>
          <cell r="E1230">
            <v>0</v>
          </cell>
          <cell r="F1230" t="str">
            <v>#</v>
          </cell>
          <cell r="H1230">
            <v>1230</v>
          </cell>
        </row>
        <row r="1231">
          <cell r="E1231">
            <v>0</v>
          </cell>
          <cell r="F1231" t="str">
            <v>#</v>
          </cell>
          <cell r="H1231">
            <v>1231</v>
          </cell>
        </row>
        <row r="1232">
          <cell r="A1232" t="str">
            <v>NDT050</v>
          </cell>
          <cell r="B1232" t="str">
            <v>SCHD3 - Finance Lease</v>
          </cell>
          <cell r="C1232" t="str">
            <v>Liability</v>
          </cell>
          <cell r="D1232" t="str">
            <v>Finance lease/HP due within 1 year</v>
          </cell>
          <cell r="E1232">
            <v>0</v>
          </cell>
          <cell r="F1232" t="str">
            <v>#</v>
          </cell>
          <cell r="H1232">
            <v>1232</v>
          </cell>
        </row>
        <row r="1233">
          <cell r="A1233" t="str">
            <v>NDT060</v>
          </cell>
          <cell r="B1233" t="str">
            <v>SCHD3 - Finance Lease</v>
          </cell>
          <cell r="C1233" t="str">
            <v>Liability</v>
          </cell>
          <cell r="D1233" t="str">
            <v>Finance lease/HP due after 1 year</v>
          </cell>
          <cell r="E1233">
            <v>0</v>
          </cell>
          <cell r="F1233" t="str">
            <v>#</v>
          </cell>
          <cell r="H1233">
            <v>1233</v>
          </cell>
        </row>
        <row r="1234">
          <cell r="E1234">
            <v>0</v>
          </cell>
          <cell r="F1234" t="str">
            <v>#</v>
          </cell>
          <cell r="H1234">
            <v>1234</v>
          </cell>
        </row>
        <row r="1235">
          <cell r="A1235" t="str">
            <v>NDT070 - I/C TABLE ATTACHED</v>
          </cell>
          <cell r="B1235" t="str">
            <v>SCHD3 - Loans Group</v>
          </cell>
          <cell r="D1235" t="str">
            <v>Loans Group - Interest Bearing</v>
          </cell>
          <cell r="E1235">
            <v>0</v>
          </cell>
          <cell r="F1235" t="str">
            <v>#</v>
          </cell>
          <cell r="H1235">
            <v>1235</v>
          </cell>
        </row>
        <row r="1236">
          <cell r="A1236" t="str">
            <v>NDT070.0521.STCL</v>
          </cell>
          <cell r="C1236" t="str">
            <v>Liability</v>
          </cell>
          <cell r="D1236" t="str">
            <v>NDT070 - 0521 - Nemic Lambda Japan</v>
          </cell>
          <cell r="E1236">
            <v>0</v>
          </cell>
          <cell r="F1236" t="str">
            <v>#</v>
          </cell>
          <cell r="H1236">
            <v>1236</v>
          </cell>
        </row>
        <row r="1237">
          <cell r="A1237" t="str">
            <v>NDT070.0522.STCL</v>
          </cell>
          <cell r="C1237" t="str">
            <v>Liability</v>
          </cell>
          <cell r="D1237" t="str">
            <v>NDT070 - 0522 - Nemic Lambda Malaysia SD</v>
          </cell>
          <cell r="E1237">
            <v>0</v>
          </cell>
          <cell r="F1237" t="str">
            <v>#</v>
          </cell>
          <cell r="H1237">
            <v>1237</v>
          </cell>
        </row>
        <row r="1238">
          <cell r="A1238" t="str">
            <v>NDT070.0523.STCL</v>
          </cell>
          <cell r="C1238" t="str">
            <v>Liability</v>
          </cell>
          <cell r="D1238" t="str">
            <v>NDT070 - 0523 -Nemic Lambda Malysia Kuta</v>
          </cell>
          <cell r="E1238">
            <v>0</v>
          </cell>
          <cell r="F1238" t="str">
            <v>#</v>
          </cell>
          <cell r="H1238">
            <v>1238</v>
          </cell>
        </row>
        <row r="1239">
          <cell r="A1239" t="str">
            <v>NDT070.0524.STCL</v>
          </cell>
          <cell r="C1239" t="str">
            <v>Liability</v>
          </cell>
          <cell r="D1239" t="str">
            <v>NDT070 - 0524 - Nemic Lambda Singapore</v>
          </cell>
          <cell r="E1239">
            <v>0</v>
          </cell>
          <cell r="F1239" t="str">
            <v>#</v>
          </cell>
          <cell r="H1239">
            <v>1239</v>
          </cell>
        </row>
        <row r="1240">
          <cell r="A1240" t="str">
            <v>NDT070.0528.STCL</v>
          </cell>
          <cell r="C1240" t="str">
            <v>Liability</v>
          </cell>
          <cell r="D1240" t="str">
            <v>NDT070 - 0528 - Nemic Lambda Israel</v>
          </cell>
          <cell r="E1240">
            <v>0</v>
          </cell>
          <cell r="F1240" t="str">
            <v>#</v>
          </cell>
          <cell r="H1240">
            <v>1240</v>
          </cell>
        </row>
        <row r="1241">
          <cell r="A1241" t="str">
            <v>NDT070.0560.STCL</v>
          </cell>
          <cell r="C1241" t="str">
            <v>Liability</v>
          </cell>
          <cell r="D1241" t="str">
            <v>NDT070 - 0568 - Nemic Lambda Australia</v>
          </cell>
          <cell r="E1241">
            <v>0</v>
          </cell>
          <cell r="F1241" t="str">
            <v>#</v>
          </cell>
          <cell r="H1241">
            <v>1241</v>
          </cell>
        </row>
        <row r="1242">
          <cell r="E1242">
            <v>0</v>
          </cell>
          <cell r="F1242" t="str">
            <v>#</v>
          </cell>
          <cell r="H1242">
            <v>1242</v>
          </cell>
        </row>
        <row r="1243">
          <cell r="A1243" t="str">
            <v>NDT080 - I/C TABLE ATTACHED</v>
          </cell>
          <cell r="B1243" t="str">
            <v>SCHD3 - Loans Group</v>
          </cell>
          <cell r="D1243" t="str">
            <v>Loans Group - Non Interest Bearing</v>
          </cell>
          <cell r="E1243">
            <v>0</v>
          </cell>
          <cell r="F1243" t="str">
            <v>#</v>
          </cell>
          <cell r="H1243">
            <v>1243</v>
          </cell>
        </row>
        <row r="1244">
          <cell r="A1244" t="str">
            <v>NDT080.0521.STCL</v>
          </cell>
          <cell r="C1244" t="str">
            <v>Liability</v>
          </cell>
          <cell r="D1244" t="str">
            <v>NDT080 - 0521 - Nemic Lambda Japan</v>
          </cell>
          <cell r="E1244">
            <v>0</v>
          </cell>
          <cell r="F1244" t="str">
            <v>#</v>
          </cell>
          <cell r="H1244">
            <v>1244</v>
          </cell>
        </row>
        <row r="1245">
          <cell r="A1245" t="str">
            <v>NDT080.0522.STCL</v>
          </cell>
          <cell r="C1245" t="str">
            <v>Liability</v>
          </cell>
          <cell r="D1245" t="str">
            <v>NDT080 - 0522 - Nemic Lambda Malaysia SD</v>
          </cell>
          <cell r="E1245">
            <v>0</v>
          </cell>
          <cell r="F1245" t="str">
            <v>#</v>
          </cell>
          <cell r="H1245">
            <v>1245</v>
          </cell>
        </row>
        <row r="1246">
          <cell r="A1246" t="str">
            <v>NDT080.0523.STCL</v>
          </cell>
          <cell r="C1246" t="str">
            <v>Liability</v>
          </cell>
          <cell r="D1246" t="str">
            <v>NDT080 - 0523 -Nemic Lambda Malysia Kuta</v>
          </cell>
          <cell r="E1246">
            <v>0</v>
          </cell>
          <cell r="F1246" t="str">
            <v>#</v>
          </cell>
          <cell r="H1246">
            <v>1246</v>
          </cell>
        </row>
        <row r="1247">
          <cell r="A1247" t="str">
            <v>NDT080.0524.STCL</v>
          </cell>
          <cell r="C1247" t="str">
            <v>Liability</v>
          </cell>
          <cell r="D1247" t="str">
            <v>NDT080 - 0524 - Nemic Lambda Singapore</v>
          </cell>
          <cell r="E1247">
            <v>0</v>
          </cell>
          <cell r="F1247" t="str">
            <v>#</v>
          </cell>
          <cell r="H1247">
            <v>1247</v>
          </cell>
        </row>
        <row r="1248">
          <cell r="A1248" t="str">
            <v>NDT080.0528.STCL</v>
          </cell>
          <cell r="C1248" t="str">
            <v>Liability</v>
          </cell>
          <cell r="D1248" t="str">
            <v>NDT080 - 0528 - Nemic Lambda Israel</v>
          </cell>
          <cell r="E1248">
            <v>0</v>
          </cell>
          <cell r="F1248" t="str">
            <v>#</v>
          </cell>
          <cell r="H1248">
            <v>1248</v>
          </cell>
        </row>
        <row r="1249">
          <cell r="A1249" t="str">
            <v>NDT080.0560.STCL</v>
          </cell>
          <cell r="C1249" t="str">
            <v>Liability</v>
          </cell>
          <cell r="D1249" t="str">
            <v>NDT080 - 0568 - Nemic Lambda Australia</v>
          </cell>
          <cell r="E1249">
            <v>0</v>
          </cell>
          <cell r="F1249" t="str">
            <v>#</v>
          </cell>
          <cell r="H1249">
            <v>1249</v>
          </cell>
        </row>
        <row r="1250">
          <cell r="E1250">
            <v>0</v>
          </cell>
          <cell r="F1250" t="str">
            <v>#</v>
          </cell>
          <cell r="H1250">
            <v>1250</v>
          </cell>
        </row>
        <row r="1251">
          <cell r="A1251" t="str">
            <v>NDT090</v>
          </cell>
          <cell r="B1251" t="str">
            <v>SCHD3 - Loans External</v>
          </cell>
          <cell r="D1251" t="str">
            <v>Loans External due within 1 year</v>
          </cell>
          <cell r="E1251">
            <v>0</v>
          </cell>
          <cell r="F1251" t="str">
            <v>#</v>
          </cell>
          <cell r="H1251">
            <v>1251</v>
          </cell>
        </row>
        <row r="1252">
          <cell r="A1252" t="str">
            <v>NDT090.ND010</v>
          </cell>
          <cell r="B1252" t="str">
            <v>SCHD3 - Loans External</v>
          </cell>
          <cell r="C1252" t="str">
            <v>Liability</v>
          </cell>
          <cell r="D1252" t="str">
            <v>NDT090 - Loan stock (debentures)</v>
          </cell>
          <cell r="E1252">
            <v>0</v>
          </cell>
          <cell r="F1252" t="str">
            <v>#</v>
          </cell>
          <cell r="H1252">
            <v>1252</v>
          </cell>
        </row>
        <row r="1253">
          <cell r="A1253" t="str">
            <v>NDT090.ND020</v>
          </cell>
          <cell r="B1253" t="str">
            <v>SCHD3 - Loans External</v>
          </cell>
          <cell r="C1253" t="str">
            <v>Liability</v>
          </cell>
          <cell r="D1253" t="str">
            <v>NDT090 - Other loans (non bank) - secure</v>
          </cell>
          <cell r="E1253">
            <v>0</v>
          </cell>
          <cell r="F1253" t="str">
            <v>#</v>
          </cell>
          <cell r="H1253">
            <v>1253</v>
          </cell>
        </row>
        <row r="1254">
          <cell r="A1254" t="str">
            <v>NDT090.ND030</v>
          </cell>
          <cell r="B1254" t="str">
            <v>SCHD3 - Loans External</v>
          </cell>
          <cell r="C1254" t="str">
            <v>Liability</v>
          </cell>
          <cell r="D1254" t="str">
            <v>NDT090 - Other loans (non bank) - unsecu</v>
          </cell>
          <cell r="E1254">
            <v>0</v>
          </cell>
          <cell r="F1254" t="str">
            <v>#</v>
          </cell>
          <cell r="H1254">
            <v>1254</v>
          </cell>
        </row>
        <row r="1255">
          <cell r="A1255" t="str">
            <v>NDT090.ND040</v>
          </cell>
          <cell r="B1255" t="str">
            <v>SCHD3 - Loans External</v>
          </cell>
          <cell r="C1255" t="str">
            <v>Liability</v>
          </cell>
          <cell r="D1255" t="str">
            <v>NDT090 - Bank loans - secured</v>
          </cell>
          <cell r="E1255">
            <v>0</v>
          </cell>
          <cell r="F1255" t="str">
            <v>#</v>
          </cell>
          <cell r="H1255">
            <v>1255</v>
          </cell>
        </row>
        <row r="1256">
          <cell r="A1256" t="str">
            <v>NDT090.ND050</v>
          </cell>
          <cell r="B1256" t="str">
            <v>SCHD3 - Loans External</v>
          </cell>
          <cell r="C1256" t="str">
            <v>Liability</v>
          </cell>
          <cell r="D1256" t="str">
            <v>NDT090 - Bank loans - unsecured</v>
          </cell>
          <cell r="E1256">
            <v>0</v>
          </cell>
          <cell r="F1256" t="str">
            <v>#</v>
          </cell>
          <cell r="H1256">
            <v>1256</v>
          </cell>
        </row>
        <row r="1257">
          <cell r="E1257">
            <v>0</v>
          </cell>
          <cell r="F1257" t="str">
            <v>#</v>
          </cell>
          <cell r="H1257">
            <v>1257</v>
          </cell>
        </row>
        <row r="1258">
          <cell r="A1258" t="str">
            <v>NDT100</v>
          </cell>
          <cell r="B1258" t="str">
            <v>SCHD3 - Loans External</v>
          </cell>
          <cell r="D1258" t="str">
            <v>Loans External due after 1 year</v>
          </cell>
          <cell r="E1258">
            <v>0</v>
          </cell>
          <cell r="F1258" t="str">
            <v>#</v>
          </cell>
          <cell r="H1258">
            <v>1258</v>
          </cell>
        </row>
        <row r="1259">
          <cell r="A1259" t="str">
            <v>NDT100.ND060</v>
          </cell>
          <cell r="B1259" t="str">
            <v>SCHD3 - Loans External</v>
          </cell>
          <cell r="C1259" t="str">
            <v>Liability</v>
          </cell>
          <cell r="D1259" t="str">
            <v>NDT100 - Loan stock (debentures)</v>
          </cell>
          <cell r="E1259">
            <v>0</v>
          </cell>
          <cell r="F1259" t="str">
            <v>#</v>
          </cell>
          <cell r="H1259">
            <v>1259</v>
          </cell>
        </row>
        <row r="1260">
          <cell r="A1260" t="str">
            <v>NDT100.ND070</v>
          </cell>
          <cell r="B1260" t="str">
            <v>SCHD3 - Loans External</v>
          </cell>
          <cell r="C1260" t="str">
            <v>Liability</v>
          </cell>
          <cell r="D1260" t="str">
            <v>NDT100 - Bank and other loans</v>
          </cell>
          <cell r="E1260">
            <v>260000000</v>
          </cell>
          <cell r="F1260">
            <v>260000000</v>
          </cell>
          <cell r="H1260">
            <v>1260</v>
          </cell>
          <cell r="I1260">
            <v>5226130</v>
          </cell>
          <cell r="J1260">
            <v>5691769</v>
          </cell>
          <cell r="K1260">
            <v>5826983</v>
          </cell>
          <cell r="L1260">
            <v>5927953</v>
          </cell>
        </row>
        <row r="1261">
          <cell r="E1261">
            <v>0</v>
          </cell>
          <cell r="F1261" t="str">
            <v>#</v>
          </cell>
          <cell r="H1261">
            <v>1261</v>
          </cell>
        </row>
        <row r="1262">
          <cell r="A1262" t="str">
            <v>NDT210</v>
          </cell>
          <cell r="C1262" t="str">
            <v>Liability</v>
          </cell>
          <cell r="D1262" t="str">
            <v>Excluded cash (for statutory purposes)</v>
          </cell>
          <cell r="E1262">
            <v>0</v>
          </cell>
          <cell r="F1262" t="str">
            <v>#</v>
          </cell>
          <cell r="H1262">
            <v>1262</v>
          </cell>
        </row>
        <row r="1263">
          <cell r="E1263">
            <v>0</v>
          </cell>
          <cell r="F1263" t="str">
            <v>#</v>
          </cell>
          <cell r="H1263">
            <v>1263</v>
          </cell>
        </row>
        <row r="1264">
          <cell r="A1264" t="str">
            <v>MPA020.INP</v>
          </cell>
          <cell r="B1264" t="str">
            <v xml:space="preserve">SCHD1A </v>
          </cell>
          <cell r="C1264" t="str">
            <v>Expense</v>
          </cell>
          <cell r="D1264" t="str">
            <v>MPA020 - Input Account - Cost of Sales</v>
          </cell>
          <cell r="E1264">
            <v>0</v>
          </cell>
          <cell r="F1264" t="str">
            <v>#</v>
          </cell>
          <cell r="H1264">
            <v>1264</v>
          </cell>
        </row>
        <row r="1265">
          <cell r="A1265" t="str">
            <v>MPA040</v>
          </cell>
          <cell r="B1265" t="str">
            <v xml:space="preserve">SCHD1A </v>
          </cell>
          <cell r="C1265" t="str">
            <v>Expense</v>
          </cell>
          <cell r="D1265" t="str">
            <v>Material variance - price</v>
          </cell>
          <cell r="E1265">
            <v>0</v>
          </cell>
          <cell r="F1265" t="str">
            <v>#</v>
          </cell>
          <cell r="H1265">
            <v>1265</v>
          </cell>
        </row>
        <row r="1266">
          <cell r="A1266" t="str">
            <v>MPA050</v>
          </cell>
          <cell r="B1266" t="str">
            <v xml:space="preserve">SCHD1A </v>
          </cell>
          <cell r="C1266" t="str">
            <v>Expense</v>
          </cell>
          <cell r="D1266" t="str">
            <v>Material variance - usage/yield</v>
          </cell>
          <cell r="E1266">
            <v>0</v>
          </cell>
          <cell r="F1266" t="str">
            <v>#</v>
          </cell>
          <cell r="H1266">
            <v>1266</v>
          </cell>
        </row>
        <row r="1267">
          <cell r="A1267" t="str">
            <v>MPA060</v>
          </cell>
          <cell r="B1267" t="str">
            <v xml:space="preserve">SCHD1A </v>
          </cell>
          <cell r="C1267" t="str">
            <v>Expense</v>
          </cell>
          <cell r="D1267" t="str">
            <v>Material variance - cost reduction</v>
          </cell>
          <cell r="E1267">
            <v>0</v>
          </cell>
          <cell r="F1267" t="str">
            <v>#</v>
          </cell>
          <cell r="H1267">
            <v>1267</v>
          </cell>
        </row>
        <row r="1268">
          <cell r="A1268" t="str">
            <v>MPA070</v>
          </cell>
          <cell r="B1268" t="str">
            <v xml:space="preserve">SCHD1A </v>
          </cell>
          <cell r="C1268" t="str">
            <v>Expense</v>
          </cell>
          <cell r="D1268" t="str">
            <v>Material variance - other</v>
          </cell>
          <cell r="E1268">
            <v>0</v>
          </cell>
          <cell r="F1268" t="str">
            <v>#</v>
          </cell>
          <cell r="H1268">
            <v>1268</v>
          </cell>
        </row>
        <row r="1269">
          <cell r="A1269" t="str">
            <v>MPA080</v>
          </cell>
          <cell r="B1269" t="str">
            <v xml:space="preserve">SCHD1A </v>
          </cell>
          <cell r="C1269" t="str">
            <v>Expense</v>
          </cell>
          <cell r="D1269" t="str">
            <v>Direct labour variance - rate</v>
          </cell>
          <cell r="E1269">
            <v>0</v>
          </cell>
          <cell r="F1269" t="str">
            <v>#</v>
          </cell>
          <cell r="H1269">
            <v>1269</v>
          </cell>
        </row>
        <row r="1270">
          <cell r="A1270" t="str">
            <v>MPA090</v>
          </cell>
          <cell r="B1270" t="str">
            <v xml:space="preserve">SCHD1A </v>
          </cell>
          <cell r="C1270" t="str">
            <v>Expense</v>
          </cell>
          <cell r="D1270" t="str">
            <v>Direct labour variance - productivity</v>
          </cell>
          <cell r="E1270">
            <v>0</v>
          </cell>
          <cell r="F1270" t="str">
            <v>#</v>
          </cell>
          <cell r="H1270">
            <v>1270</v>
          </cell>
        </row>
        <row r="1271">
          <cell r="A1271" t="str">
            <v>MPA100</v>
          </cell>
          <cell r="B1271" t="str">
            <v xml:space="preserve">SCHD1A </v>
          </cell>
          <cell r="C1271" t="str">
            <v>Expense</v>
          </cell>
          <cell r="D1271" t="str">
            <v>Direct labour variance - cost reduction</v>
          </cell>
          <cell r="E1271">
            <v>0</v>
          </cell>
          <cell r="F1271" t="str">
            <v>#</v>
          </cell>
          <cell r="H1271">
            <v>1271</v>
          </cell>
        </row>
        <row r="1272">
          <cell r="A1272" t="str">
            <v>MPA110</v>
          </cell>
          <cell r="B1272" t="str">
            <v xml:space="preserve">SCHD1A </v>
          </cell>
          <cell r="C1272" t="str">
            <v>Expense</v>
          </cell>
          <cell r="D1272" t="str">
            <v>Direct labour variance - other</v>
          </cell>
          <cell r="E1272">
            <v>0</v>
          </cell>
          <cell r="F1272" t="str">
            <v>#</v>
          </cell>
          <cell r="H1272">
            <v>1272</v>
          </cell>
        </row>
        <row r="1273">
          <cell r="A1273" t="str">
            <v>MPA120</v>
          </cell>
          <cell r="B1273" t="str">
            <v xml:space="preserve">SCHD1A </v>
          </cell>
          <cell r="C1273" t="str">
            <v>Expense</v>
          </cell>
          <cell r="D1273" t="str">
            <v>Works o'heads variance - volume/capacity</v>
          </cell>
          <cell r="E1273">
            <v>0</v>
          </cell>
          <cell r="F1273" t="str">
            <v>#</v>
          </cell>
          <cell r="H1273">
            <v>1273</v>
          </cell>
        </row>
        <row r="1274">
          <cell r="A1274" t="str">
            <v>MPA130</v>
          </cell>
          <cell r="B1274" t="str">
            <v xml:space="preserve">SCHD1A </v>
          </cell>
          <cell r="C1274" t="str">
            <v>Expense</v>
          </cell>
          <cell r="D1274" t="str">
            <v>Works o'heads variance - expense/spend</v>
          </cell>
          <cell r="E1274">
            <v>0</v>
          </cell>
          <cell r="F1274" t="str">
            <v>#</v>
          </cell>
          <cell r="H1274">
            <v>1274</v>
          </cell>
        </row>
        <row r="1275">
          <cell r="A1275" t="str">
            <v>MPA140</v>
          </cell>
          <cell r="B1275" t="str">
            <v xml:space="preserve">SCHD1A </v>
          </cell>
          <cell r="C1275" t="str">
            <v>Expense</v>
          </cell>
          <cell r="D1275" t="str">
            <v>Works o'heads variance - scrap/reoperatn</v>
          </cell>
          <cell r="E1275">
            <v>0</v>
          </cell>
          <cell r="F1275" t="str">
            <v>#</v>
          </cell>
          <cell r="H1275">
            <v>1275</v>
          </cell>
        </row>
        <row r="1276">
          <cell r="A1276" t="str">
            <v>MPA150</v>
          </cell>
          <cell r="B1276" t="str">
            <v xml:space="preserve">SCHD1A </v>
          </cell>
          <cell r="C1276" t="str">
            <v>Expense</v>
          </cell>
          <cell r="D1276" t="str">
            <v>Works o'heads variance - cost reduction</v>
          </cell>
          <cell r="E1276">
            <v>0</v>
          </cell>
          <cell r="F1276" t="str">
            <v>#</v>
          </cell>
          <cell r="H1276">
            <v>1276</v>
          </cell>
        </row>
        <row r="1277">
          <cell r="A1277" t="str">
            <v>MPA180</v>
          </cell>
          <cell r="B1277" t="str">
            <v xml:space="preserve">SCHD1A </v>
          </cell>
          <cell r="C1277" t="str">
            <v>Expense</v>
          </cell>
          <cell r="D1277" t="str">
            <v>Inventory - other movements</v>
          </cell>
          <cell r="E1277">
            <v>0</v>
          </cell>
          <cell r="F1277" t="str">
            <v>#</v>
          </cell>
          <cell r="H1277">
            <v>1277</v>
          </cell>
        </row>
        <row r="1278">
          <cell r="A1278" t="str">
            <v>MPA220</v>
          </cell>
          <cell r="B1278" t="str">
            <v xml:space="preserve">SCHD1A </v>
          </cell>
          <cell r="C1278" t="str">
            <v>Flow</v>
          </cell>
          <cell r="D1278" t="str">
            <v>Labour - std hours of production output</v>
          </cell>
          <cell r="E1278">
            <v>0</v>
          </cell>
          <cell r="F1278" t="str">
            <v>#</v>
          </cell>
          <cell r="H1278">
            <v>1278</v>
          </cell>
        </row>
        <row r="1279">
          <cell r="A1279" t="str">
            <v>MPA290</v>
          </cell>
          <cell r="B1279" t="str">
            <v xml:space="preserve">SCHD1A </v>
          </cell>
          <cell r="C1279" t="str">
            <v>Expense</v>
          </cell>
          <cell r="D1279" t="str">
            <v>Quality costs - credits not rebilled</v>
          </cell>
          <cell r="E1279">
            <v>0</v>
          </cell>
          <cell r="F1279" t="str">
            <v>#</v>
          </cell>
          <cell r="H1279">
            <v>1279</v>
          </cell>
        </row>
        <row r="1280">
          <cell r="A1280" t="str">
            <v>MPA320</v>
          </cell>
          <cell r="B1280" t="str">
            <v xml:space="preserve">SCHD1A </v>
          </cell>
          <cell r="C1280" t="str">
            <v>Expense</v>
          </cell>
          <cell r="D1280" t="str">
            <v>Quality costs - appraisal/inspection</v>
          </cell>
          <cell r="E1280">
            <v>0</v>
          </cell>
          <cell r="F1280" t="str">
            <v>#</v>
          </cell>
          <cell r="H1280">
            <v>1280</v>
          </cell>
        </row>
        <row r="1281">
          <cell r="A1281" t="str">
            <v>MPA330</v>
          </cell>
          <cell r="B1281" t="str">
            <v xml:space="preserve">SCHD1A </v>
          </cell>
          <cell r="C1281" t="str">
            <v>Expense</v>
          </cell>
          <cell r="D1281" t="str">
            <v>Quality costs - management &amp; o'heads</v>
          </cell>
          <cell r="E1281">
            <v>0</v>
          </cell>
          <cell r="F1281" t="str">
            <v>#</v>
          </cell>
          <cell r="H1281">
            <v>1281</v>
          </cell>
        </row>
        <row r="1282">
          <cell r="E1282">
            <v>0</v>
          </cell>
          <cell r="F1282" t="str">
            <v>#</v>
          </cell>
          <cell r="H1282">
            <v>1282</v>
          </cell>
        </row>
        <row r="1283">
          <cell r="A1283" t="str">
            <v>PRA</v>
          </cell>
          <cell r="B1283" t="str">
            <v>SCHD5 - PY Auth</v>
          </cell>
          <cell r="D1283" t="str">
            <v>Prior Year Total Authorizations - Tangible</v>
          </cell>
          <cell r="E1283">
            <v>0</v>
          </cell>
          <cell r="F1283" t="str">
            <v>#</v>
          </cell>
          <cell r="H1283">
            <v>1283</v>
          </cell>
        </row>
        <row r="1284">
          <cell r="A1284" t="str">
            <v>PRA010.TA010</v>
          </cell>
          <cell r="B1284" t="str">
            <v>SCHD5 - PY Auth</v>
          </cell>
          <cell r="C1284" t="str">
            <v>Balance</v>
          </cell>
          <cell r="D1284" t="str">
            <v>PRA010 - Freehold land</v>
          </cell>
          <cell r="E1284">
            <v>0</v>
          </cell>
          <cell r="F1284" t="str">
            <v>#</v>
          </cell>
          <cell r="H1284">
            <v>1284</v>
          </cell>
        </row>
        <row r="1285">
          <cell r="A1285" t="str">
            <v>PRA010.TA020</v>
          </cell>
          <cell r="B1285" t="str">
            <v>SCHD5 - PY Auth</v>
          </cell>
          <cell r="C1285" t="str">
            <v>Balance</v>
          </cell>
          <cell r="D1285" t="str">
            <v>PRA010 - Freehold buildings</v>
          </cell>
          <cell r="E1285">
            <v>0</v>
          </cell>
          <cell r="F1285" t="str">
            <v>#</v>
          </cell>
          <cell r="H1285">
            <v>1285</v>
          </cell>
        </row>
        <row r="1286">
          <cell r="A1286" t="str">
            <v>PRA010.TA030</v>
          </cell>
          <cell r="B1286" t="str">
            <v>SCHD5 - PY Auth</v>
          </cell>
          <cell r="C1286" t="str">
            <v>Balance</v>
          </cell>
          <cell r="D1286" t="str">
            <v>PRA010 - Leasehold property - short</v>
          </cell>
          <cell r="E1286">
            <v>0</v>
          </cell>
          <cell r="F1286" t="str">
            <v>#</v>
          </cell>
          <cell r="H1286">
            <v>1286</v>
          </cell>
        </row>
        <row r="1287">
          <cell r="A1287" t="str">
            <v>PRA010.TA040</v>
          </cell>
          <cell r="B1287" t="str">
            <v>SCHD5 - PY Auth</v>
          </cell>
          <cell r="C1287" t="str">
            <v>Balance</v>
          </cell>
          <cell r="D1287" t="str">
            <v>PRA010 - Leasehold property - long</v>
          </cell>
          <cell r="E1287">
            <v>0</v>
          </cell>
          <cell r="F1287" t="str">
            <v>#</v>
          </cell>
          <cell r="H1287">
            <v>1287</v>
          </cell>
        </row>
        <row r="1288">
          <cell r="A1288" t="str">
            <v>PRA010.TA050</v>
          </cell>
          <cell r="B1288" t="str">
            <v>SCHD5 - PY Auth</v>
          </cell>
          <cell r="C1288" t="str">
            <v>Balance</v>
          </cell>
          <cell r="D1288" t="str">
            <v>PRA010 - Plant &amp; machinery</v>
          </cell>
          <cell r="E1288">
            <v>0</v>
          </cell>
          <cell r="F1288" t="str">
            <v>#</v>
          </cell>
          <cell r="H1288">
            <v>1288</v>
          </cell>
        </row>
        <row r="1289">
          <cell r="A1289" t="str">
            <v>PRA010.TA060</v>
          </cell>
          <cell r="B1289" t="str">
            <v>SCHD5 - PY Auth</v>
          </cell>
          <cell r="C1289" t="str">
            <v>Balance</v>
          </cell>
          <cell r="D1289" t="str">
            <v>PRA010 - Tooling</v>
          </cell>
          <cell r="E1289">
            <v>0</v>
          </cell>
          <cell r="F1289" t="str">
            <v>#</v>
          </cell>
          <cell r="H1289">
            <v>1289</v>
          </cell>
        </row>
        <row r="1290">
          <cell r="A1290" t="str">
            <v>PRA010.TA070</v>
          </cell>
          <cell r="B1290" t="str">
            <v>SCHD5 - PY Auth</v>
          </cell>
          <cell r="C1290" t="str">
            <v>Balance</v>
          </cell>
          <cell r="D1290" t="str">
            <v>PRA010 - Motor vehicles</v>
          </cell>
          <cell r="E1290">
            <v>0</v>
          </cell>
          <cell r="F1290" t="str">
            <v>#</v>
          </cell>
          <cell r="H1290">
            <v>1290</v>
          </cell>
        </row>
        <row r="1291">
          <cell r="A1291" t="str">
            <v>PRA010.TA080</v>
          </cell>
          <cell r="B1291" t="str">
            <v>SCHD5 - PY Auth</v>
          </cell>
          <cell r="C1291" t="str">
            <v>Balance</v>
          </cell>
          <cell r="D1291" t="str">
            <v>PRA010 - Hire plant</v>
          </cell>
          <cell r="E1291">
            <v>0</v>
          </cell>
          <cell r="F1291" t="str">
            <v>#</v>
          </cell>
          <cell r="H1291">
            <v>1291</v>
          </cell>
        </row>
        <row r="1292">
          <cell r="A1292" t="str">
            <v>PRA010.TA090</v>
          </cell>
          <cell r="B1292" t="str">
            <v>SCHD5 - PY Auth</v>
          </cell>
          <cell r="C1292" t="str">
            <v>Balance</v>
          </cell>
          <cell r="D1292" t="str">
            <v>PRA010 - Computer equipment</v>
          </cell>
          <cell r="E1292">
            <v>0</v>
          </cell>
          <cell r="F1292" t="str">
            <v>#</v>
          </cell>
          <cell r="H1292">
            <v>1292</v>
          </cell>
        </row>
        <row r="1293">
          <cell r="A1293" t="str">
            <v>PRA010.TA100</v>
          </cell>
          <cell r="B1293" t="str">
            <v>SCHD5 - PY Auth</v>
          </cell>
          <cell r="C1293" t="str">
            <v>Balance</v>
          </cell>
          <cell r="D1293" t="str">
            <v>PRA010 - Fixtures, fittings &amp; equipment</v>
          </cell>
          <cell r="E1293">
            <v>0</v>
          </cell>
          <cell r="F1293" t="str">
            <v>#</v>
          </cell>
          <cell r="H1293">
            <v>1293</v>
          </cell>
        </row>
        <row r="1294">
          <cell r="A1294" t="str">
            <v>PRA010.TA110</v>
          </cell>
          <cell r="B1294" t="str">
            <v>SCHD5 - PY Auth</v>
          </cell>
          <cell r="C1294" t="str">
            <v>Balance</v>
          </cell>
          <cell r="D1294" t="str">
            <v>PRA010 - Assets in the course of constru</v>
          </cell>
          <cell r="E1294">
            <v>0</v>
          </cell>
          <cell r="F1294" t="str">
            <v>#</v>
          </cell>
          <cell r="H1294">
            <v>1294</v>
          </cell>
        </row>
        <row r="1295">
          <cell r="A1295" t="str">
            <v>PRA020.IN010</v>
          </cell>
          <cell r="B1295" t="str">
            <v>SCHD5 - PY Auth</v>
          </cell>
          <cell r="C1295" t="str">
            <v>Balance</v>
          </cell>
          <cell r="D1295" t="str">
            <v>PRA020 - Deferred R &amp; D</v>
          </cell>
          <cell r="E1295">
            <v>0</v>
          </cell>
          <cell r="F1295" t="str">
            <v>#</v>
          </cell>
          <cell r="H1295">
            <v>1295</v>
          </cell>
        </row>
        <row r="1296">
          <cell r="A1296" t="str">
            <v>PRA020.IN020</v>
          </cell>
          <cell r="B1296" t="str">
            <v>SCHD5 - PY Auth</v>
          </cell>
          <cell r="C1296" t="str">
            <v>Balance</v>
          </cell>
          <cell r="D1296" t="str">
            <v>PRA020 - Development cost</v>
          </cell>
          <cell r="E1296">
            <v>0</v>
          </cell>
          <cell r="F1296" t="str">
            <v>#</v>
          </cell>
          <cell r="H1296">
            <v>1296</v>
          </cell>
        </row>
        <row r="1297">
          <cell r="A1297" t="str">
            <v>PRA020.IN030</v>
          </cell>
          <cell r="B1297" t="str">
            <v>SCHD5 - PY Auth</v>
          </cell>
          <cell r="C1297" t="str">
            <v>Balance</v>
          </cell>
          <cell r="D1297" t="str">
            <v>PRA020 - Computer software</v>
          </cell>
          <cell r="E1297">
            <v>0</v>
          </cell>
          <cell r="F1297" t="str">
            <v>#</v>
          </cell>
          <cell r="H1297">
            <v>1297</v>
          </cell>
        </row>
        <row r="1298">
          <cell r="A1298" t="str">
            <v>PRA020.IN040</v>
          </cell>
          <cell r="B1298" t="str">
            <v>SCHD5 - PY Auth</v>
          </cell>
          <cell r="C1298" t="str">
            <v>Balance</v>
          </cell>
          <cell r="D1298" t="str">
            <v>PRA020 - Concessions, patents, licences,</v>
          </cell>
          <cell r="E1298">
            <v>0</v>
          </cell>
          <cell r="F1298" t="str">
            <v>#</v>
          </cell>
          <cell r="H1298">
            <v>1298</v>
          </cell>
        </row>
        <row r="1299">
          <cell r="A1299" t="str">
            <v>PRA020.IN050</v>
          </cell>
          <cell r="B1299" t="str">
            <v>SCHD5 - PY Auth</v>
          </cell>
          <cell r="C1299" t="str">
            <v>Balance</v>
          </cell>
          <cell r="D1299" t="str">
            <v>PRA020 - Goodwill</v>
          </cell>
          <cell r="E1299">
            <v>0</v>
          </cell>
          <cell r="F1299" t="str">
            <v>#</v>
          </cell>
          <cell r="H1299">
            <v>1299</v>
          </cell>
        </row>
        <row r="1300">
          <cell r="A1300" t="str">
            <v>PRA020.IN060</v>
          </cell>
          <cell r="B1300" t="str">
            <v>SCHD5 - PY Auth</v>
          </cell>
          <cell r="C1300" t="str">
            <v>Balance</v>
          </cell>
          <cell r="D1300" t="str">
            <v>PRA020 - Payments on account</v>
          </cell>
          <cell r="E1300">
            <v>0</v>
          </cell>
          <cell r="F1300" t="str">
            <v>#</v>
          </cell>
          <cell r="H1300">
            <v>1300</v>
          </cell>
        </row>
        <row r="1301">
          <cell r="A1301" t="str">
            <v>PRA040.AC010</v>
          </cell>
          <cell r="B1301" t="str">
            <v>SCHD5 - PY Auth</v>
          </cell>
          <cell r="C1301" t="str">
            <v>Balance</v>
          </cell>
          <cell r="D1301" t="str">
            <v>PRA040 - Leased assets (finance leases)</v>
          </cell>
          <cell r="E1301">
            <v>0</v>
          </cell>
          <cell r="F1301" t="str">
            <v>#</v>
          </cell>
          <cell r="H1301">
            <v>1301</v>
          </cell>
        </row>
        <row r="1302">
          <cell r="A1302" t="str">
            <v>PRA050</v>
          </cell>
          <cell r="B1302" t="str">
            <v>SCHD5 - PY Auth</v>
          </cell>
          <cell r="C1302" t="str">
            <v>Balance</v>
          </cell>
          <cell r="D1302" t="str">
            <v>Pr yr leased assets (operating leases)</v>
          </cell>
          <cell r="E1302">
            <v>0</v>
          </cell>
          <cell r="F1302" t="str">
            <v>#</v>
          </cell>
          <cell r="H1302">
            <v>1302</v>
          </cell>
        </row>
        <row r="1303">
          <cell r="E1303">
            <v>0</v>
          </cell>
          <cell r="F1303" t="str">
            <v>#</v>
          </cell>
          <cell r="H1303">
            <v>1303</v>
          </cell>
        </row>
        <row r="1304">
          <cell r="A1304" t="str">
            <v>CUA</v>
          </cell>
          <cell r="B1304" t="str">
            <v>SCHD5 - Curr Yr Auth</v>
          </cell>
          <cell r="D1304" t="str">
            <v>Current Year Authorizations</v>
          </cell>
          <cell r="E1304">
            <v>0</v>
          </cell>
          <cell r="F1304" t="str">
            <v>#</v>
          </cell>
          <cell r="H1304">
            <v>1304</v>
          </cell>
        </row>
        <row r="1305">
          <cell r="A1305" t="str">
            <v>CUA010.TA010</v>
          </cell>
          <cell r="B1305" t="str">
            <v>SCHD5 - Curr Yr Auth</v>
          </cell>
          <cell r="C1305" t="str">
            <v>Balance</v>
          </cell>
          <cell r="D1305" t="str">
            <v>CUA010 - Freehold land</v>
          </cell>
          <cell r="E1305">
            <v>0</v>
          </cell>
          <cell r="F1305" t="str">
            <v>#</v>
          </cell>
          <cell r="H1305">
            <v>1305</v>
          </cell>
        </row>
        <row r="1306">
          <cell r="A1306" t="str">
            <v>CUA010.TA020</v>
          </cell>
          <cell r="B1306" t="str">
            <v>SCHD5 - Curr Yr Auth</v>
          </cell>
          <cell r="C1306" t="str">
            <v>Balance</v>
          </cell>
          <cell r="D1306" t="str">
            <v>CUA010 - Freehold buildings</v>
          </cell>
          <cell r="E1306">
            <v>0</v>
          </cell>
          <cell r="F1306" t="str">
            <v>#</v>
          </cell>
          <cell r="H1306">
            <v>1306</v>
          </cell>
        </row>
        <row r="1307">
          <cell r="A1307" t="str">
            <v>CUA010.TA030</v>
          </cell>
          <cell r="B1307" t="str">
            <v>SCHD5 - Curr Yr Auth</v>
          </cell>
          <cell r="C1307" t="str">
            <v>Balance</v>
          </cell>
          <cell r="D1307" t="str">
            <v>CUA010 - Leasehold property - short</v>
          </cell>
          <cell r="E1307">
            <v>0</v>
          </cell>
          <cell r="F1307" t="str">
            <v>#</v>
          </cell>
          <cell r="H1307">
            <v>1307</v>
          </cell>
        </row>
        <row r="1308">
          <cell r="A1308" t="str">
            <v>CUA010.TA040</v>
          </cell>
          <cell r="B1308" t="str">
            <v>SCHD5 - Curr Yr Auth</v>
          </cell>
          <cell r="C1308" t="str">
            <v>Balance</v>
          </cell>
          <cell r="D1308" t="str">
            <v>CUA010 - Leasehold property - long</v>
          </cell>
          <cell r="E1308">
            <v>0</v>
          </cell>
          <cell r="F1308" t="str">
            <v>#</v>
          </cell>
          <cell r="H1308">
            <v>1308</v>
          </cell>
        </row>
        <row r="1309">
          <cell r="A1309" t="str">
            <v>CUA010.TA050</v>
          </cell>
          <cell r="B1309" t="str">
            <v>SCHD5 - Curr Yr Auth</v>
          </cell>
          <cell r="C1309" t="str">
            <v>Balance</v>
          </cell>
          <cell r="D1309" t="str">
            <v>CUA010 - Plant &amp; machinery</v>
          </cell>
          <cell r="E1309">
            <v>0</v>
          </cell>
          <cell r="F1309" t="str">
            <v>#</v>
          </cell>
          <cell r="H1309">
            <v>1309</v>
          </cell>
        </row>
        <row r="1310">
          <cell r="A1310" t="str">
            <v>CUA010.TA060</v>
          </cell>
          <cell r="B1310" t="str">
            <v>SCHD5 - Curr Yr Auth</v>
          </cell>
          <cell r="C1310" t="str">
            <v>Balance</v>
          </cell>
          <cell r="D1310" t="str">
            <v>CUA010 - Tooling</v>
          </cell>
          <cell r="E1310">
            <v>0</v>
          </cell>
          <cell r="F1310" t="str">
            <v>#</v>
          </cell>
          <cell r="H1310">
            <v>1310</v>
          </cell>
        </row>
        <row r="1311">
          <cell r="A1311" t="str">
            <v>CUA010.TA070</v>
          </cell>
          <cell r="B1311" t="str">
            <v>SCHD5 - Curr Yr Auth</v>
          </cell>
          <cell r="C1311" t="str">
            <v>Balance</v>
          </cell>
          <cell r="D1311" t="str">
            <v>CUA010 - Motor vehicles</v>
          </cell>
          <cell r="E1311">
            <v>0</v>
          </cell>
          <cell r="F1311" t="str">
            <v>#</v>
          </cell>
          <cell r="H1311">
            <v>1311</v>
          </cell>
        </row>
        <row r="1312">
          <cell r="A1312" t="str">
            <v>CUA010.TA080</v>
          </cell>
          <cell r="B1312" t="str">
            <v>SCHD5 - Curr Yr Auth</v>
          </cell>
          <cell r="C1312" t="str">
            <v>Balance</v>
          </cell>
          <cell r="D1312" t="str">
            <v>CUA010 - Hire plant</v>
          </cell>
          <cell r="E1312">
            <v>0</v>
          </cell>
          <cell r="F1312" t="str">
            <v>#</v>
          </cell>
          <cell r="H1312">
            <v>1312</v>
          </cell>
        </row>
        <row r="1313">
          <cell r="A1313" t="str">
            <v>CUA010.TA090</v>
          </cell>
          <cell r="B1313" t="str">
            <v>SCHD5 - Curr Yr Auth</v>
          </cell>
          <cell r="C1313" t="str">
            <v>Balance</v>
          </cell>
          <cell r="D1313" t="str">
            <v>CUA010 - Computer equipment</v>
          </cell>
          <cell r="E1313">
            <v>0</v>
          </cell>
          <cell r="F1313" t="str">
            <v>#</v>
          </cell>
          <cell r="H1313">
            <v>1313</v>
          </cell>
        </row>
        <row r="1314">
          <cell r="A1314" t="str">
            <v>CUA010.TA100</v>
          </cell>
          <cell r="B1314" t="str">
            <v>SCHD5 - Curr Yr Auth</v>
          </cell>
          <cell r="C1314" t="str">
            <v>Balance</v>
          </cell>
          <cell r="D1314" t="str">
            <v>CUA010 - Fixtures, fittings &amp; equipment</v>
          </cell>
          <cell r="E1314">
            <v>0</v>
          </cell>
          <cell r="F1314" t="str">
            <v>#</v>
          </cell>
          <cell r="H1314">
            <v>1314</v>
          </cell>
        </row>
        <row r="1315">
          <cell r="A1315" t="str">
            <v>CUA010.TA110</v>
          </cell>
          <cell r="B1315" t="str">
            <v>SCHD5 - Curr Yr Auth</v>
          </cell>
          <cell r="C1315" t="str">
            <v>Balance</v>
          </cell>
          <cell r="D1315" t="str">
            <v>CUA010 - Assets in the course of constru</v>
          </cell>
          <cell r="E1315">
            <v>0</v>
          </cell>
          <cell r="F1315" t="str">
            <v>#</v>
          </cell>
          <cell r="H1315">
            <v>1315</v>
          </cell>
        </row>
        <row r="1316">
          <cell r="A1316" t="str">
            <v>CUA020.IN010</v>
          </cell>
          <cell r="B1316" t="str">
            <v>SCHD5 - Curr Yr Auth</v>
          </cell>
          <cell r="C1316" t="str">
            <v>Balance</v>
          </cell>
          <cell r="D1316" t="str">
            <v>CUA020 - Deferred R &amp; D</v>
          </cell>
          <cell r="E1316">
            <v>0</v>
          </cell>
          <cell r="F1316" t="str">
            <v>#</v>
          </cell>
          <cell r="H1316">
            <v>1316</v>
          </cell>
        </row>
        <row r="1317">
          <cell r="A1317" t="str">
            <v>CUA020.IN020</v>
          </cell>
          <cell r="B1317" t="str">
            <v>SCHD5 - Curr Yr Auth</v>
          </cell>
          <cell r="C1317" t="str">
            <v>Balance</v>
          </cell>
          <cell r="D1317" t="str">
            <v>CUA020 - Development cost</v>
          </cell>
          <cell r="E1317">
            <v>0</v>
          </cell>
          <cell r="F1317" t="str">
            <v>#</v>
          </cell>
          <cell r="H1317">
            <v>1317</v>
          </cell>
        </row>
        <row r="1318">
          <cell r="A1318" t="str">
            <v>CUA020.IN030</v>
          </cell>
          <cell r="B1318" t="str">
            <v>SCHD5 - Curr Yr Auth</v>
          </cell>
          <cell r="C1318" t="str">
            <v>Balance</v>
          </cell>
          <cell r="D1318" t="str">
            <v>CUA020 - Computer software</v>
          </cell>
          <cell r="E1318">
            <v>0</v>
          </cell>
          <cell r="F1318" t="str">
            <v>#</v>
          </cell>
          <cell r="H1318">
            <v>1318</v>
          </cell>
        </row>
        <row r="1319">
          <cell r="A1319" t="str">
            <v>CUA020.IN040</v>
          </cell>
          <cell r="B1319" t="str">
            <v>SCHD5 - Curr Yr Auth</v>
          </cell>
          <cell r="C1319" t="str">
            <v>Balance</v>
          </cell>
          <cell r="D1319" t="str">
            <v>CUA020 - Concessions, patents, licences,</v>
          </cell>
          <cell r="E1319">
            <v>0</v>
          </cell>
          <cell r="F1319" t="str">
            <v>#</v>
          </cell>
          <cell r="H1319">
            <v>1319</v>
          </cell>
        </row>
        <row r="1320">
          <cell r="A1320" t="str">
            <v>CUA020.IN050</v>
          </cell>
          <cell r="B1320" t="str">
            <v>SCHD5 - Curr Yr Auth</v>
          </cell>
          <cell r="C1320" t="str">
            <v>Balance</v>
          </cell>
          <cell r="D1320" t="str">
            <v>CUA020 - Goodwill</v>
          </cell>
          <cell r="E1320">
            <v>0</v>
          </cell>
          <cell r="F1320" t="str">
            <v>#</v>
          </cell>
          <cell r="H1320">
            <v>1320</v>
          </cell>
        </row>
        <row r="1321">
          <cell r="A1321" t="str">
            <v>CUA020.IN060</v>
          </cell>
          <cell r="B1321" t="str">
            <v>SCHD5 - Curr Yr Auth</v>
          </cell>
          <cell r="C1321" t="str">
            <v>Balance</v>
          </cell>
          <cell r="D1321" t="str">
            <v>CUA020 - Payments on account</v>
          </cell>
          <cell r="E1321">
            <v>0</v>
          </cell>
          <cell r="F1321" t="str">
            <v>#</v>
          </cell>
          <cell r="H1321">
            <v>1321</v>
          </cell>
        </row>
        <row r="1322">
          <cell r="A1322" t="str">
            <v>CUA040.AC010</v>
          </cell>
          <cell r="B1322" t="str">
            <v>SCHD5 - Curr Yr Auth</v>
          </cell>
          <cell r="C1322" t="str">
            <v>Balance</v>
          </cell>
          <cell r="D1322" t="str">
            <v>CUA040 - Leased assets (finance leases)</v>
          </cell>
          <cell r="E1322">
            <v>0</v>
          </cell>
          <cell r="F1322" t="str">
            <v>#</v>
          </cell>
          <cell r="H1322">
            <v>1322</v>
          </cell>
        </row>
        <row r="1323">
          <cell r="A1323" t="str">
            <v>CUA050</v>
          </cell>
          <cell r="B1323" t="str">
            <v>SCHD5 - Curr Yr Auth</v>
          </cell>
          <cell r="C1323" t="str">
            <v>Balance</v>
          </cell>
          <cell r="D1323" t="str">
            <v>Curr yr auth. leased assets (op. leases)</v>
          </cell>
          <cell r="E1323">
            <v>0</v>
          </cell>
          <cell r="F1323" t="str">
            <v>#</v>
          </cell>
          <cell r="H1323">
            <v>1323</v>
          </cell>
        </row>
        <row r="1324">
          <cell r="E1324">
            <v>0</v>
          </cell>
          <cell r="F1324" t="str">
            <v>#</v>
          </cell>
          <cell r="H1324">
            <v>1324</v>
          </cell>
        </row>
        <row r="1325">
          <cell r="A1325" t="str">
            <v>COM</v>
          </cell>
          <cell r="B1325" t="str">
            <v>SCHD5 - Committed</v>
          </cell>
          <cell r="D1325" t="str">
            <v>Committed</v>
          </cell>
          <cell r="E1325">
            <v>0</v>
          </cell>
          <cell r="F1325" t="str">
            <v>#</v>
          </cell>
          <cell r="H1325">
            <v>1325</v>
          </cell>
        </row>
        <row r="1326">
          <cell r="A1326" t="str">
            <v>COM010.TA010</v>
          </cell>
          <cell r="B1326" t="str">
            <v>SCHD5 - Committed</v>
          </cell>
          <cell r="C1326" t="str">
            <v>Balance</v>
          </cell>
          <cell r="D1326" t="str">
            <v>COM010 - Freehold land</v>
          </cell>
          <cell r="E1326">
            <v>0</v>
          </cell>
          <cell r="F1326" t="str">
            <v>#</v>
          </cell>
          <cell r="H1326">
            <v>1326</v>
          </cell>
        </row>
        <row r="1327">
          <cell r="A1327" t="str">
            <v>COM010.TA020</v>
          </cell>
          <cell r="B1327" t="str">
            <v>SCHD5 - Committed</v>
          </cell>
          <cell r="C1327" t="str">
            <v>Balance</v>
          </cell>
          <cell r="D1327" t="str">
            <v>COM010 - Freehold buildings</v>
          </cell>
          <cell r="E1327">
            <v>0</v>
          </cell>
          <cell r="F1327" t="str">
            <v>#</v>
          </cell>
          <cell r="H1327">
            <v>1327</v>
          </cell>
        </row>
        <row r="1328">
          <cell r="A1328" t="str">
            <v>COM010.TA030</v>
          </cell>
          <cell r="B1328" t="str">
            <v>SCHD5 - Committed</v>
          </cell>
          <cell r="C1328" t="str">
            <v>Balance</v>
          </cell>
          <cell r="D1328" t="str">
            <v>COM010 - Leasehold property - short</v>
          </cell>
          <cell r="E1328">
            <v>0</v>
          </cell>
          <cell r="F1328" t="str">
            <v>#</v>
          </cell>
          <cell r="H1328">
            <v>1328</v>
          </cell>
        </row>
        <row r="1329">
          <cell r="A1329" t="str">
            <v>COM010.TA040</v>
          </cell>
          <cell r="B1329" t="str">
            <v>SCHD5 - Committed</v>
          </cell>
          <cell r="C1329" t="str">
            <v>Balance</v>
          </cell>
          <cell r="D1329" t="str">
            <v>COM010 - Leasehold property - long</v>
          </cell>
          <cell r="E1329">
            <v>0</v>
          </cell>
          <cell r="F1329" t="str">
            <v>#</v>
          </cell>
          <cell r="H1329">
            <v>1329</v>
          </cell>
        </row>
        <row r="1330">
          <cell r="A1330" t="str">
            <v>COM010.TA050</v>
          </cell>
          <cell r="B1330" t="str">
            <v>SCHD5 - Committed</v>
          </cell>
          <cell r="C1330" t="str">
            <v>Balance</v>
          </cell>
          <cell r="D1330" t="str">
            <v>COM010 - Plant &amp; machinery</v>
          </cell>
          <cell r="E1330">
            <v>0</v>
          </cell>
          <cell r="F1330" t="str">
            <v>#</v>
          </cell>
          <cell r="H1330">
            <v>1330</v>
          </cell>
        </row>
        <row r="1331">
          <cell r="A1331" t="str">
            <v>COM010.TA060</v>
          </cell>
          <cell r="B1331" t="str">
            <v>SCHD5 - Committed</v>
          </cell>
          <cell r="C1331" t="str">
            <v>Balance</v>
          </cell>
          <cell r="D1331" t="str">
            <v>COM010 - Tooling</v>
          </cell>
          <cell r="E1331">
            <v>0</v>
          </cell>
          <cell r="F1331" t="str">
            <v>#</v>
          </cell>
          <cell r="H1331">
            <v>1331</v>
          </cell>
        </row>
        <row r="1332">
          <cell r="A1332" t="str">
            <v>COM010.TA070</v>
          </cell>
          <cell r="B1332" t="str">
            <v>SCHD5 - Committed</v>
          </cell>
          <cell r="C1332" t="str">
            <v>Balance</v>
          </cell>
          <cell r="D1332" t="str">
            <v>COM010 - Motor vehicles</v>
          </cell>
          <cell r="E1332">
            <v>0</v>
          </cell>
          <cell r="F1332" t="str">
            <v>#</v>
          </cell>
          <cell r="H1332">
            <v>1332</v>
          </cell>
        </row>
        <row r="1333">
          <cell r="A1333" t="str">
            <v>COM010.TA080</v>
          </cell>
          <cell r="B1333" t="str">
            <v>SCHD5 - Committed</v>
          </cell>
          <cell r="C1333" t="str">
            <v>Balance</v>
          </cell>
          <cell r="D1333" t="str">
            <v>COM010 - Hire plant</v>
          </cell>
          <cell r="E1333">
            <v>0</v>
          </cell>
          <cell r="F1333" t="str">
            <v>#</v>
          </cell>
          <cell r="H1333">
            <v>1333</v>
          </cell>
        </row>
        <row r="1334">
          <cell r="A1334" t="str">
            <v>COM010.TA090</v>
          </cell>
          <cell r="B1334" t="str">
            <v>SCHD5 - Committed</v>
          </cell>
          <cell r="C1334" t="str">
            <v>Balance</v>
          </cell>
          <cell r="D1334" t="str">
            <v>COM010 - Computer equipment</v>
          </cell>
          <cell r="E1334">
            <v>0</v>
          </cell>
          <cell r="F1334" t="str">
            <v>#</v>
          </cell>
          <cell r="H1334">
            <v>1334</v>
          </cell>
        </row>
        <row r="1335">
          <cell r="A1335" t="str">
            <v>COM010.TA100</v>
          </cell>
          <cell r="B1335" t="str">
            <v>SCHD5 - Committed</v>
          </cell>
          <cell r="C1335" t="str">
            <v>Balance</v>
          </cell>
          <cell r="D1335" t="str">
            <v>COM010 - Fixtures, fittings &amp; equipment</v>
          </cell>
          <cell r="E1335">
            <v>0</v>
          </cell>
          <cell r="F1335" t="str">
            <v>#</v>
          </cell>
          <cell r="H1335">
            <v>1335</v>
          </cell>
        </row>
        <row r="1336">
          <cell r="A1336" t="str">
            <v>COM010.TA110</v>
          </cell>
          <cell r="B1336" t="str">
            <v>SCHD5 - Committed</v>
          </cell>
          <cell r="C1336" t="str">
            <v>Balance</v>
          </cell>
          <cell r="D1336" t="str">
            <v>COM010 - Assets in the course of constru</v>
          </cell>
          <cell r="E1336">
            <v>0</v>
          </cell>
          <cell r="F1336" t="str">
            <v>#</v>
          </cell>
          <cell r="H1336">
            <v>1336</v>
          </cell>
        </row>
        <row r="1337">
          <cell r="A1337" t="str">
            <v>COM020.IN010</v>
          </cell>
          <cell r="B1337" t="str">
            <v>SCHD5 - Committed</v>
          </cell>
          <cell r="C1337" t="str">
            <v>Balance</v>
          </cell>
          <cell r="D1337" t="str">
            <v>COM020 - Deferred R &amp; D</v>
          </cell>
          <cell r="E1337">
            <v>0</v>
          </cell>
          <cell r="F1337" t="str">
            <v>#</v>
          </cell>
          <cell r="H1337">
            <v>1337</v>
          </cell>
        </row>
        <row r="1338">
          <cell r="A1338" t="str">
            <v>COM020.IN020</v>
          </cell>
          <cell r="B1338" t="str">
            <v>SCHD5 - Committed</v>
          </cell>
          <cell r="C1338" t="str">
            <v>Balance</v>
          </cell>
          <cell r="D1338" t="str">
            <v>COM020 - Development cost</v>
          </cell>
          <cell r="E1338">
            <v>0</v>
          </cell>
          <cell r="F1338" t="str">
            <v>#</v>
          </cell>
          <cell r="H1338">
            <v>1338</v>
          </cell>
        </row>
        <row r="1339">
          <cell r="A1339" t="str">
            <v>COM020.IN030</v>
          </cell>
          <cell r="B1339" t="str">
            <v>SCHD5 - Committed</v>
          </cell>
          <cell r="C1339" t="str">
            <v>Balance</v>
          </cell>
          <cell r="D1339" t="str">
            <v>COM020 - Computer software</v>
          </cell>
          <cell r="E1339">
            <v>0</v>
          </cell>
          <cell r="F1339" t="str">
            <v>#</v>
          </cell>
          <cell r="H1339">
            <v>1339</v>
          </cell>
        </row>
        <row r="1340">
          <cell r="A1340" t="str">
            <v>COM020.IN040</v>
          </cell>
          <cell r="B1340" t="str">
            <v>SCHD5 - Committed</v>
          </cell>
          <cell r="C1340" t="str">
            <v>Balance</v>
          </cell>
          <cell r="D1340" t="str">
            <v>COM020 - Concessions, patents, licences,</v>
          </cell>
          <cell r="E1340">
            <v>0</v>
          </cell>
          <cell r="F1340" t="str">
            <v>#</v>
          </cell>
          <cell r="H1340">
            <v>1340</v>
          </cell>
        </row>
        <row r="1341">
          <cell r="A1341" t="str">
            <v>COM020.IN050</v>
          </cell>
          <cell r="B1341" t="str">
            <v>SCHD5 - Committed</v>
          </cell>
          <cell r="C1341" t="str">
            <v>Balance</v>
          </cell>
          <cell r="D1341" t="str">
            <v>COM020 - Goodwill</v>
          </cell>
          <cell r="E1341">
            <v>0</v>
          </cell>
          <cell r="F1341" t="str">
            <v>#</v>
          </cell>
          <cell r="H1341">
            <v>1341</v>
          </cell>
        </row>
        <row r="1342">
          <cell r="A1342" t="str">
            <v>COM020.IN060</v>
          </cell>
          <cell r="B1342" t="str">
            <v>SCHD5 - Committed</v>
          </cell>
          <cell r="C1342" t="str">
            <v>Balance</v>
          </cell>
          <cell r="D1342" t="str">
            <v>COM020 - Payments on account</v>
          </cell>
          <cell r="E1342">
            <v>0</v>
          </cell>
          <cell r="F1342" t="str">
            <v>#</v>
          </cell>
          <cell r="H1342">
            <v>1342</v>
          </cell>
        </row>
        <row r="1343">
          <cell r="A1343" t="str">
            <v>COM040.AC010</v>
          </cell>
          <cell r="B1343" t="str">
            <v>SCHD5 - Committed</v>
          </cell>
          <cell r="C1343" t="str">
            <v>Balance</v>
          </cell>
          <cell r="D1343" t="str">
            <v>COM040 - Leased assets (finance leases)</v>
          </cell>
          <cell r="E1343">
            <v>0</v>
          </cell>
          <cell r="F1343" t="str">
            <v>#</v>
          </cell>
          <cell r="H1343">
            <v>1343</v>
          </cell>
        </row>
        <row r="1344">
          <cell r="A1344" t="str">
            <v>COM050</v>
          </cell>
          <cell r="B1344" t="str">
            <v>SCHD5 - Committed</v>
          </cell>
          <cell r="C1344" t="str">
            <v>Balance</v>
          </cell>
          <cell r="D1344" t="str">
            <v>Curr yr commttd leased assets (op.lease)</v>
          </cell>
          <cell r="E1344">
            <v>0</v>
          </cell>
          <cell r="F1344" t="str">
            <v>#</v>
          </cell>
          <cell r="H1344">
            <v>1344</v>
          </cell>
        </row>
        <row r="1345">
          <cell r="E1345">
            <v>0</v>
          </cell>
          <cell r="F1345" t="str">
            <v>#</v>
          </cell>
          <cell r="H1345">
            <v>1345</v>
          </cell>
        </row>
        <row r="1346">
          <cell r="A1346" t="str">
            <v>CUS</v>
          </cell>
          <cell r="B1346" t="str">
            <v>SCHD5 - Spend</v>
          </cell>
          <cell r="D1346" t="str">
            <v>Current Year Spend</v>
          </cell>
          <cell r="E1346">
            <v>0</v>
          </cell>
          <cell r="F1346" t="str">
            <v>#</v>
          </cell>
          <cell r="H1346">
            <v>1346</v>
          </cell>
        </row>
        <row r="1347">
          <cell r="A1347" t="str">
            <v>CUS010.TA010</v>
          </cell>
          <cell r="B1347" t="str">
            <v>SCHD5 - Spend</v>
          </cell>
          <cell r="C1347" t="str">
            <v>Flow</v>
          </cell>
          <cell r="D1347" t="str">
            <v>CUS010 - Freehold land</v>
          </cell>
          <cell r="E1347">
            <v>0</v>
          </cell>
          <cell r="F1347" t="str">
            <v>#</v>
          </cell>
          <cell r="H1347">
            <v>1347</v>
          </cell>
        </row>
        <row r="1348">
          <cell r="A1348" t="str">
            <v>CUS010.TA020</v>
          </cell>
          <cell r="B1348" t="str">
            <v>SCHD5 - Spend</v>
          </cell>
          <cell r="C1348" t="str">
            <v>Flow</v>
          </cell>
          <cell r="D1348" t="str">
            <v>CUS010 - Freehold buildings</v>
          </cell>
          <cell r="E1348">
            <v>0</v>
          </cell>
          <cell r="F1348" t="str">
            <v>#</v>
          </cell>
          <cell r="H1348">
            <v>1348</v>
          </cell>
        </row>
        <row r="1349">
          <cell r="A1349" t="str">
            <v>CUS010.TA030</v>
          </cell>
          <cell r="B1349" t="str">
            <v>SCHD5 - Spend</v>
          </cell>
          <cell r="C1349" t="str">
            <v>Flow</v>
          </cell>
          <cell r="D1349" t="str">
            <v>CUS010 - Leasehold property - short</v>
          </cell>
          <cell r="E1349">
            <v>0</v>
          </cell>
          <cell r="F1349" t="str">
            <v>#</v>
          </cell>
          <cell r="H1349">
            <v>1349</v>
          </cell>
        </row>
        <row r="1350">
          <cell r="A1350" t="str">
            <v>CUS010.TA040</v>
          </cell>
          <cell r="B1350" t="str">
            <v>SCHD5 - Spend</v>
          </cell>
          <cell r="C1350" t="str">
            <v>Flow</v>
          </cell>
          <cell r="D1350" t="str">
            <v>CUS010 - Leasehold property - long</v>
          </cell>
          <cell r="E1350">
            <v>0</v>
          </cell>
          <cell r="F1350" t="str">
            <v>#</v>
          </cell>
          <cell r="H1350">
            <v>1350</v>
          </cell>
        </row>
        <row r="1351">
          <cell r="A1351" t="str">
            <v>CUS010.TA050</v>
          </cell>
          <cell r="B1351" t="str">
            <v>SCHD5 - Spend</v>
          </cell>
          <cell r="C1351" t="str">
            <v>Flow</v>
          </cell>
          <cell r="D1351" t="str">
            <v>CUS010 - Plant &amp; machinery</v>
          </cell>
          <cell r="E1351">
            <v>0</v>
          </cell>
          <cell r="F1351" t="str">
            <v>#</v>
          </cell>
          <cell r="H1351">
            <v>1351</v>
          </cell>
        </row>
        <row r="1352">
          <cell r="A1352" t="str">
            <v>CUS010.TA060</v>
          </cell>
          <cell r="B1352" t="str">
            <v>SCHD5 - Spend</v>
          </cell>
          <cell r="C1352" t="str">
            <v>Flow</v>
          </cell>
          <cell r="D1352" t="str">
            <v>CUS010 - Tooling</v>
          </cell>
          <cell r="E1352">
            <v>0</v>
          </cell>
          <cell r="F1352" t="str">
            <v>#</v>
          </cell>
          <cell r="H1352">
            <v>1352</v>
          </cell>
        </row>
        <row r="1353">
          <cell r="A1353" t="str">
            <v>CUS010.TA070</v>
          </cell>
          <cell r="B1353" t="str">
            <v>SCHD5 - Spend</v>
          </cell>
          <cell r="C1353" t="str">
            <v>Flow</v>
          </cell>
          <cell r="D1353" t="str">
            <v>CUS010 - Motor vehicles</v>
          </cell>
          <cell r="E1353">
            <v>0</v>
          </cell>
          <cell r="F1353" t="str">
            <v>#</v>
          </cell>
          <cell r="H1353">
            <v>1353</v>
          </cell>
        </row>
        <row r="1354">
          <cell r="A1354" t="str">
            <v>CUS010.TA080</v>
          </cell>
          <cell r="B1354" t="str">
            <v>SCHD5 - Spend</v>
          </cell>
          <cell r="C1354" t="str">
            <v>Flow</v>
          </cell>
          <cell r="D1354" t="str">
            <v>CUS010 - Hire plant</v>
          </cell>
          <cell r="E1354">
            <v>0</v>
          </cell>
          <cell r="F1354" t="str">
            <v>#</v>
          </cell>
          <cell r="H1354">
            <v>1354</v>
          </cell>
        </row>
        <row r="1355">
          <cell r="A1355" t="str">
            <v>CUS010.TA090</v>
          </cell>
          <cell r="B1355" t="str">
            <v>SCHD5 - Spend</v>
          </cell>
          <cell r="C1355" t="str">
            <v>Flow</v>
          </cell>
          <cell r="D1355" t="str">
            <v>CUS010 - Computer equipment</v>
          </cell>
          <cell r="E1355">
            <v>0</v>
          </cell>
          <cell r="F1355" t="str">
            <v>#</v>
          </cell>
          <cell r="H1355">
            <v>1355</v>
          </cell>
        </row>
        <row r="1356">
          <cell r="A1356" t="str">
            <v>CUS010.TA100</v>
          </cell>
          <cell r="B1356" t="str">
            <v>SCHD5 - Spend</v>
          </cell>
          <cell r="C1356" t="str">
            <v>Flow</v>
          </cell>
          <cell r="D1356" t="str">
            <v>CUS010 - Fixtures, fittings &amp; equipment</v>
          </cell>
          <cell r="E1356">
            <v>0</v>
          </cell>
          <cell r="F1356" t="str">
            <v>#</v>
          </cell>
          <cell r="H1356">
            <v>1356</v>
          </cell>
        </row>
        <row r="1357">
          <cell r="A1357" t="str">
            <v>CUS010.TA110</v>
          </cell>
          <cell r="B1357" t="str">
            <v>SCHD5 - Spend</v>
          </cell>
          <cell r="C1357" t="str">
            <v>Flow</v>
          </cell>
          <cell r="D1357" t="str">
            <v>CUS010 - Assets in the course of constru</v>
          </cell>
          <cell r="E1357">
            <v>0</v>
          </cell>
          <cell r="F1357" t="str">
            <v>#</v>
          </cell>
          <cell r="H1357">
            <v>1357</v>
          </cell>
        </row>
        <row r="1358">
          <cell r="A1358" t="str">
            <v>CUS020.IN010</v>
          </cell>
          <cell r="B1358" t="str">
            <v>SCHD5 - Spend</v>
          </cell>
          <cell r="C1358" t="str">
            <v>Flow</v>
          </cell>
          <cell r="D1358" t="str">
            <v>CUS020 - Deferred R &amp; D</v>
          </cell>
          <cell r="E1358">
            <v>0</v>
          </cell>
          <cell r="F1358" t="str">
            <v>#</v>
          </cell>
          <cell r="H1358">
            <v>1358</v>
          </cell>
        </row>
        <row r="1359">
          <cell r="A1359" t="str">
            <v>CUS020.IN020</v>
          </cell>
          <cell r="B1359" t="str">
            <v>SCHD5 - Spend</v>
          </cell>
          <cell r="C1359" t="str">
            <v>Flow</v>
          </cell>
          <cell r="D1359" t="str">
            <v>CUS020 - Development cost</v>
          </cell>
          <cell r="E1359">
            <v>0</v>
          </cell>
          <cell r="F1359" t="str">
            <v>#</v>
          </cell>
          <cell r="H1359">
            <v>1359</v>
          </cell>
        </row>
        <row r="1360">
          <cell r="A1360" t="str">
            <v>CUS020.IN030</v>
          </cell>
          <cell r="B1360" t="str">
            <v>SCHD5 - Spend</v>
          </cell>
          <cell r="C1360" t="str">
            <v>Flow</v>
          </cell>
          <cell r="D1360" t="str">
            <v>CUS020 - Computer software</v>
          </cell>
          <cell r="E1360">
            <v>0</v>
          </cell>
          <cell r="F1360" t="str">
            <v>#</v>
          </cell>
          <cell r="H1360">
            <v>1360</v>
          </cell>
        </row>
        <row r="1361">
          <cell r="A1361" t="str">
            <v>CUS020.IN040</v>
          </cell>
          <cell r="B1361" t="str">
            <v>SCHD5 - Spend</v>
          </cell>
          <cell r="C1361" t="str">
            <v>Flow</v>
          </cell>
          <cell r="D1361" t="str">
            <v>CUS020 - Concessions, patents, licences,</v>
          </cell>
          <cell r="E1361">
            <v>0</v>
          </cell>
          <cell r="F1361" t="str">
            <v>#</v>
          </cell>
          <cell r="H1361">
            <v>1361</v>
          </cell>
        </row>
        <row r="1362">
          <cell r="A1362" t="str">
            <v>CUS020.IN050</v>
          </cell>
          <cell r="B1362" t="str">
            <v>SCHD5 - Spend</v>
          </cell>
          <cell r="C1362" t="str">
            <v>Flow</v>
          </cell>
          <cell r="D1362" t="str">
            <v>CUS020 - Goodwill</v>
          </cell>
          <cell r="E1362">
            <v>0</v>
          </cell>
          <cell r="F1362" t="str">
            <v>#</v>
          </cell>
          <cell r="H1362">
            <v>1362</v>
          </cell>
        </row>
        <row r="1363">
          <cell r="A1363" t="str">
            <v>CUS020.IN060</v>
          </cell>
          <cell r="B1363" t="str">
            <v>SCHD5 - Spend</v>
          </cell>
          <cell r="C1363" t="str">
            <v>Flow</v>
          </cell>
          <cell r="D1363" t="str">
            <v>CUS020 - Payments on account</v>
          </cell>
          <cell r="E1363">
            <v>0</v>
          </cell>
          <cell r="F1363" t="str">
            <v>#</v>
          </cell>
          <cell r="H1363">
            <v>1363</v>
          </cell>
        </row>
        <row r="1364">
          <cell r="A1364" t="str">
            <v>CUS040.AC010</v>
          </cell>
          <cell r="B1364" t="str">
            <v>SCHD5 - Spend</v>
          </cell>
          <cell r="C1364" t="str">
            <v>Flow</v>
          </cell>
          <cell r="D1364" t="str">
            <v>CUS040 - Leased assets (finance leases)</v>
          </cell>
          <cell r="E1364">
            <v>0</v>
          </cell>
          <cell r="F1364" t="str">
            <v>#</v>
          </cell>
          <cell r="H1364">
            <v>1364</v>
          </cell>
        </row>
        <row r="1365">
          <cell r="A1365" t="str">
            <v>CUS050</v>
          </cell>
          <cell r="B1365" t="str">
            <v>SCHD5 - Spend</v>
          </cell>
          <cell r="C1365" t="str">
            <v>Flow</v>
          </cell>
          <cell r="D1365" t="str">
            <v>Curr yr spend leased asstes (op.leases)</v>
          </cell>
          <cell r="E1365">
            <v>0</v>
          </cell>
          <cell r="F1365" t="str">
            <v>#</v>
          </cell>
          <cell r="H1365">
            <v>1365</v>
          </cell>
        </row>
        <row r="1366">
          <cell r="E1366">
            <v>0</v>
          </cell>
          <cell r="F1366" t="str">
            <v>#</v>
          </cell>
          <cell r="H1366">
            <v>1366</v>
          </cell>
        </row>
        <row r="1367">
          <cell r="E1367">
            <v>0</v>
          </cell>
          <cell r="F1367" t="str">
            <v>#</v>
          </cell>
          <cell r="H1367">
            <v>1367</v>
          </cell>
        </row>
        <row r="1368">
          <cell r="A1368" t="str">
            <v>REC</v>
          </cell>
          <cell r="D1368" t="str">
            <v>Accounts Receivable Analysis</v>
          </cell>
          <cell r="E1368">
            <v>0</v>
          </cell>
          <cell r="F1368" t="str">
            <v>#</v>
          </cell>
          <cell r="H1368">
            <v>1368</v>
          </cell>
        </row>
        <row r="1369">
          <cell r="A1369" t="str">
            <v>REC010.RE020</v>
          </cell>
          <cell r="B1369" t="str">
            <v>SCHD6 - Disputed</v>
          </cell>
          <cell r="C1369" t="str">
            <v>Asset</v>
          </cell>
          <cell r="D1369" t="str">
            <v>REC010 - Export</v>
          </cell>
          <cell r="E1369">
            <v>0</v>
          </cell>
          <cell r="F1369" t="str">
            <v>#</v>
          </cell>
          <cell r="H1369">
            <v>1369</v>
          </cell>
        </row>
        <row r="1370">
          <cell r="A1370" t="str">
            <v>REC010.RE030</v>
          </cell>
          <cell r="B1370" t="str">
            <v>SCHD6 - Disputed</v>
          </cell>
          <cell r="C1370" t="str">
            <v>Asset</v>
          </cell>
          <cell r="D1370" t="str">
            <v>REC010 - Home</v>
          </cell>
          <cell r="E1370">
            <v>0</v>
          </cell>
          <cell r="F1370" t="str">
            <v>#</v>
          </cell>
          <cell r="H1370">
            <v>1370</v>
          </cell>
        </row>
        <row r="1371">
          <cell r="A1371" t="str">
            <v>REC020.RE020</v>
          </cell>
          <cell r="B1371" t="str">
            <v>SCHD6 - LTNYD</v>
          </cell>
          <cell r="C1371" t="str">
            <v>Asset</v>
          </cell>
          <cell r="D1371" t="str">
            <v>REC020 - Export</v>
          </cell>
          <cell r="E1371">
            <v>0</v>
          </cell>
          <cell r="F1371" t="str">
            <v>#</v>
          </cell>
          <cell r="H1371">
            <v>1371</v>
          </cell>
        </row>
        <row r="1372">
          <cell r="A1372" t="str">
            <v>REC020.RE030</v>
          </cell>
          <cell r="B1372" t="str">
            <v>SCHD6 - LTNYD</v>
          </cell>
          <cell r="C1372" t="str">
            <v>Asset</v>
          </cell>
          <cell r="D1372" t="str">
            <v>REC020 - Home</v>
          </cell>
          <cell r="E1372">
            <v>0</v>
          </cell>
          <cell r="F1372" t="str">
            <v>#</v>
          </cell>
          <cell r="H1372">
            <v>1372</v>
          </cell>
        </row>
        <row r="1373">
          <cell r="A1373" t="str">
            <v>REC030.RE020</v>
          </cell>
          <cell r="B1373" t="str">
            <v>SCHD6 - 121 &amp; Greater</v>
          </cell>
          <cell r="C1373" t="str">
            <v>Asset</v>
          </cell>
          <cell r="D1373" t="str">
            <v>REC030 - Export</v>
          </cell>
          <cell r="E1373">
            <v>0</v>
          </cell>
          <cell r="F1373" t="str">
            <v>#</v>
          </cell>
          <cell r="H1373">
            <v>1373</v>
          </cell>
        </row>
        <row r="1374">
          <cell r="A1374" t="str">
            <v>REC030.RE030</v>
          </cell>
          <cell r="B1374" t="str">
            <v>SCHD6 - 121 &amp; Greater</v>
          </cell>
          <cell r="C1374" t="str">
            <v>Asset</v>
          </cell>
          <cell r="D1374" t="str">
            <v>REC030 - Home</v>
          </cell>
          <cell r="E1374">
            <v>0</v>
          </cell>
          <cell r="F1374" t="str">
            <v>#</v>
          </cell>
          <cell r="H1374">
            <v>1374</v>
          </cell>
        </row>
        <row r="1375">
          <cell r="A1375" t="str">
            <v>REC040.RE020</v>
          </cell>
          <cell r="B1375" t="str">
            <v>SCHD6 - 91-120</v>
          </cell>
          <cell r="C1375" t="str">
            <v>Asset</v>
          </cell>
          <cell r="D1375" t="str">
            <v>REC040 - Export</v>
          </cell>
          <cell r="E1375">
            <v>0</v>
          </cell>
          <cell r="F1375" t="str">
            <v>#</v>
          </cell>
          <cell r="H1375">
            <v>1375</v>
          </cell>
        </row>
        <row r="1376">
          <cell r="A1376" t="str">
            <v>REC040.RE030</v>
          </cell>
          <cell r="B1376" t="str">
            <v>SCHD6 - 91-121</v>
          </cell>
          <cell r="C1376" t="str">
            <v>Asset</v>
          </cell>
          <cell r="D1376" t="str">
            <v>REC040 - Home</v>
          </cell>
          <cell r="E1376">
            <v>0</v>
          </cell>
          <cell r="F1376" t="str">
            <v>#</v>
          </cell>
          <cell r="H1376">
            <v>1376</v>
          </cell>
        </row>
        <row r="1377">
          <cell r="A1377" t="str">
            <v>REC050.RE020</v>
          </cell>
          <cell r="B1377" t="str">
            <v>SCHD6 - 61-90</v>
          </cell>
          <cell r="C1377" t="str">
            <v>Asset</v>
          </cell>
          <cell r="D1377" t="str">
            <v>REC050 - Export</v>
          </cell>
          <cell r="E1377">
            <v>0</v>
          </cell>
          <cell r="F1377" t="str">
            <v>#</v>
          </cell>
          <cell r="H1377">
            <v>1377</v>
          </cell>
        </row>
        <row r="1378">
          <cell r="A1378" t="str">
            <v>REC050.RE030</v>
          </cell>
          <cell r="B1378" t="str">
            <v>SCHD6 - 61-91</v>
          </cell>
          <cell r="C1378" t="str">
            <v>Asset</v>
          </cell>
          <cell r="D1378" t="str">
            <v>REC050 - Home</v>
          </cell>
          <cell r="E1378">
            <v>0</v>
          </cell>
          <cell r="F1378" t="str">
            <v>#</v>
          </cell>
          <cell r="H1378">
            <v>1378</v>
          </cell>
        </row>
        <row r="1379">
          <cell r="A1379" t="str">
            <v>REC060.RE020</v>
          </cell>
          <cell r="B1379" t="str">
            <v>SCHD6 - 31-60</v>
          </cell>
          <cell r="C1379" t="str">
            <v>Asset</v>
          </cell>
          <cell r="D1379" t="str">
            <v>REC060 - Export</v>
          </cell>
          <cell r="E1379">
            <v>0</v>
          </cell>
          <cell r="F1379" t="str">
            <v>#</v>
          </cell>
          <cell r="H1379">
            <v>1379</v>
          </cell>
        </row>
        <row r="1380">
          <cell r="A1380" t="str">
            <v>REC060.RE030</v>
          </cell>
          <cell r="B1380" t="str">
            <v>SCHD6 - 31-61</v>
          </cell>
          <cell r="C1380" t="str">
            <v>Asset</v>
          </cell>
          <cell r="D1380" t="str">
            <v>REC060 - Home</v>
          </cell>
          <cell r="E1380">
            <v>0</v>
          </cell>
          <cell r="F1380" t="str">
            <v>#</v>
          </cell>
          <cell r="H1380">
            <v>1380</v>
          </cell>
        </row>
        <row r="1381">
          <cell r="A1381" t="str">
            <v>REC070.RE020</v>
          </cell>
          <cell r="B1381" t="str">
            <v>SCHD6 - 1-30</v>
          </cell>
          <cell r="C1381" t="str">
            <v>Asset</v>
          </cell>
          <cell r="D1381" t="str">
            <v>REC070 - Export</v>
          </cell>
          <cell r="E1381">
            <v>0</v>
          </cell>
          <cell r="F1381" t="str">
            <v>#</v>
          </cell>
          <cell r="H1381">
            <v>1381</v>
          </cell>
        </row>
        <row r="1382">
          <cell r="A1382" t="str">
            <v>REC070.RE030</v>
          </cell>
          <cell r="B1382" t="str">
            <v>SCHD6 - 1-31</v>
          </cell>
          <cell r="C1382" t="str">
            <v>Asset</v>
          </cell>
          <cell r="D1382" t="str">
            <v>REC070 - Home</v>
          </cell>
          <cell r="E1382">
            <v>0</v>
          </cell>
          <cell r="F1382" t="str">
            <v>#</v>
          </cell>
          <cell r="H1382">
            <v>1382</v>
          </cell>
        </row>
        <row r="1383">
          <cell r="A1383" t="str">
            <v>REC090.RE010</v>
          </cell>
          <cell r="B1383" t="str">
            <v>SCHD6 - Uninvoiced Sales</v>
          </cell>
          <cell r="C1383" t="str">
            <v>Asset</v>
          </cell>
          <cell r="D1383" t="str">
            <v>REC090 - Group Cos.</v>
          </cell>
          <cell r="E1383">
            <v>0</v>
          </cell>
          <cell r="F1383" t="str">
            <v>#</v>
          </cell>
          <cell r="H1383">
            <v>1383</v>
          </cell>
        </row>
        <row r="1384">
          <cell r="A1384" t="str">
            <v>REC090.RE020</v>
          </cell>
          <cell r="B1384" t="str">
            <v>SCHD6 - Uninvoiced Sales</v>
          </cell>
          <cell r="C1384" t="str">
            <v>Asset</v>
          </cell>
          <cell r="D1384" t="str">
            <v>REC090 - Export</v>
          </cell>
          <cell r="E1384">
            <v>0</v>
          </cell>
          <cell r="F1384" t="str">
            <v>#</v>
          </cell>
          <cell r="H1384">
            <v>1384</v>
          </cell>
        </row>
        <row r="1385">
          <cell r="A1385" t="str">
            <v>REC090.RE030</v>
          </cell>
          <cell r="B1385" t="str">
            <v>SCHD6 - Uninvoiced Sales</v>
          </cell>
          <cell r="C1385" t="str">
            <v>Asset</v>
          </cell>
          <cell r="D1385" t="str">
            <v>REC090 - Home</v>
          </cell>
          <cell r="E1385">
            <v>0</v>
          </cell>
          <cell r="F1385" t="str">
            <v>#</v>
          </cell>
          <cell r="H1385">
            <v>1385</v>
          </cell>
        </row>
        <row r="1386">
          <cell r="A1386" t="str">
            <v>REC100.RE010</v>
          </cell>
          <cell r="B1386" t="str">
            <v>SCHD6 - Unposted Cash</v>
          </cell>
          <cell r="C1386" t="str">
            <v>Asset</v>
          </cell>
          <cell r="D1386" t="str">
            <v>REC100 - Group Cos.</v>
          </cell>
          <cell r="E1386">
            <v>0</v>
          </cell>
          <cell r="F1386" t="str">
            <v>#</v>
          </cell>
          <cell r="H1386">
            <v>1386</v>
          </cell>
        </row>
        <row r="1387">
          <cell r="A1387" t="str">
            <v>REC100.RE020</v>
          </cell>
          <cell r="B1387" t="str">
            <v>SCHD6 - Unposted Cash</v>
          </cell>
          <cell r="C1387" t="str">
            <v>Asset</v>
          </cell>
          <cell r="D1387" t="str">
            <v>REC100 - Export</v>
          </cell>
          <cell r="E1387">
            <v>0</v>
          </cell>
          <cell r="F1387" t="str">
            <v>#</v>
          </cell>
          <cell r="H1387">
            <v>1387</v>
          </cell>
        </row>
        <row r="1388">
          <cell r="A1388" t="str">
            <v>REC100.RE030</v>
          </cell>
          <cell r="B1388" t="str">
            <v>SCHD6 - Unposted Cash</v>
          </cell>
          <cell r="C1388" t="str">
            <v>Asset</v>
          </cell>
          <cell r="D1388" t="str">
            <v>REC100 - Home</v>
          </cell>
          <cell r="E1388">
            <v>0</v>
          </cell>
          <cell r="F1388" t="str">
            <v>#</v>
          </cell>
          <cell r="H1388">
            <v>1388</v>
          </cell>
        </row>
        <row r="1389">
          <cell r="E1389">
            <v>0</v>
          </cell>
          <cell r="F1389" t="str">
            <v>#</v>
          </cell>
          <cell r="H1389">
            <v>1389</v>
          </cell>
        </row>
        <row r="1390">
          <cell r="A1390" t="str">
            <v>REC</v>
          </cell>
          <cell r="D1390" t="str">
            <v>Account Receivable Movement</v>
          </cell>
          <cell r="E1390">
            <v>0</v>
          </cell>
          <cell r="F1390" t="str">
            <v>#</v>
          </cell>
          <cell r="H1390">
            <v>1390</v>
          </cell>
        </row>
        <row r="1391">
          <cell r="A1391" t="str">
            <v>REC130.RE010</v>
          </cell>
          <cell r="B1391" t="str">
            <v>SCHD6 - Invoicing</v>
          </cell>
          <cell r="C1391" t="str">
            <v>Flow</v>
          </cell>
          <cell r="D1391" t="str">
            <v>REC130 - Group Cos.</v>
          </cell>
          <cell r="E1391">
            <v>0</v>
          </cell>
          <cell r="F1391" t="str">
            <v>#</v>
          </cell>
          <cell r="H1391">
            <v>1391</v>
          </cell>
        </row>
        <row r="1392">
          <cell r="A1392" t="str">
            <v>REC130.RE020</v>
          </cell>
          <cell r="B1392" t="str">
            <v>SCHD6 - Invoicing</v>
          </cell>
          <cell r="C1392" t="str">
            <v>Flow</v>
          </cell>
          <cell r="D1392" t="str">
            <v>REC130 - Export</v>
          </cell>
          <cell r="E1392">
            <v>0</v>
          </cell>
          <cell r="F1392" t="str">
            <v>#</v>
          </cell>
          <cell r="H1392">
            <v>1392</v>
          </cell>
        </row>
        <row r="1393">
          <cell r="A1393" t="str">
            <v>REC130.RE030</v>
          </cell>
          <cell r="B1393" t="str">
            <v>SCHD6 - Invoicing</v>
          </cell>
          <cell r="C1393" t="str">
            <v>Flow</v>
          </cell>
          <cell r="D1393" t="str">
            <v>REC130 - Home</v>
          </cell>
          <cell r="E1393">
            <v>0</v>
          </cell>
          <cell r="F1393" t="str">
            <v>#</v>
          </cell>
          <cell r="H1393">
            <v>1393</v>
          </cell>
        </row>
        <row r="1394">
          <cell r="A1394" t="str">
            <v>REC140.RE010</v>
          </cell>
          <cell r="B1394" t="str">
            <v>SCHD6 - Credit Notes</v>
          </cell>
          <cell r="C1394" t="str">
            <v>Flow</v>
          </cell>
          <cell r="D1394" t="str">
            <v>REC140 - Group Cos.</v>
          </cell>
          <cell r="E1394">
            <v>0</v>
          </cell>
          <cell r="F1394" t="str">
            <v>#</v>
          </cell>
          <cell r="H1394">
            <v>1394</v>
          </cell>
        </row>
        <row r="1395">
          <cell r="A1395" t="str">
            <v>REC140.RE020</v>
          </cell>
          <cell r="B1395" t="str">
            <v>SCHD6 - Credit Notes</v>
          </cell>
          <cell r="C1395" t="str">
            <v>Flow</v>
          </cell>
          <cell r="D1395" t="str">
            <v>REC140 - Export</v>
          </cell>
          <cell r="E1395">
            <v>0</v>
          </cell>
          <cell r="F1395" t="str">
            <v>#</v>
          </cell>
          <cell r="H1395">
            <v>1395</v>
          </cell>
        </row>
        <row r="1396">
          <cell r="A1396" t="str">
            <v>REC140.RE030</v>
          </cell>
          <cell r="B1396" t="str">
            <v>SCHD6 - Credit Notes</v>
          </cell>
          <cell r="C1396" t="str">
            <v>Flow</v>
          </cell>
          <cell r="D1396" t="str">
            <v>REC140 - Home</v>
          </cell>
          <cell r="E1396">
            <v>0</v>
          </cell>
          <cell r="F1396" t="str">
            <v>#</v>
          </cell>
          <cell r="H1396">
            <v>1396</v>
          </cell>
        </row>
        <row r="1397">
          <cell r="A1397" t="str">
            <v>REC150.RE010</v>
          </cell>
          <cell r="B1397" t="str">
            <v>SCHD6 - Journal Dr/Cr</v>
          </cell>
          <cell r="C1397" t="str">
            <v>Flow</v>
          </cell>
          <cell r="D1397" t="str">
            <v>REC150 - Group Cos.</v>
          </cell>
          <cell r="E1397">
            <v>0</v>
          </cell>
          <cell r="F1397" t="str">
            <v>#</v>
          </cell>
          <cell r="H1397">
            <v>1397</v>
          </cell>
        </row>
        <row r="1398">
          <cell r="A1398" t="str">
            <v>REC150.RE020</v>
          </cell>
          <cell r="B1398" t="str">
            <v>SCHD6 - Journal Dr/Cr</v>
          </cell>
          <cell r="C1398" t="str">
            <v>Flow</v>
          </cell>
          <cell r="D1398" t="str">
            <v>REC150 - Export</v>
          </cell>
          <cell r="E1398">
            <v>0</v>
          </cell>
          <cell r="F1398" t="str">
            <v>#</v>
          </cell>
          <cell r="H1398">
            <v>1398</v>
          </cell>
        </row>
        <row r="1399">
          <cell r="A1399" t="str">
            <v>REC150.RE030</v>
          </cell>
          <cell r="B1399" t="str">
            <v>SCHD6 - Journal Dr/Cr</v>
          </cell>
          <cell r="C1399" t="str">
            <v>Flow</v>
          </cell>
          <cell r="D1399" t="str">
            <v>REC150 - Home</v>
          </cell>
          <cell r="E1399">
            <v>0</v>
          </cell>
          <cell r="F1399" t="str">
            <v>#</v>
          </cell>
          <cell r="H1399">
            <v>1399</v>
          </cell>
        </row>
        <row r="1400">
          <cell r="A1400" t="str">
            <v>REC160.RE010</v>
          </cell>
          <cell r="B1400" t="str">
            <v>SCHD6 - Cash Receipts</v>
          </cell>
          <cell r="C1400" t="str">
            <v>Flow</v>
          </cell>
          <cell r="D1400" t="str">
            <v>REC160 - Group Cos.</v>
          </cell>
          <cell r="E1400">
            <v>0</v>
          </cell>
          <cell r="F1400" t="str">
            <v>#</v>
          </cell>
          <cell r="H1400">
            <v>1400</v>
          </cell>
        </row>
        <row r="1401">
          <cell r="A1401" t="str">
            <v>REC160.RE020</v>
          </cell>
          <cell r="B1401" t="str">
            <v>SCHD6 - Cash Receipts</v>
          </cell>
          <cell r="C1401" t="str">
            <v>Flow</v>
          </cell>
          <cell r="D1401" t="str">
            <v>REC160 - Export</v>
          </cell>
          <cell r="E1401">
            <v>0</v>
          </cell>
          <cell r="F1401" t="str">
            <v>#</v>
          </cell>
          <cell r="H1401">
            <v>1401</v>
          </cell>
        </row>
        <row r="1402">
          <cell r="A1402" t="str">
            <v>REC160.RE030</v>
          </cell>
          <cell r="B1402" t="str">
            <v>SCHD6 - Cash Receipts</v>
          </cell>
          <cell r="C1402" t="str">
            <v>Flow</v>
          </cell>
          <cell r="D1402" t="str">
            <v>REC160 - Home</v>
          </cell>
          <cell r="E1402">
            <v>0</v>
          </cell>
          <cell r="F1402" t="str">
            <v>#</v>
          </cell>
          <cell r="H1402">
            <v>1402</v>
          </cell>
        </row>
        <row r="1403">
          <cell r="A1403" t="str">
            <v>REC180.RE010</v>
          </cell>
          <cell r="B1403" t="str">
            <v>SCHD6 - Bad Debt Prov</v>
          </cell>
          <cell r="C1403" t="str">
            <v>Liability</v>
          </cell>
          <cell r="D1403" t="str">
            <v>REC180 - Group Cos.</v>
          </cell>
          <cell r="E1403">
            <v>0</v>
          </cell>
          <cell r="F1403" t="str">
            <v>#</v>
          </cell>
          <cell r="H1403">
            <v>1403</v>
          </cell>
        </row>
        <row r="1404">
          <cell r="A1404" t="str">
            <v>REC180.RE020</v>
          </cell>
          <cell r="B1404" t="str">
            <v>SCHD6 - Bad Debt Prov</v>
          </cell>
          <cell r="C1404" t="str">
            <v>Liability</v>
          </cell>
          <cell r="D1404" t="str">
            <v>REC180 - Export</v>
          </cell>
          <cell r="E1404">
            <v>0</v>
          </cell>
          <cell r="F1404" t="str">
            <v>#</v>
          </cell>
          <cell r="H1404">
            <v>1404</v>
          </cell>
        </row>
        <row r="1405">
          <cell r="A1405" t="str">
            <v>REC180.RE030</v>
          </cell>
          <cell r="B1405" t="str">
            <v>SCHD6 - Bad Debt Prov</v>
          </cell>
          <cell r="C1405" t="str">
            <v>Liability</v>
          </cell>
          <cell r="D1405" t="str">
            <v>REC180 - Home</v>
          </cell>
          <cell r="E1405">
            <v>0</v>
          </cell>
          <cell r="F1405" t="str">
            <v>#</v>
          </cell>
          <cell r="H1405">
            <v>1405</v>
          </cell>
        </row>
        <row r="1406">
          <cell r="E1406">
            <v>0</v>
          </cell>
          <cell r="F1406" t="str">
            <v>#</v>
          </cell>
          <cell r="H1406">
            <v>1406</v>
          </cell>
        </row>
        <row r="1407">
          <cell r="A1407" t="str">
            <v>REC240 - I/CO TABLE ATTACHED</v>
          </cell>
          <cell r="D1407" t="str">
            <v>Amounts Due from Group - 31-60 Days</v>
          </cell>
          <cell r="E1407">
            <v>0</v>
          </cell>
          <cell r="F1407" t="str">
            <v>#</v>
          </cell>
          <cell r="H1407">
            <v>1407</v>
          </cell>
        </row>
        <row r="1408">
          <cell r="A1408" t="str">
            <v>REC240.0503.STCL</v>
          </cell>
          <cell r="C1408" t="str">
            <v>Asset</v>
          </cell>
          <cell r="D1408" t="str">
            <v>REC240 - 0503 - Lambda Electronics Inc</v>
          </cell>
          <cell r="E1408">
            <v>0</v>
          </cell>
          <cell r="F1408" t="str">
            <v>#</v>
          </cell>
          <cell r="H1408">
            <v>1408</v>
          </cell>
        </row>
        <row r="1409">
          <cell r="A1409" t="str">
            <v>REC240.0504.STCL</v>
          </cell>
          <cell r="C1409" t="str">
            <v>Asset</v>
          </cell>
          <cell r="D1409" t="str">
            <v>REC240 - 0504 - Lambda Novatronics Inc</v>
          </cell>
          <cell r="E1409">
            <v>0</v>
          </cell>
          <cell r="F1409" t="str">
            <v>#</v>
          </cell>
          <cell r="H1409">
            <v>1409</v>
          </cell>
        </row>
        <row r="1410">
          <cell r="A1410" t="str">
            <v>REC240.0505.STCL</v>
          </cell>
          <cell r="C1410" t="str">
            <v>Asset</v>
          </cell>
          <cell r="D1410" t="str">
            <v>REC240 - 0505 - Lambda Advanced Analog I</v>
          </cell>
          <cell r="E1410">
            <v>0</v>
          </cell>
          <cell r="F1410" t="str">
            <v>#</v>
          </cell>
          <cell r="H1410">
            <v>1410</v>
          </cell>
        </row>
        <row r="1411">
          <cell r="A1411" t="str">
            <v>REC240.0506.STCL</v>
          </cell>
          <cell r="C1411" t="str">
            <v>Asset</v>
          </cell>
          <cell r="D1411" t="str">
            <v>REC240 - 0506 - Lambda Electronics Canad</v>
          </cell>
          <cell r="E1411">
            <v>0</v>
          </cell>
          <cell r="F1411" t="str">
            <v>#</v>
          </cell>
          <cell r="H1411">
            <v>1411</v>
          </cell>
        </row>
        <row r="1412">
          <cell r="A1412" t="str">
            <v>REC240.0507.STCL</v>
          </cell>
          <cell r="C1412" t="str">
            <v>Asset</v>
          </cell>
          <cell r="D1412" t="str">
            <v>REC240 - 0507 - North American Admin US</v>
          </cell>
          <cell r="E1412">
            <v>0</v>
          </cell>
          <cell r="F1412" t="str">
            <v>#</v>
          </cell>
          <cell r="H1412">
            <v>1412</v>
          </cell>
        </row>
        <row r="1413">
          <cell r="A1413" t="str">
            <v>REC240.0511.STCS</v>
          </cell>
          <cell r="C1413" t="str">
            <v>Asset</v>
          </cell>
          <cell r="D1413" t="str">
            <v>REC240 - 0508 - Weir Electronics Ltd</v>
          </cell>
          <cell r="E1413">
            <v>0</v>
          </cell>
          <cell r="F1413" t="str">
            <v>#</v>
          </cell>
          <cell r="H1413">
            <v>1413</v>
          </cell>
        </row>
        <row r="1414">
          <cell r="A1414" t="str">
            <v>REC240.0512.STCS</v>
          </cell>
          <cell r="C1414" t="str">
            <v>Asset</v>
          </cell>
          <cell r="D1414" t="str">
            <v>REC240 - 0512 - Coutant Lambda Ltd</v>
          </cell>
          <cell r="E1414">
            <v>0</v>
          </cell>
          <cell r="F1414" t="str">
            <v>#</v>
          </cell>
          <cell r="H1414">
            <v>1414</v>
          </cell>
        </row>
        <row r="1415">
          <cell r="A1415" t="str">
            <v>REC240.0513.STCL</v>
          </cell>
          <cell r="C1415" t="str">
            <v>Asset</v>
          </cell>
          <cell r="D1415" t="str">
            <v>REC240 - 0513 - Lambda Coutant SA</v>
          </cell>
          <cell r="E1415">
            <v>0</v>
          </cell>
          <cell r="F1415" t="str">
            <v>#</v>
          </cell>
          <cell r="H1415">
            <v>1415</v>
          </cell>
        </row>
        <row r="1416">
          <cell r="A1416" t="str">
            <v>REC240.0514.STCL</v>
          </cell>
          <cell r="C1416" t="str">
            <v>Asset</v>
          </cell>
          <cell r="D1416" t="str">
            <v>REC240 - 0514 - Lambda Electronics SRL</v>
          </cell>
          <cell r="E1416">
            <v>0</v>
          </cell>
          <cell r="F1416" t="str">
            <v>#</v>
          </cell>
          <cell r="H1416">
            <v>1416</v>
          </cell>
        </row>
        <row r="1417">
          <cell r="A1417" t="str">
            <v>REC240.0515.STCL</v>
          </cell>
          <cell r="C1417" t="str">
            <v>Asset</v>
          </cell>
          <cell r="D1417" t="str">
            <v>REC240 - 0515 - Lambda Electronics GmbH</v>
          </cell>
          <cell r="E1417">
            <v>0</v>
          </cell>
          <cell r="F1417" t="str">
            <v>#</v>
          </cell>
          <cell r="H1417">
            <v>1417</v>
          </cell>
        </row>
        <row r="1418">
          <cell r="A1418" t="str">
            <v>REC240.0516.STCL</v>
          </cell>
          <cell r="C1418" t="str">
            <v>Asset</v>
          </cell>
          <cell r="D1418" t="str">
            <v>REC240 - 0516 - Europe Admin France</v>
          </cell>
          <cell r="E1418">
            <v>0</v>
          </cell>
          <cell r="F1418" t="str">
            <v>#</v>
          </cell>
          <cell r="H1418">
            <v>1418</v>
          </cell>
        </row>
        <row r="1419">
          <cell r="A1419" t="str">
            <v>REC240.0521.STCL</v>
          </cell>
          <cell r="C1419" t="str">
            <v>Asset</v>
          </cell>
          <cell r="D1419" t="str">
            <v>REC240 - 0521 - Nemic Lambda Japan</v>
          </cell>
          <cell r="E1419">
            <v>0</v>
          </cell>
          <cell r="F1419" t="str">
            <v>#</v>
          </cell>
          <cell r="H1419">
            <v>1419</v>
          </cell>
        </row>
        <row r="1420">
          <cell r="A1420" t="str">
            <v>REC240.0522.STCL</v>
          </cell>
          <cell r="C1420" t="str">
            <v>Asset</v>
          </cell>
          <cell r="D1420" t="str">
            <v>REC240 - 0522 - Nemic Lambda Malaysia SD</v>
          </cell>
          <cell r="E1420">
            <v>0</v>
          </cell>
          <cell r="F1420" t="str">
            <v>#</v>
          </cell>
          <cell r="H1420">
            <v>1420</v>
          </cell>
        </row>
        <row r="1421">
          <cell r="A1421" t="str">
            <v>REC240.0523.STCL</v>
          </cell>
          <cell r="C1421" t="str">
            <v>Asset</v>
          </cell>
          <cell r="D1421" t="str">
            <v>REC240 - 0523 -Nemic Lambda Malysia Kuta</v>
          </cell>
          <cell r="E1421">
            <v>0</v>
          </cell>
          <cell r="F1421" t="str">
            <v>#</v>
          </cell>
          <cell r="H1421">
            <v>1421</v>
          </cell>
        </row>
        <row r="1422">
          <cell r="A1422" t="str">
            <v>REC240.0524.STCL</v>
          </cell>
          <cell r="C1422" t="str">
            <v>Asset</v>
          </cell>
          <cell r="D1422" t="str">
            <v>REC240 - 0524 - Nemic Lambda Singapore</v>
          </cell>
          <cell r="E1422">
            <v>0</v>
          </cell>
          <cell r="F1422" t="str">
            <v>#</v>
          </cell>
          <cell r="H1422">
            <v>1422</v>
          </cell>
        </row>
        <row r="1423">
          <cell r="A1423" t="str">
            <v>REC240.0528.STCL</v>
          </cell>
          <cell r="C1423" t="str">
            <v>Asset</v>
          </cell>
          <cell r="D1423" t="str">
            <v>REC240 - 0528 - Nemic Lambda Israel</v>
          </cell>
          <cell r="E1423">
            <v>0</v>
          </cell>
          <cell r="F1423" t="str">
            <v>#</v>
          </cell>
          <cell r="H1423">
            <v>1423</v>
          </cell>
        </row>
        <row r="1424">
          <cell r="A1424" t="str">
            <v>REC240.0560.STCL</v>
          </cell>
          <cell r="C1424" t="str">
            <v>Asset</v>
          </cell>
          <cell r="D1424" t="str">
            <v>REC240 - 0568 - Nemic Lambda Australia</v>
          </cell>
          <cell r="E1424">
            <v>0</v>
          </cell>
          <cell r="F1424" t="str">
            <v>#</v>
          </cell>
          <cell r="H1424">
            <v>1424</v>
          </cell>
        </row>
        <row r="1425">
          <cell r="E1425">
            <v>0</v>
          </cell>
          <cell r="F1425" t="str">
            <v>#</v>
          </cell>
          <cell r="H1425">
            <v>1425</v>
          </cell>
        </row>
        <row r="1426">
          <cell r="A1426" t="str">
            <v>REC250 - I/CO TABLE ATTACHED</v>
          </cell>
          <cell r="D1426" t="str">
            <v>Amounts Due from Group - 61-90 Days</v>
          </cell>
          <cell r="E1426">
            <v>0</v>
          </cell>
          <cell r="F1426" t="str">
            <v>#</v>
          </cell>
          <cell r="H1426">
            <v>1426</v>
          </cell>
        </row>
        <row r="1427">
          <cell r="A1427" t="str">
            <v>REC250.0503.STCL</v>
          </cell>
          <cell r="C1427" t="str">
            <v>Asset</v>
          </cell>
          <cell r="D1427" t="str">
            <v>REC250 - 0503 - Lambda Electronics Inc</v>
          </cell>
          <cell r="E1427">
            <v>0</v>
          </cell>
          <cell r="F1427" t="str">
            <v>#</v>
          </cell>
          <cell r="H1427">
            <v>1427</v>
          </cell>
        </row>
        <row r="1428">
          <cell r="A1428" t="str">
            <v>REC250.0504.STCL</v>
          </cell>
          <cell r="C1428" t="str">
            <v>Asset</v>
          </cell>
          <cell r="D1428" t="str">
            <v>REC250 - 0504 - Lambda Novatronics Inc</v>
          </cell>
          <cell r="E1428">
            <v>0</v>
          </cell>
          <cell r="F1428" t="str">
            <v>#</v>
          </cell>
          <cell r="H1428">
            <v>1428</v>
          </cell>
        </row>
        <row r="1429">
          <cell r="A1429" t="str">
            <v>REC250.0505.STCL</v>
          </cell>
          <cell r="C1429" t="str">
            <v>Asset</v>
          </cell>
          <cell r="D1429" t="str">
            <v>REC250 - 0505 - Lambda Advanced Analog I</v>
          </cell>
          <cell r="E1429">
            <v>0</v>
          </cell>
          <cell r="F1429" t="str">
            <v>#</v>
          </cell>
          <cell r="H1429">
            <v>1429</v>
          </cell>
        </row>
        <row r="1430">
          <cell r="A1430" t="str">
            <v>REC250.0506.STCL</v>
          </cell>
          <cell r="C1430" t="str">
            <v>Asset</v>
          </cell>
          <cell r="D1430" t="str">
            <v>REC250 - 0506 - Lambda Electronics Canad</v>
          </cell>
          <cell r="E1430">
            <v>0</v>
          </cell>
          <cell r="F1430" t="str">
            <v>#</v>
          </cell>
          <cell r="H1430">
            <v>1430</v>
          </cell>
        </row>
        <row r="1431">
          <cell r="A1431" t="str">
            <v>REC250.0507.STCL</v>
          </cell>
          <cell r="C1431" t="str">
            <v>Asset</v>
          </cell>
          <cell r="D1431" t="str">
            <v>REC250 - 0507 - North American Admin US</v>
          </cell>
          <cell r="E1431">
            <v>0</v>
          </cell>
          <cell r="F1431" t="str">
            <v>#</v>
          </cell>
          <cell r="H1431">
            <v>1431</v>
          </cell>
        </row>
        <row r="1432">
          <cell r="A1432" t="str">
            <v>REC250.0511.STCS</v>
          </cell>
          <cell r="C1432" t="str">
            <v>Asset</v>
          </cell>
          <cell r="D1432" t="str">
            <v>REC250 - 0508 - Weir Electronics Ltd</v>
          </cell>
          <cell r="E1432">
            <v>0</v>
          </cell>
          <cell r="F1432" t="str">
            <v>#</v>
          </cell>
          <cell r="H1432">
            <v>1432</v>
          </cell>
        </row>
        <row r="1433">
          <cell r="A1433" t="str">
            <v>REC250.0512.STCS</v>
          </cell>
          <cell r="C1433" t="str">
            <v>Asset</v>
          </cell>
          <cell r="D1433" t="str">
            <v>REC250 - 0512 - Coutant Lambda Ltd</v>
          </cell>
          <cell r="E1433">
            <v>0</v>
          </cell>
          <cell r="F1433" t="str">
            <v>#</v>
          </cell>
          <cell r="H1433">
            <v>1433</v>
          </cell>
        </row>
        <row r="1434">
          <cell r="A1434" t="str">
            <v>REC250.0513.STCL</v>
          </cell>
          <cell r="C1434" t="str">
            <v>Asset</v>
          </cell>
          <cell r="D1434" t="str">
            <v>REC250 - 0513 - Lambda Coutant SA</v>
          </cell>
          <cell r="E1434">
            <v>0</v>
          </cell>
          <cell r="F1434" t="str">
            <v>#</v>
          </cell>
          <cell r="H1434">
            <v>1434</v>
          </cell>
        </row>
        <row r="1435">
          <cell r="A1435" t="str">
            <v>REC250.0514.STCL</v>
          </cell>
          <cell r="C1435" t="str">
            <v>Asset</v>
          </cell>
          <cell r="D1435" t="str">
            <v>REC250 - 0514 - Lambda Electronics SRL</v>
          </cell>
          <cell r="E1435">
            <v>0</v>
          </cell>
          <cell r="F1435" t="str">
            <v>#</v>
          </cell>
          <cell r="H1435">
            <v>1435</v>
          </cell>
        </row>
        <row r="1436">
          <cell r="A1436" t="str">
            <v>REC250.0515.STCL</v>
          </cell>
          <cell r="C1436" t="str">
            <v>Asset</v>
          </cell>
          <cell r="D1436" t="str">
            <v>REC250 - 0515 - Lambda Electronics GmbH</v>
          </cell>
          <cell r="E1436">
            <v>0</v>
          </cell>
          <cell r="F1436" t="str">
            <v>#</v>
          </cell>
          <cell r="H1436">
            <v>1436</v>
          </cell>
        </row>
        <row r="1437">
          <cell r="A1437" t="str">
            <v>REC250.0516.STCL</v>
          </cell>
          <cell r="C1437" t="str">
            <v>Asset</v>
          </cell>
          <cell r="D1437" t="str">
            <v>REC250 - 0516 - Europe Admin France</v>
          </cell>
          <cell r="E1437">
            <v>0</v>
          </cell>
          <cell r="F1437" t="str">
            <v>#</v>
          </cell>
          <cell r="H1437">
            <v>1437</v>
          </cell>
        </row>
        <row r="1438">
          <cell r="A1438" t="str">
            <v>REC250.0521.STCL</v>
          </cell>
          <cell r="C1438" t="str">
            <v>Asset</v>
          </cell>
          <cell r="D1438" t="str">
            <v>REC250 - 0521 - Nemic Lambda Japan</v>
          </cell>
          <cell r="E1438">
            <v>0</v>
          </cell>
          <cell r="F1438" t="str">
            <v>#</v>
          </cell>
          <cell r="H1438">
            <v>1438</v>
          </cell>
        </row>
        <row r="1439">
          <cell r="A1439" t="str">
            <v>REC250.0522.STCL</v>
          </cell>
          <cell r="C1439" t="str">
            <v>Asset</v>
          </cell>
          <cell r="D1439" t="str">
            <v>REC250 - 0522 - Nemic Lambda Malaysia SD</v>
          </cell>
          <cell r="E1439">
            <v>0</v>
          </cell>
          <cell r="F1439" t="str">
            <v>#</v>
          </cell>
          <cell r="H1439">
            <v>1439</v>
          </cell>
        </row>
        <row r="1440">
          <cell r="A1440" t="str">
            <v>REC250.0523.STCL</v>
          </cell>
          <cell r="C1440" t="str">
            <v>Asset</v>
          </cell>
          <cell r="D1440" t="str">
            <v>REC250 - 0523 -Nemic Lambda Malysia Kuta</v>
          </cell>
          <cell r="E1440">
            <v>0</v>
          </cell>
          <cell r="F1440" t="str">
            <v>#</v>
          </cell>
          <cell r="H1440">
            <v>1440</v>
          </cell>
        </row>
        <row r="1441">
          <cell r="A1441" t="str">
            <v>REC250.0524.STCL</v>
          </cell>
          <cell r="C1441" t="str">
            <v>Asset</v>
          </cell>
          <cell r="D1441" t="str">
            <v>REC250 - 0524 - Nemic Lambda Singapore</v>
          </cell>
          <cell r="E1441">
            <v>0</v>
          </cell>
          <cell r="F1441" t="str">
            <v>#</v>
          </cell>
          <cell r="H1441">
            <v>1441</v>
          </cell>
        </row>
        <row r="1442">
          <cell r="A1442" t="str">
            <v>REC250.0528.STCL</v>
          </cell>
          <cell r="C1442" t="str">
            <v>Asset</v>
          </cell>
          <cell r="D1442" t="str">
            <v>REC250 - 0528 - Nemic Lambda Israel</v>
          </cell>
          <cell r="E1442">
            <v>0</v>
          </cell>
          <cell r="F1442" t="str">
            <v>#</v>
          </cell>
          <cell r="H1442">
            <v>1442</v>
          </cell>
        </row>
        <row r="1443">
          <cell r="A1443" t="str">
            <v>REC250.0560.STCL</v>
          </cell>
          <cell r="C1443" t="str">
            <v>Asset</v>
          </cell>
          <cell r="D1443" t="str">
            <v>REC250 - 0568 - Nemic Lambda Australia</v>
          </cell>
          <cell r="E1443">
            <v>0</v>
          </cell>
          <cell r="F1443" t="str">
            <v>#</v>
          </cell>
          <cell r="H1443">
            <v>1443</v>
          </cell>
        </row>
        <row r="1444">
          <cell r="E1444">
            <v>0</v>
          </cell>
          <cell r="F1444" t="str">
            <v>#</v>
          </cell>
          <cell r="H1444">
            <v>1444</v>
          </cell>
        </row>
        <row r="1445">
          <cell r="A1445" t="str">
            <v>REC260 - I/CO TABLE ATTACHED</v>
          </cell>
          <cell r="D1445" t="str">
            <v>Amounts Due from Group - 91-120 Days</v>
          </cell>
          <cell r="E1445">
            <v>0</v>
          </cell>
          <cell r="F1445" t="str">
            <v>#</v>
          </cell>
          <cell r="H1445">
            <v>1445</v>
          </cell>
        </row>
        <row r="1446">
          <cell r="A1446" t="str">
            <v>REC260.0503.STCL</v>
          </cell>
          <cell r="C1446" t="str">
            <v>Asset</v>
          </cell>
          <cell r="D1446" t="str">
            <v>REC260 - 0503 - Lambda Electronics Inc</v>
          </cell>
          <cell r="E1446">
            <v>0</v>
          </cell>
          <cell r="F1446" t="str">
            <v>#</v>
          </cell>
          <cell r="H1446">
            <v>1446</v>
          </cell>
        </row>
        <row r="1447">
          <cell r="A1447" t="str">
            <v>REC260.0504.STCL</v>
          </cell>
          <cell r="C1447" t="str">
            <v>Asset</v>
          </cell>
          <cell r="D1447" t="str">
            <v>REC260 - 0504 - Lambda Novatronics Inc</v>
          </cell>
          <cell r="E1447">
            <v>0</v>
          </cell>
          <cell r="F1447" t="str">
            <v>#</v>
          </cell>
          <cell r="H1447">
            <v>1447</v>
          </cell>
        </row>
        <row r="1448">
          <cell r="A1448" t="str">
            <v>REC260.0505.STCL</v>
          </cell>
          <cell r="C1448" t="str">
            <v>Asset</v>
          </cell>
          <cell r="D1448" t="str">
            <v>REC260 - 0505 - Lambda Advanced Analog I</v>
          </cell>
          <cell r="E1448">
            <v>0</v>
          </cell>
          <cell r="F1448" t="str">
            <v>#</v>
          </cell>
          <cell r="H1448">
            <v>1448</v>
          </cell>
        </row>
        <row r="1449">
          <cell r="A1449" t="str">
            <v>REC260.0506.STCL</v>
          </cell>
          <cell r="C1449" t="str">
            <v>Asset</v>
          </cell>
          <cell r="D1449" t="str">
            <v>REC260 - 0506 - Lambda Electronics Canad</v>
          </cell>
          <cell r="E1449">
            <v>0</v>
          </cell>
          <cell r="F1449" t="str">
            <v>#</v>
          </cell>
          <cell r="H1449">
            <v>1449</v>
          </cell>
        </row>
        <row r="1450">
          <cell r="A1450" t="str">
            <v>REC260.0507.STCL</v>
          </cell>
          <cell r="C1450" t="str">
            <v>Asset</v>
          </cell>
          <cell r="D1450" t="str">
            <v>REC260 - 0507 - North American Admin US</v>
          </cell>
          <cell r="E1450">
            <v>0</v>
          </cell>
          <cell r="F1450" t="str">
            <v>#</v>
          </cell>
          <cell r="H1450">
            <v>1450</v>
          </cell>
        </row>
        <row r="1451">
          <cell r="A1451" t="str">
            <v>REC260.0511.STCS</v>
          </cell>
          <cell r="C1451" t="str">
            <v>Asset</v>
          </cell>
          <cell r="D1451" t="str">
            <v>REC260 - 0508 - Weir Electronics Ltd</v>
          </cell>
          <cell r="E1451">
            <v>0</v>
          </cell>
          <cell r="F1451" t="str">
            <v>#</v>
          </cell>
          <cell r="H1451">
            <v>1451</v>
          </cell>
        </row>
        <row r="1452">
          <cell r="A1452" t="str">
            <v>REC260.0512.STCS</v>
          </cell>
          <cell r="C1452" t="str">
            <v>Asset</v>
          </cell>
          <cell r="D1452" t="str">
            <v>REC260 - 0512 - Coutant Lambda Ltd</v>
          </cell>
          <cell r="E1452">
            <v>0</v>
          </cell>
          <cell r="F1452" t="str">
            <v>#</v>
          </cell>
          <cell r="H1452">
            <v>1452</v>
          </cell>
        </row>
        <row r="1453">
          <cell r="A1453" t="str">
            <v>REC260.0513.STCL</v>
          </cell>
          <cell r="C1453" t="str">
            <v>Asset</v>
          </cell>
          <cell r="D1453" t="str">
            <v>REC260 - 0513 - Lambda Coutant SA</v>
          </cell>
          <cell r="E1453">
            <v>0</v>
          </cell>
          <cell r="F1453" t="str">
            <v>#</v>
          </cell>
          <cell r="H1453">
            <v>1453</v>
          </cell>
        </row>
        <row r="1454">
          <cell r="A1454" t="str">
            <v>REC260.0514.STCL</v>
          </cell>
          <cell r="C1454" t="str">
            <v>Asset</v>
          </cell>
          <cell r="D1454" t="str">
            <v>REC260 - 0514 - Lambda Electronics SRL</v>
          </cell>
          <cell r="E1454">
            <v>0</v>
          </cell>
          <cell r="F1454" t="str">
            <v>#</v>
          </cell>
          <cell r="H1454">
            <v>1454</v>
          </cell>
        </row>
        <row r="1455">
          <cell r="A1455" t="str">
            <v>REC260.0515.STCL</v>
          </cell>
          <cell r="C1455" t="str">
            <v>Asset</v>
          </cell>
          <cell r="D1455" t="str">
            <v>REC260 - 0515 - Lambda Electronics GmbH</v>
          </cell>
          <cell r="E1455">
            <v>0</v>
          </cell>
          <cell r="F1455" t="str">
            <v>#</v>
          </cell>
          <cell r="H1455">
            <v>1455</v>
          </cell>
        </row>
        <row r="1456">
          <cell r="A1456" t="str">
            <v>REC260.0516.STCL</v>
          </cell>
          <cell r="C1456" t="str">
            <v>Asset</v>
          </cell>
          <cell r="D1456" t="str">
            <v>REC260 - 0516 - Europe Admin France</v>
          </cell>
          <cell r="E1456">
            <v>0</v>
          </cell>
          <cell r="F1456" t="str">
            <v>#</v>
          </cell>
          <cell r="H1456">
            <v>1456</v>
          </cell>
        </row>
        <row r="1457">
          <cell r="A1457" t="str">
            <v>REC260.0521.STCL</v>
          </cell>
          <cell r="C1457" t="str">
            <v>Asset</v>
          </cell>
          <cell r="D1457" t="str">
            <v>REC260 - 0521 - Nemic Lambda Japan</v>
          </cell>
          <cell r="E1457">
            <v>0</v>
          </cell>
          <cell r="F1457" t="str">
            <v>#</v>
          </cell>
          <cell r="H1457">
            <v>1457</v>
          </cell>
        </row>
        <row r="1458">
          <cell r="A1458" t="str">
            <v>REC260.0522.STCL</v>
          </cell>
          <cell r="C1458" t="str">
            <v>Asset</v>
          </cell>
          <cell r="D1458" t="str">
            <v>REC260 - 0522 - Nemic Lambda Malaysia SD</v>
          </cell>
          <cell r="E1458">
            <v>0</v>
          </cell>
          <cell r="F1458" t="str">
            <v>#</v>
          </cell>
          <cell r="H1458">
            <v>1458</v>
          </cell>
        </row>
        <row r="1459">
          <cell r="A1459" t="str">
            <v>REC260.0523.STCL</v>
          </cell>
          <cell r="C1459" t="str">
            <v>Asset</v>
          </cell>
          <cell r="D1459" t="str">
            <v>REC260 - 0523 -Nemic Lambda Malysia Kuta</v>
          </cell>
          <cell r="E1459">
            <v>0</v>
          </cell>
          <cell r="F1459" t="str">
            <v>#</v>
          </cell>
          <cell r="H1459">
            <v>1459</v>
          </cell>
        </row>
        <row r="1460">
          <cell r="A1460" t="str">
            <v>REC260.0524.STCL</v>
          </cell>
          <cell r="C1460" t="str">
            <v>Asset</v>
          </cell>
          <cell r="D1460" t="str">
            <v>REC260 - 0524 - Nemic Lambda Singapore</v>
          </cell>
          <cell r="E1460">
            <v>0</v>
          </cell>
          <cell r="F1460" t="str">
            <v>#</v>
          </cell>
          <cell r="H1460">
            <v>1460</v>
          </cell>
        </row>
        <row r="1461">
          <cell r="A1461" t="str">
            <v>REC260.0528.STCL</v>
          </cell>
          <cell r="C1461" t="str">
            <v>Asset</v>
          </cell>
          <cell r="D1461" t="str">
            <v>REC260 - 0528 - Nemic Lambda Israel</v>
          </cell>
          <cell r="E1461">
            <v>0</v>
          </cell>
          <cell r="F1461" t="str">
            <v>#</v>
          </cell>
          <cell r="H1461">
            <v>1461</v>
          </cell>
        </row>
        <row r="1462">
          <cell r="A1462" t="str">
            <v>REC260.0560.STCL</v>
          </cell>
          <cell r="C1462" t="str">
            <v>Asset</v>
          </cell>
          <cell r="D1462" t="str">
            <v>REC260 - 0568 - Nemic Lambda Australia</v>
          </cell>
          <cell r="E1462">
            <v>0</v>
          </cell>
          <cell r="F1462" t="str">
            <v>#</v>
          </cell>
          <cell r="H1462">
            <v>1462</v>
          </cell>
        </row>
        <row r="1463">
          <cell r="E1463">
            <v>0</v>
          </cell>
          <cell r="F1463" t="str">
            <v>#</v>
          </cell>
          <cell r="H1463">
            <v>1463</v>
          </cell>
        </row>
        <row r="1464">
          <cell r="A1464" t="str">
            <v>REC270 - I/CO TABLE ATTACHED</v>
          </cell>
          <cell r="D1464" t="str">
            <v>Amounts Due from Group - 121 &amp; Greater</v>
          </cell>
          <cell r="E1464">
            <v>0</v>
          </cell>
          <cell r="F1464" t="str">
            <v>#</v>
          </cell>
          <cell r="H1464">
            <v>1464</v>
          </cell>
        </row>
        <row r="1465">
          <cell r="A1465" t="str">
            <v>REC270.0503.STCL</v>
          </cell>
          <cell r="C1465" t="str">
            <v>Asset</v>
          </cell>
          <cell r="D1465" t="str">
            <v>REC270 - 0503 - Lambda Electronics Inc</v>
          </cell>
          <cell r="E1465">
            <v>0</v>
          </cell>
          <cell r="F1465" t="str">
            <v>#</v>
          </cell>
          <cell r="H1465">
            <v>1465</v>
          </cell>
        </row>
        <row r="1466">
          <cell r="A1466" t="str">
            <v>REC270.0504.STCL</v>
          </cell>
          <cell r="C1466" t="str">
            <v>Asset</v>
          </cell>
          <cell r="D1466" t="str">
            <v>REC270 - 0504 - Lambda Novatronics Inc</v>
          </cell>
          <cell r="E1466">
            <v>0</v>
          </cell>
          <cell r="F1466" t="str">
            <v>#</v>
          </cell>
          <cell r="H1466">
            <v>1466</v>
          </cell>
        </row>
        <row r="1467">
          <cell r="A1467" t="str">
            <v>REC270.0505.STCL</v>
          </cell>
          <cell r="C1467" t="str">
            <v>Asset</v>
          </cell>
          <cell r="D1467" t="str">
            <v>REC270 - 0505 - Lambda Advanced Analog I</v>
          </cell>
          <cell r="E1467">
            <v>0</v>
          </cell>
          <cell r="F1467" t="str">
            <v>#</v>
          </cell>
          <cell r="H1467">
            <v>1467</v>
          </cell>
        </row>
        <row r="1468">
          <cell r="A1468" t="str">
            <v>REC270.0506.STCL</v>
          </cell>
          <cell r="C1468" t="str">
            <v>Asset</v>
          </cell>
          <cell r="D1468" t="str">
            <v>REC270 - 0506 - Lambda Electronics Canad</v>
          </cell>
          <cell r="E1468">
            <v>0</v>
          </cell>
          <cell r="F1468" t="str">
            <v>#</v>
          </cell>
          <cell r="H1468">
            <v>1468</v>
          </cell>
        </row>
        <row r="1469">
          <cell r="A1469" t="str">
            <v>REC270.0507.STCL</v>
          </cell>
          <cell r="C1469" t="str">
            <v>Asset</v>
          </cell>
          <cell r="D1469" t="str">
            <v>REC270 - 0507 - North American Admin US</v>
          </cell>
          <cell r="E1469">
            <v>0</v>
          </cell>
          <cell r="F1469" t="str">
            <v>#</v>
          </cell>
          <cell r="H1469">
            <v>1469</v>
          </cell>
        </row>
        <row r="1470">
          <cell r="A1470" t="str">
            <v>REC270.0511.STCS</v>
          </cell>
          <cell r="C1470" t="str">
            <v>Asset</v>
          </cell>
          <cell r="D1470" t="str">
            <v>REC270 - 0508 - Weir Electronics Ltd</v>
          </cell>
          <cell r="E1470">
            <v>0</v>
          </cell>
          <cell r="F1470" t="str">
            <v>#</v>
          </cell>
          <cell r="H1470">
            <v>1470</v>
          </cell>
        </row>
        <row r="1471">
          <cell r="A1471" t="str">
            <v>REC270.0512.STCS</v>
          </cell>
          <cell r="C1471" t="str">
            <v>Asset</v>
          </cell>
          <cell r="D1471" t="str">
            <v>REC270 - 0512 - Coutant Lambda Ltd</v>
          </cell>
          <cell r="E1471">
            <v>0</v>
          </cell>
          <cell r="F1471" t="str">
            <v>#</v>
          </cell>
          <cell r="H1471">
            <v>1471</v>
          </cell>
        </row>
        <row r="1472">
          <cell r="A1472" t="str">
            <v>REC270.0513.STCL</v>
          </cell>
          <cell r="C1472" t="str">
            <v>Asset</v>
          </cell>
          <cell r="D1472" t="str">
            <v>REC270 - 0513 - Lambda Coutant SA</v>
          </cell>
          <cell r="E1472">
            <v>0</v>
          </cell>
          <cell r="F1472" t="str">
            <v>#</v>
          </cell>
          <cell r="H1472">
            <v>1472</v>
          </cell>
        </row>
        <row r="1473">
          <cell r="A1473" t="str">
            <v>REC270.0514.STCL</v>
          </cell>
          <cell r="C1473" t="str">
            <v>Asset</v>
          </cell>
          <cell r="D1473" t="str">
            <v>REC270 - 0514 - Lambda Electronics SRL</v>
          </cell>
          <cell r="E1473">
            <v>0</v>
          </cell>
          <cell r="F1473" t="str">
            <v>#</v>
          </cell>
          <cell r="H1473">
            <v>1473</v>
          </cell>
        </row>
        <row r="1474">
          <cell r="A1474" t="str">
            <v>REC270.0515.STCL</v>
          </cell>
          <cell r="C1474" t="str">
            <v>Asset</v>
          </cell>
          <cell r="D1474" t="str">
            <v>REC270 - 0515 - Lambda Electronics GmbH</v>
          </cell>
          <cell r="E1474">
            <v>0</v>
          </cell>
          <cell r="F1474" t="str">
            <v>#</v>
          </cell>
          <cell r="H1474">
            <v>1474</v>
          </cell>
        </row>
        <row r="1475">
          <cell r="A1475" t="str">
            <v>REC270.0516.STCL</v>
          </cell>
          <cell r="C1475" t="str">
            <v>Asset</v>
          </cell>
          <cell r="D1475" t="str">
            <v>REC270 - 0516 - Europe Admin France</v>
          </cell>
          <cell r="E1475">
            <v>0</v>
          </cell>
          <cell r="F1475" t="str">
            <v>#</v>
          </cell>
          <cell r="H1475">
            <v>1475</v>
          </cell>
        </row>
        <row r="1476">
          <cell r="A1476" t="str">
            <v>REC270.0521.STCL</v>
          </cell>
          <cell r="C1476" t="str">
            <v>Asset</v>
          </cell>
          <cell r="D1476" t="str">
            <v>REC270 - 0521 - Nemic Lambda Japan</v>
          </cell>
          <cell r="E1476">
            <v>0</v>
          </cell>
          <cell r="F1476" t="str">
            <v>#</v>
          </cell>
          <cell r="H1476">
            <v>1476</v>
          </cell>
        </row>
        <row r="1477">
          <cell r="A1477" t="str">
            <v>REC270.0522.STCL</v>
          </cell>
          <cell r="C1477" t="str">
            <v>Asset</v>
          </cell>
          <cell r="D1477" t="str">
            <v>REC270 - 0522 - Nemic Lambda Malaysia SD</v>
          </cell>
          <cell r="E1477">
            <v>0</v>
          </cell>
          <cell r="F1477" t="str">
            <v>#</v>
          </cell>
          <cell r="H1477">
            <v>1477</v>
          </cell>
        </row>
        <row r="1478">
          <cell r="A1478" t="str">
            <v>REC270.0523.STCL</v>
          </cell>
          <cell r="C1478" t="str">
            <v>Asset</v>
          </cell>
          <cell r="D1478" t="str">
            <v>REC270 - 0523 -Nemic Lambda Malysia Kuta</v>
          </cell>
          <cell r="E1478">
            <v>0</v>
          </cell>
          <cell r="F1478" t="str">
            <v>#</v>
          </cell>
          <cell r="H1478">
            <v>1478</v>
          </cell>
        </row>
        <row r="1479">
          <cell r="A1479" t="str">
            <v>REC270.0524.STCL</v>
          </cell>
          <cell r="C1479" t="str">
            <v>Asset</v>
          </cell>
          <cell r="D1479" t="str">
            <v>REC270 - 0524 - Nemic Lambda Singapore</v>
          </cell>
          <cell r="E1479">
            <v>0</v>
          </cell>
          <cell r="F1479" t="str">
            <v>#</v>
          </cell>
          <cell r="H1479">
            <v>1479</v>
          </cell>
        </row>
        <row r="1480">
          <cell r="A1480" t="str">
            <v>REC270.0528.STCL</v>
          </cell>
          <cell r="C1480" t="str">
            <v>Asset</v>
          </cell>
          <cell r="D1480" t="str">
            <v>REC270 - 0528 - Nemic Lambda Israel</v>
          </cell>
          <cell r="E1480">
            <v>0</v>
          </cell>
          <cell r="F1480" t="str">
            <v>#</v>
          </cell>
          <cell r="H1480">
            <v>1480</v>
          </cell>
        </row>
        <row r="1481">
          <cell r="A1481" t="str">
            <v>REC270.0560.STCL</v>
          </cell>
          <cell r="C1481" t="str">
            <v>Asset</v>
          </cell>
          <cell r="D1481" t="str">
            <v>REC270 - 0568 - Nemic Lambda Australia</v>
          </cell>
          <cell r="E1481">
            <v>0</v>
          </cell>
          <cell r="F1481" t="str">
            <v>#</v>
          </cell>
          <cell r="H1481">
            <v>1481</v>
          </cell>
        </row>
        <row r="1482">
          <cell r="E1482">
            <v>0</v>
          </cell>
          <cell r="F1482" t="str">
            <v>#</v>
          </cell>
          <cell r="H1482">
            <v>1482</v>
          </cell>
        </row>
        <row r="1483">
          <cell r="E1483">
            <v>0</v>
          </cell>
          <cell r="F1483" t="str">
            <v>#</v>
          </cell>
          <cell r="H1483">
            <v>1483</v>
          </cell>
        </row>
        <row r="1484">
          <cell r="A1484" t="str">
            <v>AIM020</v>
          </cell>
          <cell r="B1484" t="str">
            <v>SCHD7</v>
          </cell>
          <cell r="C1484" t="str">
            <v>Flow</v>
          </cell>
          <cell r="D1484" t="str">
            <v>Raw materials purchased</v>
          </cell>
          <cell r="E1484">
            <v>0</v>
          </cell>
          <cell r="F1484" t="str">
            <v>#</v>
          </cell>
          <cell r="H1484">
            <v>1484</v>
          </cell>
        </row>
        <row r="1485">
          <cell r="A1485" t="str">
            <v>AIM030</v>
          </cell>
          <cell r="B1485" t="str">
            <v>SCHD7</v>
          </cell>
          <cell r="C1485" t="str">
            <v>Flow</v>
          </cell>
          <cell r="D1485" t="str">
            <v>Direct labour</v>
          </cell>
          <cell r="E1485">
            <v>0</v>
          </cell>
          <cell r="F1485" t="str">
            <v>#</v>
          </cell>
          <cell r="H1485">
            <v>1485</v>
          </cell>
        </row>
        <row r="1486">
          <cell r="A1486" t="str">
            <v>AIM040</v>
          </cell>
          <cell r="B1486" t="str">
            <v>SCHD7</v>
          </cell>
          <cell r="C1486" t="str">
            <v>Flow</v>
          </cell>
          <cell r="D1486" t="str">
            <v>Overhead recovery</v>
          </cell>
          <cell r="E1486">
            <v>0</v>
          </cell>
          <cell r="F1486" t="str">
            <v>#</v>
          </cell>
          <cell r="H1486">
            <v>1486</v>
          </cell>
        </row>
        <row r="1487">
          <cell r="A1487" t="str">
            <v>AIM050</v>
          </cell>
          <cell r="B1487" t="str">
            <v>SCHD7</v>
          </cell>
          <cell r="C1487" t="str">
            <v>Flow</v>
          </cell>
          <cell r="D1487" t="str">
            <v>Finished goods</v>
          </cell>
          <cell r="E1487">
            <v>0</v>
          </cell>
          <cell r="F1487" t="str">
            <v>#</v>
          </cell>
          <cell r="H1487">
            <v>1487</v>
          </cell>
        </row>
        <row r="1488">
          <cell r="A1488" t="str">
            <v>AIM070</v>
          </cell>
          <cell r="B1488" t="str">
            <v>SCHD7</v>
          </cell>
          <cell r="C1488" t="str">
            <v>Flow</v>
          </cell>
          <cell r="D1488" t="str">
            <v>Issue of raw materials to overheads</v>
          </cell>
          <cell r="E1488">
            <v>0</v>
          </cell>
          <cell r="F1488" t="str">
            <v>#</v>
          </cell>
          <cell r="H1488">
            <v>1488</v>
          </cell>
        </row>
        <row r="1489">
          <cell r="A1489" t="str">
            <v>AIM080</v>
          </cell>
          <cell r="B1489" t="str">
            <v>SCHD7</v>
          </cell>
          <cell r="C1489" t="str">
            <v>Flow</v>
          </cell>
          <cell r="D1489" t="str">
            <v>Issue of raw materials to capital</v>
          </cell>
          <cell r="E1489">
            <v>0</v>
          </cell>
          <cell r="F1489" t="str">
            <v>#</v>
          </cell>
          <cell r="H1489">
            <v>1489</v>
          </cell>
        </row>
        <row r="1490">
          <cell r="A1490" t="str">
            <v>AIM090</v>
          </cell>
          <cell r="B1490" t="str">
            <v>SCHD7</v>
          </cell>
          <cell r="C1490" t="str">
            <v>Flow</v>
          </cell>
          <cell r="D1490" t="str">
            <v>Finished goods output - raw materials</v>
          </cell>
          <cell r="E1490">
            <v>0</v>
          </cell>
          <cell r="F1490" t="str">
            <v>#</v>
          </cell>
          <cell r="H1490">
            <v>1490</v>
          </cell>
        </row>
        <row r="1491">
          <cell r="A1491" t="str">
            <v>AIM100</v>
          </cell>
          <cell r="B1491" t="str">
            <v>SCHD7</v>
          </cell>
          <cell r="C1491" t="str">
            <v>Flow</v>
          </cell>
          <cell r="D1491" t="str">
            <v>Finished goods output - labour</v>
          </cell>
          <cell r="E1491">
            <v>0</v>
          </cell>
          <cell r="F1491" t="str">
            <v>#</v>
          </cell>
          <cell r="H1491">
            <v>1491</v>
          </cell>
        </row>
        <row r="1492">
          <cell r="A1492" t="str">
            <v>AIM110</v>
          </cell>
          <cell r="B1492" t="str">
            <v>SCHD7</v>
          </cell>
          <cell r="C1492" t="str">
            <v>Flow</v>
          </cell>
          <cell r="D1492" t="str">
            <v>Finished goods output - overheads</v>
          </cell>
          <cell r="E1492">
            <v>0</v>
          </cell>
          <cell r="F1492" t="str">
            <v>#</v>
          </cell>
          <cell r="H1492">
            <v>1492</v>
          </cell>
        </row>
        <row r="1493">
          <cell r="A1493" t="str">
            <v>AIM120</v>
          </cell>
          <cell r="B1493" t="str">
            <v>SCHD7</v>
          </cell>
          <cell r="C1493" t="str">
            <v>Flow</v>
          </cell>
          <cell r="D1493" t="str">
            <v>Provision (increase)/decrease</v>
          </cell>
          <cell r="E1493">
            <v>0</v>
          </cell>
          <cell r="F1493" t="str">
            <v>#</v>
          </cell>
          <cell r="H1493">
            <v>1493</v>
          </cell>
        </row>
        <row r="1494">
          <cell r="E1494">
            <v>0</v>
          </cell>
          <cell r="F1494" t="str">
            <v>#</v>
          </cell>
          <cell r="H1494">
            <v>1494</v>
          </cell>
        </row>
        <row r="1495">
          <cell r="E1495">
            <v>0</v>
          </cell>
          <cell r="F1495" t="str">
            <v>#</v>
          </cell>
          <cell r="H1495">
            <v>1495</v>
          </cell>
        </row>
        <row r="1496">
          <cell r="E1496">
            <v>0</v>
          </cell>
          <cell r="F1496" t="str">
            <v>#</v>
          </cell>
          <cell r="H1496">
            <v>1496</v>
          </cell>
        </row>
        <row r="1497">
          <cell r="A1497" t="str">
            <v>PRD010</v>
          </cell>
          <cell r="B1497" t="str">
            <v>SCHD8 &amp; 9 &amp; 10 - Sales</v>
          </cell>
          <cell r="D1497" t="str">
            <v>Total Sales by Product Group</v>
          </cell>
          <cell r="E1497">
            <v>0</v>
          </cell>
          <cell r="F1497" t="str">
            <v>#</v>
          </cell>
          <cell r="H1497">
            <v>1497</v>
          </cell>
        </row>
        <row r="1498">
          <cell r="E1498">
            <v>0</v>
          </cell>
          <cell r="F1498" t="str">
            <v>#</v>
          </cell>
          <cell r="H1498">
            <v>1498</v>
          </cell>
        </row>
        <row r="1499">
          <cell r="A1499" t="str">
            <v>PRD010.STA01</v>
          </cell>
          <cell r="B1499" t="str">
            <v>SCHD8 &amp; 9 &amp; 10 - Sales</v>
          </cell>
          <cell r="D1499" t="str">
            <v>Appliance</v>
          </cell>
          <cell r="E1499">
            <v>0</v>
          </cell>
          <cell r="F1499" t="str">
            <v>#</v>
          </cell>
          <cell r="H1499">
            <v>1499</v>
          </cell>
        </row>
        <row r="1500">
          <cell r="E1500">
            <v>0</v>
          </cell>
          <cell r="F1500" t="str">
            <v>#</v>
          </cell>
          <cell r="H1500">
            <v>1500</v>
          </cell>
        </row>
        <row r="1501">
          <cell r="A1501" t="str">
            <v>PRD010.STA02</v>
          </cell>
          <cell r="B1501" t="str">
            <v>SCHD8 &amp; 9 &amp; 10 - Sales</v>
          </cell>
          <cell r="D1501" t="str">
            <v>HVAC</v>
          </cell>
          <cell r="E1501">
            <v>0</v>
          </cell>
          <cell r="F1501" t="str">
            <v>#</v>
          </cell>
          <cell r="H1501">
            <v>1501</v>
          </cell>
        </row>
        <row r="1502">
          <cell r="E1502">
            <v>0</v>
          </cell>
          <cell r="F1502" t="str">
            <v>#</v>
          </cell>
          <cell r="H1502">
            <v>1502</v>
          </cell>
        </row>
        <row r="1503">
          <cell r="A1503" t="str">
            <v>PRD010.STA03</v>
          </cell>
          <cell r="B1503" t="str">
            <v>SCHD8 &amp; 9 &amp; 10 - Sales</v>
          </cell>
          <cell r="D1503" t="str">
            <v>Transport Automotive</v>
          </cell>
          <cell r="E1503">
            <v>0</v>
          </cell>
          <cell r="F1503" t="str">
            <v>#</v>
          </cell>
          <cell r="H1503">
            <v>1503</v>
          </cell>
        </row>
        <row r="1504">
          <cell r="E1504">
            <v>0</v>
          </cell>
          <cell r="F1504" t="str">
            <v>#</v>
          </cell>
          <cell r="H1504">
            <v>1504</v>
          </cell>
        </row>
        <row r="1505">
          <cell r="A1505" t="str">
            <v>PRD010.STA04</v>
          </cell>
          <cell r="B1505" t="str">
            <v>SCHD8 &amp; 9 &amp; 10 - Sales</v>
          </cell>
          <cell r="D1505" t="str">
            <v>Transport Aerospace</v>
          </cell>
          <cell r="E1505">
            <v>0</v>
          </cell>
          <cell r="F1505" t="str">
            <v>#</v>
          </cell>
          <cell r="H1505">
            <v>1505</v>
          </cell>
        </row>
        <row r="1506">
          <cell r="E1506">
            <v>0</v>
          </cell>
          <cell r="F1506" t="str">
            <v>#</v>
          </cell>
          <cell r="H1506">
            <v>1506</v>
          </cell>
        </row>
        <row r="1507">
          <cell r="A1507" t="str">
            <v>PRD010.STA05</v>
          </cell>
          <cell r="B1507" t="str">
            <v>SCHD8 &amp; 9 &amp; 10 - Sales</v>
          </cell>
          <cell r="D1507" t="str">
            <v>Power Supply</v>
          </cell>
          <cell r="E1507">
            <v>0</v>
          </cell>
          <cell r="F1507" t="str">
            <v>#</v>
          </cell>
          <cell r="H1507">
            <v>1507</v>
          </cell>
        </row>
        <row r="1508">
          <cell r="A1508" t="str">
            <v>PRD010.STA05.AC_DC</v>
          </cell>
          <cell r="C1508" t="str">
            <v>Income</v>
          </cell>
          <cell r="D1508" t="str">
            <v>PRD010.STA05 - Commercial AC-DC</v>
          </cell>
          <cell r="E1508">
            <v>0</v>
          </cell>
          <cell r="F1508" t="str">
            <v>#</v>
          </cell>
          <cell r="H1508">
            <v>1508</v>
          </cell>
        </row>
        <row r="1509">
          <cell r="A1509" t="str">
            <v>PRD010.STA05.DC_DC</v>
          </cell>
          <cell r="C1509" t="str">
            <v>Income</v>
          </cell>
          <cell r="D1509" t="str">
            <v>PRD010.STA05 - Commercial DC-DC</v>
          </cell>
          <cell r="E1509">
            <v>0</v>
          </cell>
          <cell r="F1509" t="str">
            <v>#</v>
          </cell>
          <cell r="H1509">
            <v>1509</v>
          </cell>
        </row>
        <row r="1510">
          <cell r="A1510" t="str">
            <v>PRD010.STA05.CUS_LNI</v>
          </cell>
          <cell r="C1510" t="str">
            <v>Income</v>
          </cell>
          <cell r="D1510" t="str">
            <v>PRD010.STA05 - Military - Custom LNI</v>
          </cell>
          <cell r="E1510">
            <v>0</v>
          </cell>
          <cell r="F1510" t="str">
            <v>#</v>
          </cell>
          <cell r="H1510">
            <v>1510</v>
          </cell>
        </row>
        <row r="1511">
          <cell r="A1511" t="str">
            <v>PRD010.STA05.MOD_LAA</v>
          </cell>
          <cell r="C1511" t="str">
            <v>Income</v>
          </cell>
          <cell r="D1511" t="str">
            <v>PRD010.STA05 - Miliary - Custom LAA</v>
          </cell>
          <cell r="E1511">
            <v>0</v>
          </cell>
          <cell r="F1511" t="str">
            <v>#</v>
          </cell>
          <cell r="H1511">
            <v>1511</v>
          </cell>
        </row>
        <row r="1512">
          <cell r="E1512">
            <v>0</v>
          </cell>
          <cell r="F1512" t="str">
            <v>#</v>
          </cell>
          <cell r="H1512">
            <v>1512</v>
          </cell>
        </row>
        <row r="1513">
          <cell r="A1513" t="str">
            <v>PRD010.STA06</v>
          </cell>
          <cell r="B1513" t="str">
            <v>SCHD8 &amp; 9 &amp; 10 - Sales</v>
          </cell>
          <cell r="D1513" t="str">
            <v>Industrial/Commercial</v>
          </cell>
          <cell r="E1513">
            <v>0</v>
          </cell>
          <cell r="F1513" t="str">
            <v>#</v>
          </cell>
          <cell r="H1513">
            <v>1513</v>
          </cell>
        </row>
        <row r="1514">
          <cell r="E1514">
            <v>0</v>
          </cell>
          <cell r="F1514" t="str">
            <v>#</v>
          </cell>
          <cell r="H1514">
            <v>1514</v>
          </cell>
        </row>
        <row r="1515">
          <cell r="A1515" t="str">
            <v>PRD010.STA07</v>
          </cell>
          <cell r="B1515" t="str">
            <v>SCHD8 &amp; 9 &amp; 10 - Sales</v>
          </cell>
          <cell r="D1515" t="str">
            <v xml:space="preserve">Telecommunications </v>
          </cell>
          <cell r="E1515">
            <v>0</v>
          </cell>
          <cell r="F1515" t="str">
            <v>#</v>
          </cell>
          <cell r="H1515">
            <v>1515</v>
          </cell>
        </row>
        <row r="1516">
          <cell r="E1516">
            <v>0</v>
          </cell>
          <cell r="F1516" t="str">
            <v>#</v>
          </cell>
          <cell r="H1516">
            <v>1516</v>
          </cell>
        </row>
        <row r="1517">
          <cell r="A1517" t="str">
            <v>PRD010.STA08</v>
          </cell>
          <cell r="B1517" t="str">
            <v>SCHD8 &amp; 9 &amp; 10 - Sales</v>
          </cell>
          <cell r="D1517" t="str">
            <v>Thryistors</v>
          </cell>
          <cell r="E1517">
            <v>0</v>
          </cell>
          <cell r="F1517" t="str">
            <v>#</v>
          </cell>
          <cell r="H1517">
            <v>1517</v>
          </cell>
        </row>
        <row r="1518">
          <cell r="E1518">
            <v>0</v>
          </cell>
          <cell r="F1518" t="str">
            <v>#</v>
          </cell>
          <cell r="H1518">
            <v>1518</v>
          </cell>
        </row>
        <row r="1519">
          <cell r="A1519" t="str">
            <v>PRD010.STA09</v>
          </cell>
          <cell r="B1519" t="str">
            <v>SCHD8 &amp; 9 &amp; 10 - Sales</v>
          </cell>
          <cell r="D1519" t="str">
            <v>Commercial Refrigeration</v>
          </cell>
          <cell r="E1519">
            <v>0</v>
          </cell>
          <cell r="F1519" t="str">
            <v>#</v>
          </cell>
          <cell r="H1519">
            <v>1519</v>
          </cell>
        </row>
        <row r="1520">
          <cell r="E1520">
            <v>0</v>
          </cell>
          <cell r="F1520" t="str">
            <v>#</v>
          </cell>
          <cell r="H1520">
            <v>1520</v>
          </cell>
        </row>
        <row r="1521">
          <cell r="A1521" t="str">
            <v>PRD010.STA10</v>
          </cell>
          <cell r="B1521" t="str">
            <v>SCHD8 &amp; 9 &amp; 10 - Sales</v>
          </cell>
          <cell r="D1521" t="str">
            <v>Other</v>
          </cell>
          <cell r="E1521">
            <v>0</v>
          </cell>
          <cell r="F1521" t="str">
            <v>#</v>
          </cell>
          <cell r="H1521">
            <v>1521</v>
          </cell>
        </row>
        <row r="1522">
          <cell r="E1522">
            <v>0</v>
          </cell>
          <cell r="F1522" t="str">
            <v>#</v>
          </cell>
          <cell r="H1522">
            <v>1522</v>
          </cell>
        </row>
        <row r="1523">
          <cell r="E1523">
            <v>0</v>
          </cell>
          <cell r="F1523" t="str">
            <v>#</v>
          </cell>
          <cell r="H1523">
            <v>1523</v>
          </cell>
        </row>
        <row r="1524">
          <cell r="A1524" t="str">
            <v>PRD020</v>
          </cell>
          <cell r="B1524" t="str">
            <v>SCHD10 - Direct Matls</v>
          </cell>
          <cell r="D1524" t="str">
            <v>Direct Materials by Product Group</v>
          </cell>
          <cell r="E1524">
            <v>0</v>
          </cell>
          <cell r="F1524" t="str">
            <v>#</v>
          </cell>
          <cell r="H1524">
            <v>1524</v>
          </cell>
        </row>
        <row r="1525">
          <cell r="E1525">
            <v>0</v>
          </cell>
          <cell r="F1525" t="str">
            <v>#</v>
          </cell>
          <cell r="H1525">
            <v>1525</v>
          </cell>
        </row>
        <row r="1526">
          <cell r="A1526" t="str">
            <v>PRD020.STA01</v>
          </cell>
          <cell r="B1526" t="str">
            <v>SCHD10 - Direct Matl</v>
          </cell>
          <cell r="D1526" t="str">
            <v>Appliance</v>
          </cell>
          <cell r="E1526">
            <v>0</v>
          </cell>
          <cell r="F1526" t="str">
            <v>#</v>
          </cell>
          <cell r="H1526">
            <v>1526</v>
          </cell>
        </row>
        <row r="1527">
          <cell r="E1527">
            <v>0</v>
          </cell>
          <cell r="F1527" t="str">
            <v>#</v>
          </cell>
          <cell r="H1527">
            <v>1527</v>
          </cell>
        </row>
        <row r="1528">
          <cell r="A1528" t="str">
            <v>PRD020.STA02</v>
          </cell>
          <cell r="B1528" t="str">
            <v>SCHD10 - Direct Matl</v>
          </cell>
          <cell r="D1528" t="str">
            <v>HVAC</v>
          </cell>
          <cell r="E1528">
            <v>0</v>
          </cell>
          <cell r="F1528" t="str">
            <v>#</v>
          </cell>
          <cell r="H1528">
            <v>1528</v>
          </cell>
        </row>
        <row r="1529">
          <cell r="E1529">
            <v>0</v>
          </cell>
          <cell r="F1529" t="str">
            <v>#</v>
          </cell>
          <cell r="H1529">
            <v>1529</v>
          </cell>
        </row>
        <row r="1530">
          <cell r="A1530" t="str">
            <v>PRD020.STA03</v>
          </cell>
          <cell r="B1530" t="str">
            <v>SCHD10 - Direct Matl</v>
          </cell>
          <cell r="D1530" t="str">
            <v>Transport Automotive</v>
          </cell>
          <cell r="E1530">
            <v>0</v>
          </cell>
          <cell r="F1530" t="str">
            <v>#</v>
          </cell>
          <cell r="H1530">
            <v>1530</v>
          </cell>
        </row>
        <row r="1531">
          <cell r="E1531">
            <v>0</v>
          </cell>
          <cell r="F1531" t="str">
            <v>#</v>
          </cell>
          <cell r="H1531">
            <v>1531</v>
          </cell>
        </row>
        <row r="1532">
          <cell r="A1532" t="str">
            <v>PRD020.STA04</v>
          </cell>
          <cell r="B1532" t="str">
            <v>SCHD10 - Direct Matl</v>
          </cell>
          <cell r="D1532" t="str">
            <v>Transport Aerospace</v>
          </cell>
          <cell r="E1532">
            <v>0</v>
          </cell>
          <cell r="F1532" t="str">
            <v>#</v>
          </cell>
          <cell r="H1532">
            <v>1532</v>
          </cell>
        </row>
        <row r="1533">
          <cell r="E1533">
            <v>0</v>
          </cell>
          <cell r="F1533" t="str">
            <v>#</v>
          </cell>
          <cell r="H1533">
            <v>1533</v>
          </cell>
        </row>
        <row r="1534">
          <cell r="A1534" t="str">
            <v>PRD020.STA05</v>
          </cell>
          <cell r="B1534" t="str">
            <v>SCHD10 - Direct Matl</v>
          </cell>
          <cell r="D1534" t="str">
            <v>Power Supply</v>
          </cell>
          <cell r="E1534">
            <v>0</v>
          </cell>
          <cell r="F1534" t="str">
            <v>#</v>
          </cell>
          <cell r="H1534">
            <v>1534</v>
          </cell>
        </row>
        <row r="1535">
          <cell r="A1535" t="str">
            <v>PRD020.STA05.AC_DC</v>
          </cell>
          <cell r="C1535" t="str">
            <v>Income</v>
          </cell>
          <cell r="D1535" t="str">
            <v>PRD020.STA05 - Commercial AC-DC</v>
          </cell>
          <cell r="E1535">
            <v>0</v>
          </cell>
          <cell r="F1535" t="str">
            <v>#</v>
          </cell>
          <cell r="H1535">
            <v>1535</v>
          </cell>
        </row>
        <row r="1536">
          <cell r="A1536" t="str">
            <v>PRD020.STA05.DC_DC</v>
          </cell>
          <cell r="C1536" t="str">
            <v>Income</v>
          </cell>
          <cell r="D1536" t="str">
            <v>PRD020.STA05 - Commercial DC-DC</v>
          </cell>
          <cell r="E1536">
            <v>0</v>
          </cell>
          <cell r="F1536" t="str">
            <v>#</v>
          </cell>
          <cell r="H1536">
            <v>1536</v>
          </cell>
        </row>
        <row r="1537">
          <cell r="A1537" t="str">
            <v>PRD020.STA05.CUS_LNI</v>
          </cell>
          <cell r="C1537" t="str">
            <v>Income</v>
          </cell>
          <cell r="D1537" t="str">
            <v>PRD020.STA05 - Military - Custom LNI</v>
          </cell>
          <cell r="E1537">
            <v>0</v>
          </cell>
          <cell r="F1537" t="str">
            <v>#</v>
          </cell>
          <cell r="H1537">
            <v>1537</v>
          </cell>
        </row>
        <row r="1538">
          <cell r="A1538" t="str">
            <v>PRD020.STA05.MOD_LAA</v>
          </cell>
          <cell r="C1538" t="str">
            <v>Income</v>
          </cell>
          <cell r="D1538" t="str">
            <v>PRD020.STA05 - Miliary - Custom LAA</v>
          </cell>
          <cell r="E1538">
            <v>0</v>
          </cell>
          <cell r="F1538" t="str">
            <v>#</v>
          </cell>
          <cell r="H1538">
            <v>1538</v>
          </cell>
        </row>
        <row r="1539">
          <cell r="E1539">
            <v>0</v>
          </cell>
          <cell r="F1539" t="str">
            <v>#</v>
          </cell>
          <cell r="H1539">
            <v>1539</v>
          </cell>
        </row>
        <row r="1540">
          <cell r="A1540" t="str">
            <v>PRD020.STA06</v>
          </cell>
          <cell r="B1540" t="str">
            <v>SCHD10 - Direct Matl</v>
          </cell>
          <cell r="D1540" t="str">
            <v>Industrial/Commercial</v>
          </cell>
          <cell r="E1540">
            <v>0</v>
          </cell>
          <cell r="F1540" t="str">
            <v>#</v>
          </cell>
          <cell r="H1540">
            <v>1540</v>
          </cell>
        </row>
        <row r="1541">
          <cell r="E1541">
            <v>0</v>
          </cell>
          <cell r="F1541" t="str">
            <v>#</v>
          </cell>
          <cell r="H1541">
            <v>1541</v>
          </cell>
        </row>
        <row r="1542">
          <cell r="A1542" t="str">
            <v>PRD020.STA07</v>
          </cell>
          <cell r="B1542" t="str">
            <v>SCHD10 - Direct Matl</v>
          </cell>
          <cell r="D1542" t="str">
            <v xml:space="preserve">Telecommunications </v>
          </cell>
          <cell r="E1542">
            <v>0</v>
          </cell>
          <cell r="F1542" t="str">
            <v>#</v>
          </cell>
          <cell r="H1542">
            <v>1542</v>
          </cell>
        </row>
        <row r="1543">
          <cell r="E1543">
            <v>0</v>
          </cell>
          <cell r="F1543" t="str">
            <v>#</v>
          </cell>
          <cell r="H1543">
            <v>1543</v>
          </cell>
        </row>
        <row r="1544">
          <cell r="A1544" t="str">
            <v>PRD020.STA08</v>
          </cell>
          <cell r="B1544" t="str">
            <v>SCHD10 - Direct Matl</v>
          </cell>
          <cell r="D1544" t="str">
            <v>Thryistors</v>
          </cell>
          <cell r="E1544">
            <v>0</v>
          </cell>
          <cell r="F1544" t="str">
            <v>#</v>
          </cell>
          <cell r="H1544">
            <v>1544</v>
          </cell>
        </row>
        <row r="1545">
          <cell r="E1545">
            <v>0</v>
          </cell>
          <cell r="F1545" t="str">
            <v>#</v>
          </cell>
          <cell r="H1545">
            <v>1545</v>
          </cell>
        </row>
        <row r="1546">
          <cell r="A1546" t="str">
            <v>PRD020.STA09</v>
          </cell>
          <cell r="B1546" t="str">
            <v>SCHD10 - Direct Matl</v>
          </cell>
          <cell r="D1546" t="str">
            <v>Commercial Refrigeration</v>
          </cell>
          <cell r="E1546">
            <v>0</v>
          </cell>
          <cell r="F1546" t="str">
            <v>#</v>
          </cell>
          <cell r="H1546">
            <v>1546</v>
          </cell>
        </row>
        <row r="1547">
          <cell r="E1547">
            <v>0</v>
          </cell>
          <cell r="F1547" t="str">
            <v>#</v>
          </cell>
          <cell r="H1547">
            <v>1547</v>
          </cell>
        </row>
        <row r="1548">
          <cell r="A1548" t="str">
            <v>PRD020.STA10</v>
          </cell>
          <cell r="B1548" t="str">
            <v>SCHD10 - Direct Matl</v>
          </cell>
          <cell r="D1548" t="str">
            <v>Other</v>
          </cell>
          <cell r="E1548">
            <v>0</v>
          </cell>
          <cell r="F1548" t="str">
            <v>#</v>
          </cell>
          <cell r="H1548">
            <v>1548</v>
          </cell>
        </row>
        <row r="1549">
          <cell r="E1549">
            <v>0</v>
          </cell>
          <cell r="F1549" t="str">
            <v>#</v>
          </cell>
          <cell r="H1549">
            <v>1549</v>
          </cell>
        </row>
        <row r="1550">
          <cell r="E1550">
            <v>0</v>
          </cell>
          <cell r="F1550" t="str">
            <v>#</v>
          </cell>
          <cell r="H1550">
            <v>1550</v>
          </cell>
        </row>
        <row r="1551">
          <cell r="A1551" t="str">
            <v>PRD030</v>
          </cell>
          <cell r="B1551" t="str">
            <v>SCHD10 - Direct Labor</v>
          </cell>
          <cell r="D1551" t="str">
            <v>Direct Labor by Product Group</v>
          </cell>
          <cell r="E1551">
            <v>0</v>
          </cell>
          <cell r="F1551" t="str">
            <v>#</v>
          </cell>
          <cell r="H1551">
            <v>1551</v>
          </cell>
        </row>
        <row r="1552">
          <cell r="E1552">
            <v>0</v>
          </cell>
          <cell r="F1552" t="str">
            <v>#</v>
          </cell>
          <cell r="H1552">
            <v>1552</v>
          </cell>
        </row>
        <row r="1553">
          <cell r="A1553" t="str">
            <v>PRD030.STA01</v>
          </cell>
          <cell r="B1553" t="str">
            <v>SCHD10 - Direct Labor</v>
          </cell>
          <cell r="D1553" t="str">
            <v>Appliance</v>
          </cell>
          <cell r="E1553">
            <v>0</v>
          </cell>
          <cell r="F1553" t="str">
            <v>#</v>
          </cell>
          <cell r="H1553">
            <v>1553</v>
          </cell>
        </row>
        <row r="1554">
          <cell r="E1554">
            <v>0</v>
          </cell>
          <cell r="F1554" t="str">
            <v>#</v>
          </cell>
          <cell r="H1554">
            <v>1554</v>
          </cell>
        </row>
        <row r="1555">
          <cell r="A1555" t="str">
            <v>PRD030.STA02</v>
          </cell>
          <cell r="B1555" t="str">
            <v>SCHD10 - Direct Labor</v>
          </cell>
          <cell r="D1555" t="str">
            <v>HVAC</v>
          </cell>
          <cell r="E1555">
            <v>0</v>
          </cell>
          <cell r="F1555" t="str">
            <v>#</v>
          </cell>
          <cell r="H1555">
            <v>1555</v>
          </cell>
        </row>
        <row r="1556">
          <cell r="E1556">
            <v>0</v>
          </cell>
          <cell r="F1556" t="str">
            <v>#</v>
          </cell>
          <cell r="H1556">
            <v>1556</v>
          </cell>
        </row>
        <row r="1557">
          <cell r="A1557" t="str">
            <v>PRD030.STA03</v>
          </cell>
          <cell r="B1557" t="str">
            <v>SCHD10 - Direct Labor</v>
          </cell>
          <cell r="D1557" t="str">
            <v>Transport Automotive</v>
          </cell>
          <cell r="E1557">
            <v>0</v>
          </cell>
          <cell r="F1557" t="str">
            <v>#</v>
          </cell>
          <cell r="H1557">
            <v>1557</v>
          </cell>
        </row>
        <row r="1558">
          <cell r="E1558">
            <v>0</v>
          </cell>
          <cell r="F1558" t="str">
            <v>#</v>
          </cell>
          <cell r="H1558">
            <v>1558</v>
          </cell>
        </row>
        <row r="1559">
          <cell r="A1559" t="str">
            <v>PRD030.STA04</v>
          </cell>
          <cell r="B1559" t="str">
            <v>SCHD10 - Direct Labor</v>
          </cell>
          <cell r="D1559" t="str">
            <v>Transport Aerospace</v>
          </cell>
          <cell r="E1559">
            <v>0</v>
          </cell>
          <cell r="F1559" t="str">
            <v>#</v>
          </cell>
          <cell r="H1559">
            <v>1559</v>
          </cell>
        </row>
        <row r="1560">
          <cell r="E1560">
            <v>0</v>
          </cell>
          <cell r="F1560" t="str">
            <v>#</v>
          </cell>
          <cell r="H1560">
            <v>1560</v>
          </cell>
        </row>
        <row r="1561">
          <cell r="A1561" t="str">
            <v>PRD030.STA05</v>
          </cell>
          <cell r="B1561" t="str">
            <v>SCHD10 - Direct Labor</v>
          </cell>
          <cell r="D1561" t="str">
            <v>Power Supply</v>
          </cell>
          <cell r="E1561">
            <v>0</v>
          </cell>
          <cell r="F1561" t="str">
            <v>#</v>
          </cell>
          <cell r="H1561">
            <v>1561</v>
          </cell>
        </row>
        <row r="1562">
          <cell r="A1562" t="str">
            <v>PRD030.STA05.AC_DC</v>
          </cell>
          <cell r="C1562" t="str">
            <v>Income</v>
          </cell>
          <cell r="D1562" t="str">
            <v>PRD030.STA05 - Commercial AC-DC</v>
          </cell>
          <cell r="E1562">
            <v>0</v>
          </cell>
          <cell r="F1562" t="str">
            <v>#</v>
          </cell>
          <cell r="H1562">
            <v>1562</v>
          </cell>
        </row>
        <row r="1563">
          <cell r="A1563" t="str">
            <v>PRD030.STA05.DC_DC</v>
          </cell>
          <cell r="C1563" t="str">
            <v>Income</v>
          </cell>
          <cell r="D1563" t="str">
            <v>PRD030.STA05 - Commercial DC-DC</v>
          </cell>
          <cell r="E1563">
            <v>0</v>
          </cell>
          <cell r="F1563" t="str">
            <v>#</v>
          </cell>
          <cell r="H1563">
            <v>1563</v>
          </cell>
        </row>
        <row r="1564">
          <cell r="A1564" t="str">
            <v>PRD030.STA05.CUS_LNI</v>
          </cell>
          <cell r="C1564" t="str">
            <v>Income</v>
          </cell>
          <cell r="D1564" t="str">
            <v>PRD030.STA05 - Military - Custom LNI</v>
          </cell>
          <cell r="E1564">
            <v>0</v>
          </cell>
          <cell r="F1564" t="str">
            <v>#</v>
          </cell>
          <cell r="H1564">
            <v>1564</v>
          </cell>
        </row>
        <row r="1565">
          <cell r="A1565" t="str">
            <v>PRD030.STA05.MOD_LAA</v>
          </cell>
          <cell r="C1565" t="str">
            <v>Income</v>
          </cell>
          <cell r="D1565" t="str">
            <v>PRD030.STA05 - Miliary - Custom LAA</v>
          </cell>
          <cell r="E1565">
            <v>0</v>
          </cell>
          <cell r="F1565" t="str">
            <v>#</v>
          </cell>
          <cell r="H1565">
            <v>1565</v>
          </cell>
        </row>
        <row r="1566">
          <cell r="E1566">
            <v>0</v>
          </cell>
          <cell r="F1566" t="str">
            <v>#</v>
          </cell>
          <cell r="H1566">
            <v>1566</v>
          </cell>
        </row>
        <row r="1567">
          <cell r="A1567" t="str">
            <v>PRD030.STA06</v>
          </cell>
          <cell r="B1567" t="str">
            <v>SCHD10 - Direct Labor</v>
          </cell>
          <cell r="D1567" t="str">
            <v>Industrial/Commercial</v>
          </cell>
          <cell r="E1567">
            <v>0</v>
          </cell>
          <cell r="F1567" t="str">
            <v>#</v>
          </cell>
          <cell r="H1567">
            <v>1567</v>
          </cell>
        </row>
        <row r="1568">
          <cell r="E1568">
            <v>0</v>
          </cell>
          <cell r="F1568" t="str">
            <v>#</v>
          </cell>
          <cell r="H1568">
            <v>1568</v>
          </cell>
        </row>
        <row r="1569">
          <cell r="A1569" t="str">
            <v>PRD030.STA07</v>
          </cell>
          <cell r="B1569" t="str">
            <v>SCHD10 - Direct Labor</v>
          </cell>
          <cell r="D1569" t="str">
            <v xml:space="preserve">Telecommunications </v>
          </cell>
          <cell r="E1569">
            <v>0</v>
          </cell>
          <cell r="F1569" t="str">
            <v>#</v>
          </cell>
          <cell r="H1569">
            <v>1569</v>
          </cell>
        </row>
        <row r="1570">
          <cell r="E1570">
            <v>0</v>
          </cell>
          <cell r="F1570" t="str">
            <v>#</v>
          </cell>
          <cell r="H1570">
            <v>1570</v>
          </cell>
        </row>
        <row r="1571">
          <cell r="A1571" t="str">
            <v>PRD030.STA08</v>
          </cell>
          <cell r="B1571" t="str">
            <v>SCHD10 - Direct Labor</v>
          </cell>
          <cell r="D1571" t="str">
            <v>Thryistors</v>
          </cell>
          <cell r="E1571">
            <v>0</v>
          </cell>
          <cell r="F1571" t="str">
            <v>#</v>
          </cell>
          <cell r="H1571">
            <v>1571</v>
          </cell>
        </row>
        <row r="1572">
          <cell r="E1572">
            <v>0</v>
          </cell>
          <cell r="F1572" t="str">
            <v>#</v>
          </cell>
          <cell r="H1572">
            <v>1572</v>
          </cell>
        </row>
        <row r="1573">
          <cell r="A1573" t="str">
            <v>PRD030.STA09</v>
          </cell>
          <cell r="B1573" t="str">
            <v>SCHD10 - Direct Labor</v>
          </cell>
          <cell r="D1573" t="str">
            <v>Commercial Refrigeration</v>
          </cell>
          <cell r="E1573">
            <v>0</v>
          </cell>
          <cell r="F1573" t="str">
            <v>#</v>
          </cell>
          <cell r="H1573">
            <v>1573</v>
          </cell>
        </row>
        <row r="1574">
          <cell r="E1574">
            <v>0</v>
          </cell>
          <cell r="F1574" t="str">
            <v>#</v>
          </cell>
          <cell r="H1574">
            <v>1574</v>
          </cell>
        </row>
        <row r="1575">
          <cell r="A1575" t="str">
            <v>PRD030.STA10</v>
          </cell>
          <cell r="B1575" t="str">
            <v>SCHD10 - Direct Labor</v>
          </cell>
          <cell r="D1575" t="str">
            <v>Other</v>
          </cell>
          <cell r="E1575">
            <v>0</v>
          </cell>
          <cell r="F1575" t="str">
            <v>#</v>
          </cell>
          <cell r="H1575">
            <v>1575</v>
          </cell>
        </row>
        <row r="1576">
          <cell r="E1576">
            <v>0</v>
          </cell>
          <cell r="F1576" t="str">
            <v>#</v>
          </cell>
          <cell r="H1576">
            <v>1576</v>
          </cell>
        </row>
        <row r="1577">
          <cell r="E1577">
            <v>0</v>
          </cell>
          <cell r="F1577" t="str">
            <v>#</v>
          </cell>
          <cell r="H1577">
            <v>1577</v>
          </cell>
        </row>
        <row r="1578">
          <cell r="A1578" t="str">
            <v>PRD040</v>
          </cell>
          <cell r="B1578" t="str">
            <v>SCHD10 - Mfg Overheads</v>
          </cell>
          <cell r="D1578" t="str">
            <v>Mfg Overheads by Product Group</v>
          </cell>
          <cell r="E1578">
            <v>0</v>
          </cell>
          <cell r="F1578" t="str">
            <v>#</v>
          </cell>
          <cell r="H1578">
            <v>1578</v>
          </cell>
        </row>
        <row r="1579">
          <cell r="E1579">
            <v>0</v>
          </cell>
          <cell r="F1579" t="str">
            <v>#</v>
          </cell>
          <cell r="H1579">
            <v>1579</v>
          </cell>
        </row>
        <row r="1580">
          <cell r="A1580" t="str">
            <v>PRD040.STA01</v>
          </cell>
          <cell r="B1580" t="str">
            <v>SCHD10 - Mfg Overheads</v>
          </cell>
          <cell r="D1580" t="str">
            <v>Appliance</v>
          </cell>
          <cell r="E1580">
            <v>0</v>
          </cell>
          <cell r="F1580" t="str">
            <v>#</v>
          </cell>
          <cell r="H1580">
            <v>1580</v>
          </cell>
        </row>
        <row r="1581">
          <cell r="E1581">
            <v>0</v>
          </cell>
          <cell r="F1581" t="str">
            <v>#</v>
          </cell>
          <cell r="H1581">
            <v>1581</v>
          </cell>
        </row>
        <row r="1582">
          <cell r="A1582" t="str">
            <v>PRD040.STA02</v>
          </cell>
          <cell r="B1582" t="str">
            <v>SCHD10 - Mfg Overheads</v>
          </cell>
          <cell r="D1582" t="str">
            <v>HVAC</v>
          </cell>
          <cell r="E1582">
            <v>0</v>
          </cell>
          <cell r="F1582" t="str">
            <v>#</v>
          </cell>
          <cell r="H1582">
            <v>1582</v>
          </cell>
        </row>
        <row r="1583">
          <cell r="E1583">
            <v>0</v>
          </cell>
          <cell r="F1583" t="str">
            <v>#</v>
          </cell>
          <cell r="H1583">
            <v>1583</v>
          </cell>
        </row>
        <row r="1584">
          <cell r="A1584" t="str">
            <v>PRD040.STA03</v>
          </cell>
          <cell r="B1584" t="str">
            <v>SCHD10 - Mfg Overheads</v>
          </cell>
          <cell r="D1584" t="str">
            <v>Transport Automotive</v>
          </cell>
          <cell r="E1584">
            <v>0</v>
          </cell>
          <cell r="F1584" t="str">
            <v>#</v>
          </cell>
          <cell r="H1584">
            <v>1584</v>
          </cell>
        </row>
        <row r="1585">
          <cell r="E1585">
            <v>0</v>
          </cell>
          <cell r="F1585" t="str">
            <v>#</v>
          </cell>
          <cell r="H1585">
            <v>1585</v>
          </cell>
        </row>
        <row r="1586">
          <cell r="A1586" t="str">
            <v>PRD040.STA04</v>
          </cell>
          <cell r="B1586" t="str">
            <v>SCHD10 - Mfg Overheads</v>
          </cell>
          <cell r="D1586" t="str">
            <v>Transport Aerospace</v>
          </cell>
          <cell r="E1586">
            <v>0</v>
          </cell>
          <cell r="F1586" t="str">
            <v>#</v>
          </cell>
          <cell r="H1586">
            <v>1586</v>
          </cell>
        </row>
        <row r="1587">
          <cell r="E1587">
            <v>0</v>
          </cell>
          <cell r="F1587" t="str">
            <v>#</v>
          </cell>
          <cell r="H1587">
            <v>1587</v>
          </cell>
        </row>
        <row r="1588">
          <cell r="A1588" t="str">
            <v>PRD040.STA05</v>
          </cell>
          <cell r="B1588" t="str">
            <v>SCHD10 - Mfg Overheads</v>
          </cell>
          <cell r="D1588" t="str">
            <v>Power Supply</v>
          </cell>
          <cell r="E1588">
            <v>0</v>
          </cell>
          <cell r="F1588" t="str">
            <v>#</v>
          </cell>
          <cell r="H1588">
            <v>1588</v>
          </cell>
        </row>
        <row r="1589">
          <cell r="A1589" t="str">
            <v>PRD040.STA05.AC_DC</v>
          </cell>
          <cell r="C1589" t="str">
            <v>Income</v>
          </cell>
          <cell r="D1589" t="str">
            <v>PRD040.STA05 - Commercial AC-DC</v>
          </cell>
          <cell r="E1589">
            <v>0</v>
          </cell>
          <cell r="F1589" t="str">
            <v>#</v>
          </cell>
          <cell r="H1589">
            <v>1589</v>
          </cell>
        </row>
        <row r="1590">
          <cell r="A1590" t="str">
            <v>PRD040.STA05.DC_DC</v>
          </cell>
          <cell r="C1590" t="str">
            <v>Income</v>
          </cell>
          <cell r="D1590" t="str">
            <v>PRD040.STA05 - Commercial DC-DC</v>
          </cell>
          <cell r="E1590">
            <v>0</v>
          </cell>
          <cell r="F1590" t="str">
            <v>#</v>
          </cell>
          <cell r="H1590">
            <v>1590</v>
          </cell>
        </row>
        <row r="1591">
          <cell r="A1591" t="str">
            <v>PRD040.STA05.CUS_LNI</v>
          </cell>
          <cell r="C1591" t="str">
            <v>Income</v>
          </cell>
          <cell r="D1591" t="str">
            <v>PRD040.STA05 - Military - Custom LNI</v>
          </cell>
          <cell r="E1591">
            <v>0</v>
          </cell>
          <cell r="F1591" t="str">
            <v>#</v>
          </cell>
          <cell r="H1591">
            <v>1591</v>
          </cell>
        </row>
        <row r="1592">
          <cell r="A1592" t="str">
            <v>PRD040.STA05.MOD_LAA</v>
          </cell>
          <cell r="C1592" t="str">
            <v>Income</v>
          </cell>
          <cell r="D1592" t="str">
            <v>PRD040.STA05 - Miliary - Custom LAA</v>
          </cell>
          <cell r="E1592">
            <v>0</v>
          </cell>
          <cell r="F1592" t="str">
            <v>#</v>
          </cell>
          <cell r="H1592">
            <v>1592</v>
          </cell>
        </row>
        <row r="1593">
          <cell r="E1593">
            <v>0</v>
          </cell>
          <cell r="F1593" t="str">
            <v>#</v>
          </cell>
          <cell r="H1593">
            <v>1593</v>
          </cell>
        </row>
        <row r="1594">
          <cell r="A1594" t="str">
            <v>PRD040.STA06</v>
          </cell>
          <cell r="B1594" t="str">
            <v>SCHD10 - Mfg Overheads</v>
          </cell>
          <cell r="D1594" t="str">
            <v>Industrial/Commercial</v>
          </cell>
          <cell r="E1594">
            <v>0</v>
          </cell>
          <cell r="F1594" t="str">
            <v>#</v>
          </cell>
          <cell r="H1594">
            <v>1594</v>
          </cell>
        </row>
        <row r="1595">
          <cell r="E1595">
            <v>0</v>
          </cell>
          <cell r="F1595" t="str">
            <v>#</v>
          </cell>
          <cell r="H1595">
            <v>1595</v>
          </cell>
        </row>
        <row r="1596">
          <cell r="A1596" t="str">
            <v>PRD040.STA07</v>
          </cell>
          <cell r="B1596" t="str">
            <v>SCHD10 - Mfg Overheads</v>
          </cell>
          <cell r="D1596" t="str">
            <v xml:space="preserve">Telecommunications </v>
          </cell>
          <cell r="E1596">
            <v>0</v>
          </cell>
          <cell r="F1596" t="str">
            <v>#</v>
          </cell>
          <cell r="H1596">
            <v>1596</v>
          </cell>
        </row>
        <row r="1597">
          <cell r="E1597">
            <v>0</v>
          </cell>
          <cell r="F1597" t="str">
            <v>#</v>
          </cell>
          <cell r="H1597">
            <v>1597</v>
          </cell>
        </row>
        <row r="1598">
          <cell r="A1598" t="str">
            <v>PRD040.STA08</v>
          </cell>
          <cell r="B1598" t="str">
            <v>SCHD10 - Mfg Overheads</v>
          </cell>
          <cell r="D1598" t="str">
            <v>Thryistors</v>
          </cell>
          <cell r="E1598">
            <v>0</v>
          </cell>
          <cell r="F1598" t="str">
            <v>#</v>
          </cell>
          <cell r="H1598">
            <v>1598</v>
          </cell>
        </row>
        <row r="1599">
          <cell r="E1599">
            <v>0</v>
          </cell>
          <cell r="F1599" t="str">
            <v>#</v>
          </cell>
          <cell r="H1599">
            <v>1599</v>
          </cell>
        </row>
        <row r="1600">
          <cell r="A1600" t="str">
            <v>PRD040.STA09</v>
          </cell>
          <cell r="B1600" t="str">
            <v>SCHD10 - Mfg Overheads</v>
          </cell>
          <cell r="D1600" t="str">
            <v>Commercial Refrigeration</v>
          </cell>
          <cell r="E1600">
            <v>0</v>
          </cell>
          <cell r="F1600" t="str">
            <v>#</v>
          </cell>
          <cell r="H1600">
            <v>1600</v>
          </cell>
        </row>
        <row r="1601">
          <cell r="E1601">
            <v>0</v>
          </cell>
          <cell r="F1601" t="str">
            <v>#</v>
          </cell>
          <cell r="H1601">
            <v>1601</v>
          </cell>
        </row>
        <row r="1602">
          <cell r="A1602" t="str">
            <v>PRD040.STA10</v>
          </cell>
          <cell r="B1602" t="str">
            <v>SCHD10 - Mfg Overheads</v>
          </cell>
          <cell r="D1602" t="str">
            <v>Other</v>
          </cell>
          <cell r="E1602">
            <v>0</v>
          </cell>
          <cell r="F1602" t="str">
            <v>#</v>
          </cell>
          <cell r="H1602">
            <v>1602</v>
          </cell>
        </row>
        <row r="1603">
          <cell r="E1603">
            <v>0</v>
          </cell>
          <cell r="F1603" t="str">
            <v>#</v>
          </cell>
          <cell r="H1603">
            <v>1603</v>
          </cell>
        </row>
        <row r="1604">
          <cell r="E1604">
            <v>0</v>
          </cell>
          <cell r="F1604" t="str">
            <v>#</v>
          </cell>
          <cell r="H1604">
            <v>1604</v>
          </cell>
        </row>
        <row r="1605">
          <cell r="A1605" t="str">
            <v>PRD060</v>
          </cell>
          <cell r="B1605" t="str">
            <v>SCHD10 -  Overheads</v>
          </cell>
          <cell r="D1605" t="str">
            <v xml:space="preserve"> Overheads by Product Group</v>
          </cell>
          <cell r="E1605">
            <v>0</v>
          </cell>
          <cell r="F1605" t="str">
            <v>#</v>
          </cell>
          <cell r="H1605">
            <v>1605</v>
          </cell>
        </row>
        <row r="1606">
          <cell r="E1606">
            <v>0</v>
          </cell>
          <cell r="F1606" t="str">
            <v>#</v>
          </cell>
          <cell r="H1606">
            <v>1606</v>
          </cell>
        </row>
        <row r="1607">
          <cell r="A1607" t="str">
            <v>PRD060.STA01</v>
          </cell>
          <cell r="B1607" t="str">
            <v>SCHD10 -  Overheads</v>
          </cell>
          <cell r="D1607" t="str">
            <v>Appliance</v>
          </cell>
          <cell r="E1607">
            <v>0</v>
          </cell>
          <cell r="F1607" t="str">
            <v>#</v>
          </cell>
          <cell r="H1607">
            <v>1607</v>
          </cell>
        </row>
        <row r="1608">
          <cell r="E1608">
            <v>0</v>
          </cell>
          <cell r="F1608" t="str">
            <v>#</v>
          </cell>
          <cell r="H1608">
            <v>1608</v>
          </cell>
        </row>
        <row r="1609">
          <cell r="A1609" t="str">
            <v>PRD060.STA02</v>
          </cell>
          <cell r="B1609" t="str">
            <v>SCHD10 -  Overheads</v>
          </cell>
          <cell r="D1609" t="str">
            <v>HVAC</v>
          </cell>
          <cell r="E1609">
            <v>0</v>
          </cell>
          <cell r="F1609" t="str">
            <v>#</v>
          </cell>
          <cell r="H1609">
            <v>1609</v>
          </cell>
        </row>
        <row r="1610">
          <cell r="E1610">
            <v>0</v>
          </cell>
          <cell r="F1610" t="str">
            <v>#</v>
          </cell>
          <cell r="H1610">
            <v>1610</v>
          </cell>
        </row>
        <row r="1611">
          <cell r="A1611" t="str">
            <v>PRD060.STA03</v>
          </cell>
          <cell r="B1611" t="str">
            <v>SCHD10 -  Overheads</v>
          </cell>
          <cell r="D1611" t="str">
            <v>Transport Automotive</v>
          </cell>
          <cell r="E1611">
            <v>0</v>
          </cell>
          <cell r="F1611" t="str">
            <v>#</v>
          </cell>
          <cell r="H1611">
            <v>1611</v>
          </cell>
        </row>
        <row r="1612">
          <cell r="E1612">
            <v>0</v>
          </cell>
          <cell r="F1612" t="str">
            <v>#</v>
          </cell>
          <cell r="H1612">
            <v>1612</v>
          </cell>
        </row>
        <row r="1613">
          <cell r="A1613" t="str">
            <v>PRD060.STA04</v>
          </cell>
          <cell r="B1613" t="str">
            <v>SCHD10 -  Overheads</v>
          </cell>
          <cell r="D1613" t="str">
            <v>Transport Aerospace</v>
          </cell>
          <cell r="E1613">
            <v>0</v>
          </cell>
          <cell r="F1613" t="str">
            <v>#</v>
          </cell>
          <cell r="H1613">
            <v>1613</v>
          </cell>
        </row>
        <row r="1614">
          <cell r="E1614">
            <v>0</v>
          </cell>
          <cell r="F1614" t="str">
            <v>#</v>
          </cell>
          <cell r="H1614">
            <v>1614</v>
          </cell>
        </row>
        <row r="1615">
          <cell r="A1615" t="str">
            <v>PRD060.STA05</v>
          </cell>
          <cell r="B1615" t="str">
            <v>SCHD10 -  Overheads</v>
          </cell>
          <cell r="D1615" t="str">
            <v>Power Supply</v>
          </cell>
          <cell r="E1615">
            <v>0</v>
          </cell>
          <cell r="F1615" t="str">
            <v>#</v>
          </cell>
          <cell r="H1615">
            <v>1615</v>
          </cell>
        </row>
        <row r="1616">
          <cell r="A1616" t="str">
            <v>PRD060.STA05.AC_DC</v>
          </cell>
          <cell r="C1616" t="str">
            <v>Income</v>
          </cell>
          <cell r="D1616" t="str">
            <v>PRD060.STA05 - Commercial AC-DC</v>
          </cell>
          <cell r="E1616">
            <v>0</v>
          </cell>
          <cell r="F1616" t="str">
            <v>#</v>
          </cell>
          <cell r="H1616">
            <v>1616</v>
          </cell>
        </row>
        <row r="1617">
          <cell r="A1617" t="str">
            <v>PRD060.STA05.DC_DC</v>
          </cell>
          <cell r="C1617" t="str">
            <v>Income</v>
          </cell>
          <cell r="D1617" t="str">
            <v>PRD060.STA05 - Commercial DC-DC</v>
          </cell>
          <cell r="E1617">
            <v>0</v>
          </cell>
          <cell r="F1617" t="str">
            <v>#</v>
          </cell>
          <cell r="H1617">
            <v>1617</v>
          </cell>
        </row>
        <row r="1618">
          <cell r="A1618" t="str">
            <v>PRD060.STA05.CUS_LNI</v>
          </cell>
          <cell r="C1618" t="str">
            <v>Income</v>
          </cell>
          <cell r="D1618" t="str">
            <v>PRD060.STA05 - Military - Custom LNI</v>
          </cell>
          <cell r="E1618">
            <v>0</v>
          </cell>
          <cell r="F1618" t="str">
            <v>#</v>
          </cell>
          <cell r="H1618">
            <v>1618</v>
          </cell>
        </row>
        <row r="1619">
          <cell r="A1619" t="str">
            <v>PRD060.STA05.MOD_LAA</v>
          </cell>
          <cell r="C1619" t="str">
            <v>Income</v>
          </cell>
          <cell r="D1619" t="str">
            <v>PRD060.STA05 - Miliary - Custom LAA</v>
          </cell>
          <cell r="E1619">
            <v>0</v>
          </cell>
          <cell r="F1619" t="str">
            <v>#</v>
          </cell>
          <cell r="H1619">
            <v>1619</v>
          </cell>
        </row>
        <row r="1620">
          <cell r="E1620">
            <v>0</v>
          </cell>
          <cell r="F1620" t="str">
            <v>#</v>
          </cell>
          <cell r="H1620">
            <v>1620</v>
          </cell>
        </row>
        <row r="1621">
          <cell r="A1621" t="str">
            <v>PRD060.STA06</v>
          </cell>
          <cell r="B1621" t="str">
            <v>SCHD10 -  Overheads</v>
          </cell>
          <cell r="D1621" t="str">
            <v>Industrial/Commercial</v>
          </cell>
          <cell r="E1621">
            <v>0</v>
          </cell>
          <cell r="F1621" t="str">
            <v>#</v>
          </cell>
          <cell r="H1621">
            <v>1621</v>
          </cell>
        </row>
        <row r="1622">
          <cell r="E1622">
            <v>0</v>
          </cell>
          <cell r="F1622" t="str">
            <v>#</v>
          </cell>
          <cell r="H1622">
            <v>1622</v>
          </cell>
        </row>
        <row r="1623">
          <cell r="A1623" t="str">
            <v>PRD060.STA07</v>
          </cell>
          <cell r="B1623" t="str">
            <v>SCHD10 -  Overheads</v>
          </cell>
          <cell r="D1623" t="str">
            <v xml:space="preserve">Telecommunications </v>
          </cell>
          <cell r="E1623">
            <v>0</v>
          </cell>
          <cell r="F1623" t="str">
            <v>#</v>
          </cell>
          <cell r="H1623">
            <v>1623</v>
          </cell>
        </row>
        <row r="1624">
          <cell r="E1624">
            <v>0</v>
          </cell>
          <cell r="F1624" t="str">
            <v>#</v>
          </cell>
          <cell r="H1624">
            <v>1624</v>
          </cell>
        </row>
        <row r="1625">
          <cell r="A1625" t="str">
            <v>PRD060.STA08</v>
          </cell>
          <cell r="B1625" t="str">
            <v>SCHD10 -  Overheads</v>
          </cell>
          <cell r="D1625" t="str">
            <v>Thryistors</v>
          </cell>
          <cell r="E1625">
            <v>0</v>
          </cell>
          <cell r="F1625" t="str">
            <v>#</v>
          </cell>
          <cell r="H1625">
            <v>1625</v>
          </cell>
        </row>
        <row r="1626">
          <cell r="E1626">
            <v>0</v>
          </cell>
          <cell r="F1626" t="str">
            <v>#</v>
          </cell>
          <cell r="H1626">
            <v>1626</v>
          </cell>
        </row>
        <row r="1627">
          <cell r="A1627" t="str">
            <v>PRD060.STA09</v>
          </cell>
          <cell r="B1627" t="str">
            <v>SCHD10 -  Overheads</v>
          </cell>
          <cell r="D1627" t="str">
            <v>Commercial Refrigeration</v>
          </cell>
          <cell r="E1627">
            <v>0</v>
          </cell>
          <cell r="F1627" t="str">
            <v>#</v>
          </cell>
          <cell r="H1627">
            <v>1627</v>
          </cell>
        </row>
        <row r="1628">
          <cell r="E1628">
            <v>0</v>
          </cell>
          <cell r="F1628" t="str">
            <v>#</v>
          </cell>
          <cell r="H1628">
            <v>1628</v>
          </cell>
        </row>
        <row r="1629">
          <cell r="A1629" t="str">
            <v>PRD060.STA10</v>
          </cell>
          <cell r="B1629" t="str">
            <v>SCHD10 -  Overheads</v>
          </cell>
          <cell r="D1629" t="str">
            <v>Other</v>
          </cell>
          <cell r="E1629">
            <v>0</v>
          </cell>
          <cell r="F1629" t="str">
            <v>#</v>
          </cell>
          <cell r="H1629">
            <v>1629</v>
          </cell>
        </row>
        <row r="1630">
          <cell r="E1630">
            <v>0</v>
          </cell>
          <cell r="F1630" t="str">
            <v>#</v>
          </cell>
          <cell r="H1630">
            <v>1630</v>
          </cell>
        </row>
        <row r="1631">
          <cell r="E1631">
            <v>0</v>
          </cell>
          <cell r="F1631" t="str">
            <v>#</v>
          </cell>
          <cell r="H1631">
            <v>1631</v>
          </cell>
        </row>
        <row r="1632">
          <cell r="A1632" t="str">
            <v>PRD090</v>
          </cell>
          <cell r="B1632" t="str">
            <v>SCHD 8&amp;9 -  Orders Received</v>
          </cell>
          <cell r="D1632" t="str">
            <v xml:space="preserve"> Orders Received by Product Group</v>
          </cell>
          <cell r="E1632">
            <v>0</v>
          </cell>
          <cell r="F1632" t="str">
            <v>#</v>
          </cell>
          <cell r="H1632">
            <v>1632</v>
          </cell>
        </row>
        <row r="1633">
          <cell r="E1633">
            <v>0</v>
          </cell>
          <cell r="F1633" t="str">
            <v>#</v>
          </cell>
          <cell r="H1633">
            <v>1633</v>
          </cell>
        </row>
        <row r="1634">
          <cell r="A1634" t="str">
            <v>PRD090.STA01</v>
          </cell>
          <cell r="B1634" t="str">
            <v>SCHD8 &amp; 9 -  Orders Received</v>
          </cell>
          <cell r="D1634" t="str">
            <v>Appliance</v>
          </cell>
          <cell r="E1634">
            <v>0</v>
          </cell>
          <cell r="F1634" t="str">
            <v>#</v>
          </cell>
          <cell r="H1634">
            <v>1634</v>
          </cell>
        </row>
        <row r="1635">
          <cell r="E1635">
            <v>0</v>
          </cell>
          <cell r="F1635" t="str">
            <v>#</v>
          </cell>
          <cell r="H1635">
            <v>1635</v>
          </cell>
        </row>
        <row r="1636">
          <cell r="A1636" t="str">
            <v>PRD090.STA02</v>
          </cell>
          <cell r="B1636" t="str">
            <v>SCHD8 &amp; 9 -  Orders Received</v>
          </cell>
          <cell r="D1636" t="str">
            <v>HVAC</v>
          </cell>
          <cell r="E1636">
            <v>0</v>
          </cell>
          <cell r="F1636" t="str">
            <v>#</v>
          </cell>
          <cell r="H1636">
            <v>1636</v>
          </cell>
        </row>
        <row r="1637">
          <cell r="E1637">
            <v>0</v>
          </cell>
          <cell r="F1637" t="str">
            <v>#</v>
          </cell>
          <cell r="H1637">
            <v>1637</v>
          </cell>
        </row>
        <row r="1638">
          <cell r="A1638" t="str">
            <v>PRD090.STA03</v>
          </cell>
          <cell r="B1638" t="str">
            <v>SCHD8 &amp; 9 -  Orders Received</v>
          </cell>
          <cell r="D1638" t="str">
            <v>Transport Automotive</v>
          </cell>
          <cell r="E1638">
            <v>0</v>
          </cell>
          <cell r="F1638" t="str">
            <v>#</v>
          </cell>
          <cell r="H1638">
            <v>1638</v>
          </cell>
        </row>
        <row r="1639">
          <cell r="E1639">
            <v>0</v>
          </cell>
          <cell r="F1639" t="str">
            <v>#</v>
          </cell>
          <cell r="H1639">
            <v>1639</v>
          </cell>
        </row>
        <row r="1640">
          <cell r="A1640" t="str">
            <v>PRD090.STA04</v>
          </cell>
          <cell r="B1640" t="str">
            <v>SCHD8 &amp; 9 -  Orders Received</v>
          </cell>
          <cell r="D1640" t="str">
            <v>Transport Aerospace</v>
          </cell>
          <cell r="E1640">
            <v>0</v>
          </cell>
          <cell r="F1640" t="str">
            <v>#</v>
          </cell>
          <cell r="H1640">
            <v>1640</v>
          </cell>
        </row>
        <row r="1641">
          <cell r="E1641">
            <v>0</v>
          </cell>
          <cell r="F1641" t="str">
            <v>#</v>
          </cell>
          <cell r="H1641">
            <v>1641</v>
          </cell>
        </row>
        <row r="1642">
          <cell r="A1642" t="str">
            <v>PRD090.STA05</v>
          </cell>
          <cell r="B1642" t="str">
            <v>SCHD8 &amp; 9 -  Orders Received</v>
          </cell>
          <cell r="D1642" t="str">
            <v>Power Supply</v>
          </cell>
          <cell r="E1642">
            <v>0</v>
          </cell>
          <cell r="F1642" t="str">
            <v>#</v>
          </cell>
          <cell r="H1642">
            <v>1642</v>
          </cell>
        </row>
        <row r="1643">
          <cell r="A1643" t="str">
            <v>PRD090.STA05.AC_DC</v>
          </cell>
          <cell r="C1643" t="str">
            <v>Income</v>
          </cell>
          <cell r="D1643" t="str">
            <v>PRD090.STA05 - Commercial AC-DC</v>
          </cell>
          <cell r="E1643">
            <v>0</v>
          </cell>
          <cell r="F1643" t="str">
            <v>#</v>
          </cell>
          <cell r="H1643">
            <v>1643</v>
          </cell>
        </row>
        <row r="1644">
          <cell r="A1644" t="str">
            <v>PRD090.STA05.DC_DC</v>
          </cell>
          <cell r="C1644" t="str">
            <v>Income</v>
          </cell>
          <cell r="D1644" t="str">
            <v>PRD090.STA05 - Commercial DC-DC</v>
          </cell>
          <cell r="E1644">
            <v>0</v>
          </cell>
          <cell r="F1644" t="str">
            <v>#</v>
          </cell>
          <cell r="H1644">
            <v>1644</v>
          </cell>
        </row>
        <row r="1645">
          <cell r="A1645" t="str">
            <v>PRD090.STA05.CUS_LNI</v>
          </cell>
          <cell r="C1645" t="str">
            <v>Income</v>
          </cell>
          <cell r="D1645" t="str">
            <v>PRD090.STA05 - Military - Custom LNI</v>
          </cell>
          <cell r="E1645">
            <v>0</v>
          </cell>
          <cell r="F1645" t="str">
            <v>#</v>
          </cell>
          <cell r="H1645">
            <v>1645</v>
          </cell>
        </row>
        <row r="1646">
          <cell r="A1646" t="str">
            <v>PRD090.STA05.MOD_LAA</v>
          </cell>
          <cell r="C1646" t="str">
            <v>Income</v>
          </cell>
          <cell r="D1646" t="str">
            <v>PRD090.STA05 - Miliary - Custom LAA</v>
          </cell>
          <cell r="E1646">
            <v>0</v>
          </cell>
          <cell r="F1646" t="str">
            <v>#</v>
          </cell>
          <cell r="H1646">
            <v>1646</v>
          </cell>
        </row>
        <row r="1647">
          <cell r="E1647">
            <v>0</v>
          </cell>
          <cell r="F1647" t="str">
            <v>#</v>
          </cell>
          <cell r="H1647">
            <v>1647</v>
          </cell>
        </row>
        <row r="1648">
          <cell r="A1648" t="str">
            <v>PRD090.STA06</v>
          </cell>
          <cell r="B1648" t="str">
            <v>SCHD8 &amp; 9 -  Orders Received</v>
          </cell>
          <cell r="D1648" t="str">
            <v>Industrial/Commercial</v>
          </cell>
          <cell r="E1648">
            <v>0</v>
          </cell>
          <cell r="F1648" t="str">
            <v>#</v>
          </cell>
          <cell r="H1648">
            <v>1648</v>
          </cell>
        </row>
        <row r="1649">
          <cell r="E1649">
            <v>0</v>
          </cell>
          <cell r="F1649" t="str">
            <v>#</v>
          </cell>
          <cell r="H1649">
            <v>1649</v>
          </cell>
        </row>
        <row r="1650">
          <cell r="A1650" t="str">
            <v>PRD090.STA07</v>
          </cell>
          <cell r="B1650" t="str">
            <v>SCHD8 &amp; 9 -  Orders Received</v>
          </cell>
          <cell r="D1650" t="str">
            <v xml:space="preserve">Telecommunications </v>
          </cell>
          <cell r="E1650">
            <v>0</v>
          </cell>
          <cell r="F1650" t="str">
            <v>#</v>
          </cell>
          <cell r="H1650">
            <v>1650</v>
          </cell>
        </row>
        <row r="1651">
          <cell r="E1651">
            <v>0</v>
          </cell>
          <cell r="F1651" t="str">
            <v>#</v>
          </cell>
          <cell r="H1651">
            <v>1651</v>
          </cell>
        </row>
        <row r="1652">
          <cell r="A1652" t="str">
            <v>PRD090.STA08</v>
          </cell>
          <cell r="B1652" t="str">
            <v>SCHD8 &amp; 9 -  Orders Received</v>
          </cell>
          <cell r="D1652" t="str">
            <v>Thryistors</v>
          </cell>
          <cell r="E1652">
            <v>0</v>
          </cell>
          <cell r="F1652" t="str">
            <v>#</v>
          </cell>
          <cell r="H1652">
            <v>1652</v>
          </cell>
        </row>
        <row r="1653">
          <cell r="E1653">
            <v>0</v>
          </cell>
          <cell r="F1653" t="str">
            <v>#</v>
          </cell>
          <cell r="H1653">
            <v>1653</v>
          </cell>
        </row>
        <row r="1654">
          <cell r="A1654" t="str">
            <v>PRD090.STA09</v>
          </cell>
          <cell r="B1654" t="str">
            <v>SCHD8 &amp; 9 -  Orders Received</v>
          </cell>
          <cell r="D1654" t="str">
            <v>Commercial Refrigeration</v>
          </cell>
          <cell r="E1654">
            <v>0</v>
          </cell>
          <cell r="F1654" t="str">
            <v>#</v>
          </cell>
          <cell r="H1654">
            <v>1654</v>
          </cell>
        </row>
        <row r="1655">
          <cell r="E1655">
            <v>0</v>
          </cell>
          <cell r="F1655" t="str">
            <v>#</v>
          </cell>
          <cell r="H1655">
            <v>1655</v>
          </cell>
        </row>
        <row r="1656">
          <cell r="A1656" t="str">
            <v>PRD090.STA10</v>
          </cell>
          <cell r="B1656" t="str">
            <v>SCHD8 &amp; 9 -  Orders Received</v>
          </cell>
          <cell r="D1656" t="str">
            <v>Other</v>
          </cell>
          <cell r="E1656">
            <v>0</v>
          </cell>
          <cell r="F1656" t="str">
            <v>#</v>
          </cell>
          <cell r="H1656">
            <v>1656</v>
          </cell>
        </row>
        <row r="1657">
          <cell r="E1657">
            <v>0</v>
          </cell>
          <cell r="F1657" t="str">
            <v>#</v>
          </cell>
          <cell r="H1657">
            <v>1657</v>
          </cell>
        </row>
        <row r="1658">
          <cell r="E1658">
            <v>0</v>
          </cell>
          <cell r="F1658" t="str">
            <v>#</v>
          </cell>
          <cell r="H1658">
            <v>1658</v>
          </cell>
        </row>
        <row r="1659">
          <cell r="A1659" t="str">
            <v>PRD110</v>
          </cell>
          <cell r="B1659" t="str">
            <v>SCHD10 - Orders Overdue</v>
          </cell>
          <cell r="D1659" t="str">
            <v>Orders Overdue by Product Group</v>
          </cell>
          <cell r="E1659">
            <v>0</v>
          </cell>
          <cell r="F1659" t="str">
            <v>#</v>
          </cell>
          <cell r="H1659">
            <v>1659</v>
          </cell>
        </row>
        <row r="1660">
          <cell r="E1660">
            <v>0</v>
          </cell>
          <cell r="F1660" t="str">
            <v>#</v>
          </cell>
          <cell r="H1660">
            <v>1660</v>
          </cell>
        </row>
        <row r="1661">
          <cell r="A1661" t="str">
            <v>PRD110.STA01</v>
          </cell>
          <cell r="B1661" t="str">
            <v>SCHD10 - Orders Overdue</v>
          </cell>
          <cell r="D1661" t="str">
            <v>Appliance</v>
          </cell>
          <cell r="E1661">
            <v>0</v>
          </cell>
          <cell r="F1661" t="str">
            <v>#</v>
          </cell>
          <cell r="H1661">
            <v>1661</v>
          </cell>
        </row>
        <row r="1662">
          <cell r="E1662">
            <v>0</v>
          </cell>
          <cell r="F1662" t="str">
            <v>#</v>
          </cell>
          <cell r="H1662">
            <v>1662</v>
          </cell>
        </row>
        <row r="1663">
          <cell r="A1663" t="str">
            <v>PRD110.STA02</v>
          </cell>
          <cell r="B1663" t="str">
            <v>SCHD10 - Orders Overdue</v>
          </cell>
          <cell r="D1663" t="str">
            <v>HVAC</v>
          </cell>
          <cell r="E1663">
            <v>0</v>
          </cell>
          <cell r="F1663" t="str">
            <v>#</v>
          </cell>
          <cell r="H1663">
            <v>1663</v>
          </cell>
        </row>
        <row r="1664">
          <cell r="E1664">
            <v>0</v>
          </cell>
          <cell r="F1664" t="str">
            <v>#</v>
          </cell>
          <cell r="H1664">
            <v>1664</v>
          </cell>
        </row>
        <row r="1665">
          <cell r="A1665" t="str">
            <v>PRD110.STA03</v>
          </cell>
          <cell r="B1665" t="str">
            <v>SCHD10 - Orders Overdue</v>
          </cell>
          <cell r="D1665" t="str">
            <v>Transport Automotive</v>
          </cell>
          <cell r="E1665">
            <v>0</v>
          </cell>
          <cell r="F1665" t="str">
            <v>#</v>
          </cell>
          <cell r="H1665">
            <v>1665</v>
          </cell>
        </row>
        <row r="1666">
          <cell r="E1666">
            <v>0</v>
          </cell>
          <cell r="F1666" t="str">
            <v>#</v>
          </cell>
          <cell r="H1666">
            <v>1666</v>
          </cell>
        </row>
        <row r="1667">
          <cell r="A1667" t="str">
            <v>PRD110.STA04</v>
          </cell>
          <cell r="B1667" t="str">
            <v>SCHD10 - Orders Overdue</v>
          </cell>
          <cell r="D1667" t="str">
            <v>Transport Aerospace</v>
          </cell>
          <cell r="E1667">
            <v>0</v>
          </cell>
          <cell r="F1667" t="str">
            <v>#</v>
          </cell>
          <cell r="H1667">
            <v>1667</v>
          </cell>
        </row>
        <row r="1668">
          <cell r="E1668">
            <v>0</v>
          </cell>
          <cell r="F1668" t="str">
            <v>#</v>
          </cell>
          <cell r="H1668">
            <v>1668</v>
          </cell>
        </row>
        <row r="1669">
          <cell r="A1669" t="str">
            <v>PRD110.STA05</v>
          </cell>
          <cell r="B1669" t="str">
            <v>SCHD10 - Orders Overdue</v>
          </cell>
          <cell r="D1669" t="str">
            <v>Power Supply</v>
          </cell>
          <cell r="E1669">
            <v>0</v>
          </cell>
          <cell r="F1669" t="str">
            <v>#</v>
          </cell>
          <cell r="H1669">
            <v>1669</v>
          </cell>
        </row>
        <row r="1670">
          <cell r="A1670" t="str">
            <v>PRD110.STA05.AC_DC</v>
          </cell>
          <cell r="C1670" t="str">
            <v>Income</v>
          </cell>
          <cell r="D1670" t="str">
            <v>PRD110.STA05 - Commercial AC-DC</v>
          </cell>
          <cell r="E1670">
            <v>0</v>
          </cell>
          <cell r="F1670" t="str">
            <v>#</v>
          </cell>
          <cell r="H1670">
            <v>1670</v>
          </cell>
        </row>
        <row r="1671">
          <cell r="A1671" t="str">
            <v>PRD110.STA05.DC_DC</v>
          </cell>
          <cell r="C1671" t="str">
            <v>Income</v>
          </cell>
          <cell r="D1671" t="str">
            <v>PRD110.STA05 - Commercial DC-DC</v>
          </cell>
          <cell r="E1671">
            <v>0</v>
          </cell>
          <cell r="F1671" t="str">
            <v>#</v>
          </cell>
          <cell r="H1671">
            <v>1671</v>
          </cell>
        </row>
        <row r="1672">
          <cell r="A1672" t="str">
            <v>PRD110.STA05.CUS_LNI</v>
          </cell>
          <cell r="C1672" t="str">
            <v>Income</v>
          </cell>
          <cell r="D1672" t="str">
            <v>PRD110.STA05 - Military - Custom LNI</v>
          </cell>
          <cell r="E1672">
            <v>0</v>
          </cell>
          <cell r="F1672" t="str">
            <v>#</v>
          </cell>
          <cell r="H1672">
            <v>1672</v>
          </cell>
        </row>
        <row r="1673">
          <cell r="A1673" t="str">
            <v>PRD110.STA05.MOD_LAA</v>
          </cell>
          <cell r="C1673" t="str">
            <v>Income</v>
          </cell>
          <cell r="D1673" t="str">
            <v>PRD110.STA05 - Miliary - Custom LAA</v>
          </cell>
          <cell r="E1673">
            <v>0</v>
          </cell>
          <cell r="F1673" t="str">
            <v>#</v>
          </cell>
          <cell r="H1673">
            <v>1673</v>
          </cell>
        </row>
        <row r="1674">
          <cell r="E1674">
            <v>0</v>
          </cell>
          <cell r="F1674" t="str">
            <v>#</v>
          </cell>
          <cell r="H1674">
            <v>1674</v>
          </cell>
        </row>
        <row r="1675">
          <cell r="A1675" t="str">
            <v>PRD110.STA06</v>
          </cell>
          <cell r="B1675" t="str">
            <v>SCHD10 - Orders Overdue</v>
          </cell>
          <cell r="D1675" t="str">
            <v>Industrial/Commercial</v>
          </cell>
          <cell r="E1675">
            <v>0</v>
          </cell>
          <cell r="F1675" t="str">
            <v>#</v>
          </cell>
          <cell r="H1675">
            <v>1675</v>
          </cell>
        </row>
        <row r="1676">
          <cell r="E1676">
            <v>0</v>
          </cell>
          <cell r="F1676" t="str">
            <v>#</v>
          </cell>
          <cell r="H1676">
            <v>1676</v>
          </cell>
        </row>
        <row r="1677">
          <cell r="A1677" t="str">
            <v>PRD110.STA07</v>
          </cell>
          <cell r="B1677" t="str">
            <v>SCHD10 - Orders Overdue</v>
          </cell>
          <cell r="D1677" t="str">
            <v xml:space="preserve">Telecommunications </v>
          </cell>
          <cell r="E1677">
            <v>0</v>
          </cell>
          <cell r="F1677" t="str">
            <v>#</v>
          </cell>
          <cell r="H1677">
            <v>1677</v>
          </cell>
        </row>
        <row r="1678">
          <cell r="E1678">
            <v>0</v>
          </cell>
          <cell r="F1678" t="str">
            <v>#</v>
          </cell>
          <cell r="H1678">
            <v>1678</v>
          </cell>
        </row>
        <row r="1679">
          <cell r="A1679" t="str">
            <v>PRD110.STA08</v>
          </cell>
          <cell r="B1679" t="str">
            <v>SCHD10 - Orders Overdue</v>
          </cell>
          <cell r="D1679" t="str">
            <v>Thryistors</v>
          </cell>
          <cell r="E1679">
            <v>0</v>
          </cell>
          <cell r="F1679" t="str">
            <v>#</v>
          </cell>
          <cell r="H1679">
            <v>1679</v>
          </cell>
        </row>
        <row r="1680">
          <cell r="E1680">
            <v>0</v>
          </cell>
          <cell r="F1680" t="str">
            <v>#</v>
          </cell>
          <cell r="H1680">
            <v>1680</v>
          </cell>
        </row>
        <row r="1681">
          <cell r="A1681" t="str">
            <v>PRD110.STA09</v>
          </cell>
          <cell r="B1681" t="str">
            <v>SCHD10 - Orders Overdue</v>
          </cell>
          <cell r="D1681" t="str">
            <v>Commercial Refrigeration</v>
          </cell>
          <cell r="E1681">
            <v>0</v>
          </cell>
          <cell r="F1681" t="str">
            <v>#</v>
          </cell>
          <cell r="H1681">
            <v>1681</v>
          </cell>
        </row>
        <row r="1682">
          <cell r="E1682">
            <v>0</v>
          </cell>
          <cell r="F1682" t="str">
            <v>#</v>
          </cell>
          <cell r="H1682">
            <v>1682</v>
          </cell>
        </row>
        <row r="1683">
          <cell r="A1683" t="str">
            <v>PRD110.STA10</v>
          </cell>
          <cell r="B1683" t="str">
            <v>SCHD10 - Orders Overdue</v>
          </cell>
          <cell r="D1683" t="str">
            <v>Other</v>
          </cell>
          <cell r="E1683">
            <v>0</v>
          </cell>
          <cell r="F1683" t="str">
            <v>#</v>
          </cell>
          <cell r="H1683">
            <v>1683</v>
          </cell>
        </row>
        <row r="1684">
          <cell r="E1684">
            <v>0</v>
          </cell>
          <cell r="F1684" t="str">
            <v>#</v>
          </cell>
          <cell r="H1684">
            <v>1684</v>
          </cell>
        </row>
        <row r="1685">
          <cell r="E1685">
            <v>0</v>
          </cell>
          <cell r="F1685" t="str">
            <v>#</v>
          </cell>
          <cell r="H1685">
            <v>1685</v>
          </cell>
        </row>
        <row r="1686">
          <cell r="E1686">
            <v>0</v>
          </cell>
          <cell r="F1686" t="str">
            <v>#</v>
          </cell>
          <cell r="H1686">
            <v>1686</v>
          </cell>
        </row>
        <row r="1687">
          <cell r="A1687" t="str">
            <v>PRD180</v>
          </cell>
          <cell r="B1687" t="str">
            <v>SCHD9</v>
          </cell>
          <cell r="C1687" t="str">
            <v>Income</v>
          </cell>
          <cell r="D1687" t="str">
            <v>Net sales to date - export</v>
          </cell>
          <cell r="E1687">
            <v>0</v>
          </cell>
          <cell r="F1687" t="str">
            <v>#</v>
          </cell>
          <cell r="H1687">
            <v>1687</v>
          </cell>
        </row>
        <row r="1688">
          <cell r="A1688" t="str">
            <v>PRD200</v>
          </cell>
          <cell r="B1688" t="str">
            <v>SCHD9</v>
          </cell>
          <cell r="C1688" t="str">
            <v>Flow</v>
          </cell>
          <cell r="D1688" t="str">
            <v>Orders received to date export</v>
          </cell>
          <cell r="E1688">
            <v>0</v>
          </cell>
          <cell r="F1688" t="str">
            <v>#</v>
          </cell>
          <cell r="H1688">
            <v>1688</v>
          </cell>
        </row>
        <row r="1689">
          <cell r="A1689" t="str">
            <v>PRD210</v>
          </cell>
          <cell r="B1689" t="str">
            <v xml:space="preserve">SCHD8 </v>
          </cell>
          <cell r="C1689" t="str">
            <v>Flow</v>
          </cell>
          <cell r="D1689" t="str">
            <v>Long term orders booked not reported</v>
          </cell>
          <cell r="E1689">
            <v>0</v>
          </cell>
          <cell r="F1689" t="str">
            <v>#</v>
          </cell>
          <cell r="H1689">
            <v>1689</v>
          </cell>
        </row>
        <row r="1690">
          <cell r="E1690">
            <v>0</v>
          </cell>
          <cell r="F1690" t="str">
            <v>#</v>
          </cell>
          <cell r="H1690">
            <v>1690</v>
          </cell>
        </row>
        <row r="1691">
          <cell r="A1691" t="str">
            <v>CST010</v>
          </cell>
          <cell r="B1691" t="str">
            <v>SCHD10A - Materials</v>
          </cell>
          <cell r="D1691" t="str">
            <v>Cost Reduction - Materials</v>
          </cell>
          <cell r="E1691">
            <v>0</v>
          </cell>
          <cell r="F1691" t="str">
            <v>#</v>
          </cell>
          <cell r="H1691">
            <v>1691</v>
          </cell>
        </row>
        <row r="1692">
          <cell r="A1692" t="str">
            <v>CST010.PR010</v>
          </cell>
          <cell r="B1692" t="str">
            <v>SCHD10A - Materials</v>
          </cell>
          <cell r="C1692" t="str">
            <v>Income</v>
          </cell>
          <cell r="D1692" t="str">
            <v>CST010 - Project 1</v>
          </cell>
          <cell r="E1692">
            <v>0</v>
          </cell>
          <cell r="F1692" t="str">
            <v>#</v>
          </cell>
          <cell r="H1692">
            <v>1692</v>
          </cell>
        </row>
        <row r="1693">
          <cell r="A1693" t="str">
            <v>CST010.PR020</v>
          </cell>
          <cell r="B1693" t="str">
            <v>SCHD10A - Materials</v>
          </cell>
          <cell r="C1693" t="str">
            <v>Income</v>
          </cell>
          <cell r="D1693" t="str">
            <v>CST010 - Project 2</v>
          </cell>
          <cell r="E1693">
            <v>0</v>
          </cell>
          <cell r="F1693" t="str">
            <v>#</v>
          </cell>
          <cell r="H1693">
            <v>1693</v>
          </cell>
        </row>
        <row r="1694">
          <cell r="A1694" t="str">
            <v>CST010.PR030</v>
          </cell>
          <cell r="B1694" t="str">
            <v>SCHD10A - Materials</v>
          </cell>
          <cell r="C1694" t="str">
            <v>Income</v>
          </cell>
          <cell r="D1694" t="str">
            <v>CST010 - Project 3</v>
          </cell>
          <cell r="E1694">
            <v>0</v>
          </cell>
          <cell r="F1694" t="str">
            <v>#</v>
          </cell>
          <cell r="H1694">
            <v>1694</v>
          </cell>
        </row>
        <row r="1695">
          <cell r="A1695" t="str">
            <v>CST010.PR040</v>
          </cell>
          <cell r="B1695" t="str">
            <v>SCHD10A - Materials</v>
          </cell>
          <cell r="C1695" t="str">
            <v>Income</v>
          </cell>
          <cell r="D1695" t="str">
            <v>CST010 - Project 4</v>
          </cell>
          <cell r="E1695">
            <v>0</v>
          </cell>
          <cell r="F1695" t="str">
            <v>#</v>
          </cell>
          <cell r="H1695">
            <v>1695</v>
          </cell>
        </row>
        <row r="1696">
          <cell r="A1696" t="str">
            <v>CST010.PR050</v>
          </cell>
          <cell r="B1696" t="str">
            <v>SCHD10A - Materials</v>
          </cell>
          <cell r="C1696" t="str">
            <v>Income</v>
          </cell>
          <cell r="D1696" t="str">
            <v>CST010 - Project 5</v>
          </cell>
          <cell r="E1696">
            <v>0</v>
          </cell>
          <cell r="F1696" t="str">
            <v>#</v>
          </cell>
          <cell r="H1696">
            <v>1696</v>
          </cell>
        </row>
        <row r="1697">
          <cell r="A1697" t="str">
            <v>CST010.PR060</v>
          </cell>
          <cell r="B1697" t="str">
            <v>SCHD10A - Materials</v>
          </cell>
          <cell r="C1697" t="str">
            <v>Income</v>
          </cell>
          <cell r="D1697" t="str">
            <v>CST010 - Project 6</v>
          </cell>
          <cell r="E1697">
            <v>0</v>
          </cell>
          <cell r="F1697" t="str">
            <v>#</v>
          </cell>
          <cell r="H1697">
            <v>1697</v>
          </cell>
        </row>
        <row r="1698">
          <cell r="A1698" t="str">
            <v>CST010.PR070</v>
          </cell>
          <cell r="B1698" t="str">
            <v>SCHD10A - Materials</v>
          </cell>
          <cell r="C1698" t="str">
            <v>Income</v>
          </cell>
          <cell r="D1698" t="str">
            <v>CST010 - Project 7</v>
          </cell>
          <cell r="E1698">
            <v>0</v>
          </cell>
          <cell r="F1698" t="str">
            <v>#</v>
          </cell>
          <cell r="H1698">
            <v>1698</v>
          </cell>
        </row>
        <row r="1699">
          <cell r="A1699" t="str">
            <v>CST010.PR080</v>
          </cell>
          <cell r="B1699" t="str">
            <v>SCHD10A - Materials</v>
          </cell>
          <cell r="C1699" t="str">
            <v>Income</v>
          </cell>
          <cell r="D1699" t="str">
            <v>CST010 - Project 8</v>
          </cell>
          <cell r="E1699">
            <v>0</v>
          </cell>
          <cell r="F1699" t="str">
            <v>#</v>
          </cell>
          <cell r="H1699">
            <v>1699</v>
          </cell>
        </row>
        <row r="1700">
          <cell r="A1700" t="str">
            <v>CST010.PR090</v>
          </cell>
          <cell r="B1700" t="str">
            <v>SCHD10A - Materials</v>
          </cell>
          <cell r="C1700" t="str">
            <v>Income</v>
          </cell>
          <cell r="D1700" t="str">
            <v>CST010 - Project 9</v>
          </cell>
          <cell r="E1700">
            <v>0</v>
          </cell>
          <cell r="F1700" t="str">
            <v>#</v>
          </cell>
          <cell r="H1700">
            <v>1700</v>
          </cell>
        </row>
        <row r="1701">
          <cell r="A1701" t="str">
            <v>CST010.PR100</v>
          </cell>
          <cell r="B1701" t="str">
            <v>SCHD10A - Materials</v>
          </cell>
          <cell r="C1701" t="str">
            <v>Income</v>
          </cell>
          <cell r="D1701" t="str">
            <v>CST010 - Project 10</v>
          </cell>
          <cell r="E1701">
            <v>0</v>
          </cell>
          <cell r="F1701" t="str">
            <v>#</v>
          </cell>
          <cell r="H1701">
            <v>1701</v>
          </cell>
        </row>
        <row r="1702">
          <cell r="A1702" t="str">
            <v>CST010.PR110</v>
          </cell>
          <cell r="B1702" t="str">
            <v>SCHD10A - Materials</v>
          </cell>
          <cell r="C1702" t="str">
            <v>Income</v>
          </cell>
          <cell r="D1702" t="str">
            <v>CST010 - Other</v>
          </cell>
          <cell r="E1702">
            <v>0</v>
          </cell>
          <cell r="F1702" t="str">
            <v>#</v>
          </cell>
          <cell r="H1702">
            <v>1702</v>
          </cell>
        </row>
        <row r="1703">
          <cell r="E1703">
            <v>0</v>
          </cell>
          <cell r="F1703" t="str">
            <v>#</v>
          </cell>
          <cell r="H1703">
            <v>1703</v>
          </cell>
        </row>
        <row r="1704">
          <cell r="A1704" t="str">
            <v>CST020</v>
          </cell>
          <cell r="B1704" t="str">
            <v>SCHD10A - Direct Labor</v>
          </cell>
          <cell r="D1704" t="str">
            <v>Cost Reduction - Direct Labor</v>
          </cell>
          <cell r="E1704">
            <v>0</v>
          </cell>
          <cell r="F1704" t="str">
            <v>#</v>
          </cell>
          <cell r="H1704">
            <v>1704</v>
          </cell>
        </row>
        <row r="1705">
          <cell r="A1705" t="str">
            <v>CST020.PR010</v>
          </cell>
          <cell r="B1705" t="str">
            <v>SCHD10A - Direct Labor</v>
          </cell>
          <cell r="C1705" t="str">
            <v>Income</v>
          </cell>
          <cell r="D1705" t="str">
            <v>CST020 - Project 1</v>
          </cell>
          <cell r="E1705">
            <v>0</v>
          </cell>
          <cell r="F1705" t="str">
            <v>#</v>
          </cell>
          <cell r="H1705">
            <v>1705</v>
          </cell>
        </row>
        <row r="1706">
          <cell r="A1706" t="str">
            <v>CST020.PR020</v>
          </cell>
          <cell r="B1706" t="str">
            <v>SCHD10A - Direct Labor</v>
          </cell>
          <cell r="C1706" t="str">
            <v>Income</v>
          </cell>
          <cell r="D1706" t="str">
            <v>CST020 - Project 2</v>
          </cell>
          <cell r="E1706">
            <v>0</v>
          </cell>
          <cell r="F1706" t="str">
            <v>#</v>
          </cell>
          <cell r="H1706">
            <v>1706</v>
          </cell>
        </row>
        <row r="1707">
          <cell r="A1707" t="str">
            <v>CST020.PR030</v>
          </cell>
          <cell r="B1707" t="str">
            <v>SCHD10A - Direct Labor</v>
          </cell>
          <cell r="C1707" t="str">
            <v>Income</v>
          </cell>
          <cell r="D1707" t="str">
            <v>CST020 - Project 3</v>
          </cell>
          <cell r="E1707">
            <v>0</v>
          </cell>
          <cell r="F1707" t="str">
            <v>#</v>
          </cell>
          <cell r="H1707">
            <v>1707</v>
          </cell>
        </row>
        <row r="1708">
          <cell r="A1708" t="str">
            <v>CST020.PR040</v>
          </cell>
          <cell r="B1708" t="str">
            <v>SCHD10A - Direct Labor</v>
          </cell>
          <cell r="C1708" t="str">
            <v>Income</v>
          </cell>
          <cell r="D1708" t="str">
            <v>CST020 - Project 4</v>
          </cell>
          <cell r="E1708">
            <v>0</v>
          </cell>
          <cell r="F1708" t="str">
            <v>#</v>
          </cell>
          <cell r="H1708">
            <v>1708</v>
          </cell>
        </row>
        <row r="1709">
          <cell r="A1709" t="str">
            <v>CST020.PR050</v>
          </cell>
          <cell r="B1709" t="str">
            <v>SCHD10A - Direct Labor</v>
          </cell>
          <cell r="C1709" t="str">
            <v>Income</v>
          </cell>
          <cell r="D1709" t="str">
            <v>CST020 - Project 5</v>
          </cell>
          <cell r="E1709">
            <v>0</v>
          </cell>
          <cell r="F1709" t="str">
            <v>#</v>
          </cell>
          <cell r="H1709">
            <v>1709</v>
          </cell>
        </row>
        <row r="1710">
          <cell r="A1710" t="str">
            <v>CST020.PR060</v>
          </cell>
          <cell r="B1710" t="str">
            <v>SCHD10A - Direct Labor</v>
          </cell>
          <cell r="C1710" t="str">
            <v>Income</v>
          </cell>
          <cell r="D1710" t="str">
            <v>CST020 - Project 6</v>
          </cell>
          <cell r="E1710">
            <v>0</v>
          </cell>
          <cell r="F1710" t="str">
            <v>#</v>
          </cell>
          <cell r="H1710">
            <v>1710</v>
          </cell>
        </row>
        <row r="1711">
          <cell r="A1711" t="str">
            <v>CST020.PR070</v>
          </cell>
          <cell r="B1711" t="str">
            <v>SCHD10A - Direct Labor</v>
          </cell>
          <cell r="C1711" t="str">
            <v>Income</v>
          </cell>
          <cell r="D1711" t="str">
            <v>CST020 - Project 7</v>
          </cell>
          <cell r="E1711">
            <v>0</v>
          </cell>
          <cell r="F1711" t="str">
            <v>#</v>
          </cell>
          <cell r="H1711">
            <v>1711</v>
          </cell>
        </row>
        <row r="1712">
          <cell r="A1712" t="str">
            <v>CST020.PR080</v>
          </cell>
          <cell r="B1712" t="str">
            <v>SCHD10A - Direct Labor</v>
          </cell>
          <cell r="C1712" t="str">
            <v>Income</v>
          </cell>
          <cell r="D1712" t="str">
            <v>CST020 - Project 8</v>
          </cell>
          <cell r="E1712">
            <v>0</v>
          </cell>
          <cell r="F1712" t="str">
            <v>#</v>
          </cell>
          <cell r="H1712">
            <v>1712</v>
          </cell>
        </row>
        <row r="1713">
          <cell r="A1713" t="str">
            <v>CST020.PR090</v>
          </cell>
          <cell r="B1713" t="str">
            <v>SCHD10A - Direct Labor</v>
          </cell>
          <cell r="C1713" t="str">
            <v>Income</v>
          </cell>
          <cell r="D1713" t="str">
            <v>CST020 - Project 9</v>
          </cell>
          <cell r="E1713">
            <v>0</v>
          </cell>
          <cell r="F1713" t="str">
            <v>#</v>
          </cell>
          <cell r="H1713">
            <v>1713</v>
          </cell>
        </row>
        <row r="1714">
          <cell r="A1714" t="str">
            <v>CST020.PR100</v>
          </cell>
          <cell r="B1714" t="str">
            <v>SCHD10A - Direct Labor</v>
          </cell>
          <cell r="C1714" t="str">
            <v>Income</v>
          </cell>
          <cell r="D1714" t="str">
            <v>CST020 - Project 10</v>
          </cell>
          <cell r="E1714">
            <v>0</v>
          </cell>
          <cell r="F1714" t="str">
            <v>#</v>
          </cell>
          <cell r="H1714">
            <v>1714</v>
          </cell>
        </row>
        <row r="1715">
          <cell r="A1715" t="str">
            <v>CST020.PR110</v>
          </cell>
          <cell r="B1715" t="str">
            <v>SCHD10A - Direct Labor</v>
          </cell>
          <cell r="C1715" t="str">
            <v>Income</v>
          </cell>
          <cell r="D1715" t="str">
            <v>CST020 - Other</v>
          </cell>
          <cell r="E1715">
            <v>0</v>
          </cell>
          <cell r="F1715" t="str">
            <v>#</v>
          </cell>
          <cell r="H1715">
            <v>1715</v>
          </cell>
        </row>
        <row r="1716">
          <cell r="E1716">
            <v>0</v>
          </cell>
          <cell r="F1716" t="str">
            <v>#</v>
          </cell>
          <cell r="H1716">
            <v>1716</v>
          </cell>
        </row>
        <row r="1717">
          <cell r="A1717" t="str">
            <v>CST030</v>
          </cell>
          <cell r="B1717" t="str">
            <v>SCHD10A - Works Ohead</v>
          </cell>
          <cell r="D1717" t="str">
            <v>Cost Reduction - Works Overheads</v>
          </cell>
          <cell r="E1717">
            <v>0</v>
          </cell>
          <cell r="F1717" t="str">
            <v>#</v>
          </cell>
          <cell r="H1717">
            <v>1717</v>
          </cell>
        </row>
        <row r="1718">
          <cell r="A1718" t="str">
            <v>CST030.PR010</v>
          </cell>
          <cell r="B1718" t="str">
            <v>SCHD10A - Works Ohead</v>
          </cell>
          <cell r="C1718" t="str">
            <v>Income</v>
          </cell>
          <cell r="D1718" t="str">
            <v>CST030 - Project 1</v>
          </cell>
          <cell r="E1718">
            <v>0</v>
          </cell>
          <cell r="F1718" t="str">
            <v>#</v>
          </cell>
          <cell r="H1718">
            <v>1718</v>
          </cell>
        </row>
        <row r="1719">
          <cell r="A1719" t="str">
            <v>CST030.PR020</v>
          </cell>
          <cell r="B1719" t="str">
            <v>SCHD10A - Works Ohead</v>
          </cell>
          <cell r="C1719" t="str">
            <v>Income</v>
          </cell>
          <cell r="D1719" t="str">
            <v>CST030 - Project 2</v>
          </cell>
          <cell r="E1719">
            <v>0</v>
          </cell>
          <cell r="F1719" t="str">
            <v>#</v>
          </cell>
          <cell r="H1719">
            <v>1719</v>
          </cell>
        </row>
        <row r="1720">
          <cell r="A1720" t="str">
            <v>CST030.PR030</v>
          </cell>
          <cell r="B1720" t="str">
            <v>SCHD10A - Works Ohead</v>
          </cell>
          <cell r="C1720" t="str">
            <v>Income</v>
          </cell>
          <cell r="D1720" t="str">
            <v>CST030 - Project 3</v>
          </cell>
          <cell r="E1720">
            <v>0</v>
          </cell>
          <cell r="F1720" t="str">
            <v>#</v>
          </cell>
          <cell r="H1720">
            <v>1720</v>
          </cell>
        </row>
        <row r="1721">
          <cell r="A1721" t="str">
            <v>CST030.PR040</v>
          </cell>
          <cell r="B1721" t="str">
            <v>SCHD10A - Works Ohead</v>
          </cell>
          <cell r="C1721" t="str">
            <v>Income</v>
          </cell>
          <cell r="D1721" t="str">
            <v>CST030 - Project 4</v>
          </cell>
          <cell r="E1721">
            <v>0</v>
          </cell>
          <cell r="F1721" t="str">
            <v>#</v>
          </cell>
          <cell r="H1721">
            <v>1721</v>
          </cell>
        </row>
        <row r="1722">
          <cell r="A1722" t="str">
            <v>CST030.PR050</v>
          </cell>
          <cell r="B1722" t="str">
            <v>SCHD10A - Works Ohead</v>
          </cell>
          <cell r="C1722" t="str">
            <v>Income</v>
          </cell>
          <cell r="D1722" t="str">
            <v>CST030 - Project 5</v>
          </cell>
          <cell r="E1722">
            <v>0</v>
          </cell>
          <cell r="F1722" t="str">
            <v>#</v>
          </cell>
          <cell r="H1722">
            <v>1722</v>
          </cell>
        </row>
        <row r="1723">
          <cell r="A1723" t="str">
            <v>CST030.PR060</v>
          </cell>
          <cell r="B1723" t="str">
            <v>SCHD10A - Works Ohead</v>
          </cell>
          <cell r="C1723" t="str">
            <v>Income</v>
          </cell>
          <cell r="D1723" t="str">
            <v>CST030 - Project 6</v>
          </cell>
          <cell r="E1723">
            <v>0</v>
          </cell>
          <cell r="F1723" t="str">
            <v>#</v>
          </cell>
          <cell r="H1723">
            <v>1723</v>
          </cell>
        </row>
        <row r="1724">
          <cell r="A1724" t="str">
            <v>CST030.PR070</v>
          </cell>
          <cell r="B1724" t="str">
            <v>SCHD10A - Works Ohead</v>
          </cell>
          <cell r="C1724" t="str">
            <v>Income</v>
          </cell>
          <cell r="D1724" t="str">
            <v>CST030 - Project 7</v>
          </cell>
          <cell r="E1724">
            <v>0</v>
          </cell>
          <cell r="F1724" t="str">
            <v>#</v>
          </cell>
          <cell r="H1724">
            <v>1724</v>
          </cell>
        </row>
        <row r="1725">
          <cell r="A1725" t="str">
            <v>CST030.PR080</v>
          </cell>
          <cell r="B1725" t="str">
            <v>SCHD10A - Works Ohead</v>
          </cell>
          <cell r="C1725" t="str">
            <v>Income</v>
          </cell>
          <cell r="D1725" t="str">
            <v>CST030 - Project 8</v>
          </cell>
          <cell r="E1725">
            <v>0</v>
          </cell>
          <cell r="F1725" t="str">
            <v>#</v>
          </cell>
          <cell r="H1725">
            <v>1725</v>
          </cell>
        </row>
        <row r="1726">
          <cell r="A1726" t="str">
            <v>CST030.PR090</v>
          </cell>
          <cell r="B1726" t="str">
            <v>SCHD10A - Works Ohead</v>
          </cell>
          <cell r="C1726" t="str">
            <v>Income</v>
          </cell>
          <cell r="D1726" t="str">
            <v>CST030 - Project 9</v>
          </cell>
          <cell r="E1726">
            <v>0</v>
          </cell>
          <cell r="F1726" t="str">
            <v>#</v>
          </cell>
          <cell r="H1726">
            <v>1726</v>
          </cell>
        </row>
        <row r="1727">
          <cell r="A1727" t="str">
            <v>CST030.PR100</v>
          </cell>
          <cell r="B1727" t="str">
            <v>SCHD10A - Works Ohead</v>
          </cell>
          <cell r="C1727" t="str">
            <v>Income</v>
          </cell>
          <cell r="D1727" t="str">
            <v>CST030 - Project 10</v>
          </cell>
          <cell r="E1727">
            <v>0</v>
          </cell>
          <cell r="F1727" t="str">
            <v>#</v>
          </cell>
          <cell r="H1727">
            <v>1727</v>
          </cell>
        </row>
        <row r="1728">
          <cell r="A1728" t="str">
            <v>CST030.PR110</v>
          </cell>
          <cell r="B1728" t="str">
            <v>SCHD10A - Works Ohead</v>
          </cell>
          <cell r="C1728" t="str">
            <v>Income</v>
          </cell>
          <cell r="D1728" t="str">
            <v>CST030 - Other</v>
          </cell>
          <cell r="E1728">
            <v>0</v>
          </cell>
          <cell r="F1728" t="str">
            <v>#</v>
          </cell>
          <cell r="H1728">
            <v>1728</v>
          </cell>
        </row>
        <row r="1729">
          <cell r="E1729">
            <v>0</v>
          </cell>
          <cell r="F1729" t="str">
            <v>#</v>
          </cell>
          <cell r="H1729">
            <v>1729</v>
          </cell>
        </row>
        <row r="1730">
          <cell r="A1730" t="str">
            <v>CST050</v>
          </cell>
          <cell r="B1730" t="str">
            <v>SCHD10A - Gen Oheads</v>
          </cell>
          <cell r="D1730" t="str">
            <v>Cost Reduction - General Overheads</v>
          </cell>
          <cell r="E1730">
            <v>0</v>
          </cell>
          <cell r="F1730" t="str">
            <v>#</v>
          </cell>
          <cell r="H1730">
            <v>1730</v>
          </cell>
        </row>
        <row r="1731">
          <cell r="A1731" t="str">
            <v>CST050.PR010</v>
          </cell>
          <cell r="B1731" t="str">
            <v>SCHD10A - Gen Oheads</v>
          </cell>
          <cell r="C1731" t="str">
            <v>Income</v>
          </cell>
          <cell r="D1731" t="str">
            <v>CST050 - Project 1</v>
          </cell>
          <cell r="E1731">
            <v>0</v>
          </cell>
          <cell r="F1731" t="str">
            <v>#</v>
          </cell>
          <cell r="H1731">
            <v>1731</v>
          </cell>
        </row>
        <row r="1732">
          <cell r="A1732" t="str">
            <v>CST050.PR020</v>
          </cell>
          <cell r="B1732" t="str">
            <v>SCHD10A - Gen Oheads</v>
          </cell>
          <cell r="C1732" t="str">
            <v>Income</v>
          </cell>
          <cell r="D1732" t="str">
            <v>CST050 - Project 2</v>
          </cell>
          <cell r="E1732">
            <v>0</v>
          </cell>
          <cell r="F1732" t="str">
            <v>#</v>
          </cell>
          <cell r="H1732">
            <v>1732</v>
          </cell>
        </row>
        <row r="1733">
          <cell r="A1733" t="str">
            <v>CST050.PR030</v>
          </cell>
          <cell r="B1733" t="str">
            <v>SCHD10A - Gen Oheads</v>
          </cell>
          <cell r="C1733" t="str">
            <v>Income</v>
          </cell>
          <cell r="D1733" t="str">
            <v>CST050 - Project 3</v>
          </cell>
          <cell r="E1733">
            <v>0</v>
          </cell>
          <cell r="F1733" t="str">
            <v>#</v>
          </cell>
          <cell r="H1733">
            <v>1733</v>
          </cell>
        </row>
        <row r="1734">
          <cell r="A1734" t="str">
            <v>CST050.PR040</v>
          </cell>
          <cell r="B1734" t="str">
            <v>SCHD10A - Gen Oheads</v>
          </cell>
          <cell r="C1734" t="str">
            <v>Income</v>
          </cell>
          <cell r="D1734" t="str">
            <v>CST050 - Project 4</v>
          </cell>
          <cell r="E1734">
            <v>0</v>
          </cell>
          <cell r="F1734" t="str">
            <v>#</v>
          </cell>
          <cell r="H1734">
            <v>1734</v>
          </cell>
        </row>
        <row r="1735">
          <cell r="A1735" t="str">
            <v>CST050.PR050</v>
          </cell>
          <cell r="B1735" t="str">
            <v>SCHD10A - Gen Oheads</v>
          </cell>
          <cell r="C1735" t="str">
            <v>Income</v>
          </cell>
          <cell r="D1735" t="str">
            <v>CST050 - Project 5</v>
          </cell>
          <cell r="E1735">
            <v>0</v>
          </cell>
          <cell r="F1735" t="str">
            <v>#</v>
          </cell>
          <cell r="H1735">
            <v>1735</v>
          </cell>
        </row>
        <row r="1736">
          <cell r="A1736" t="str">
            <v>CST050.PR060</v>
          </cell>
          <cell r="B1736" t="str">
            <v>SCHD10A - Gen Oheads</v>
          </cell>
          <cell r="C1736" t="str">
            <v>Income</v>
          </cell>
          <cell r="D1736" t="str">
            <v>CST050 - Project 6</v>
          </cell>
          <cell r="E1736">
            <v>0</v>
          </cell>
          <cell r="F1736" t="str">
            <v>#</v>
          </cell>
          <cell r="H1736">
            <v>1736</v>
          </cell>
        </row>
        <row r="1737">
          <cell r="A1737" t="str">
            <v>CST050.PR070</v>
          </cell>
          <cell r="B1737" t="str">
            <v>SCHD10A - Gen Oheads</v>
          </cell>
          <cell r="C1737" t="str">
            <v>Income</v>
          </cell>
          <cell r="D1737" t="str">
            <v>CST050 - Project 7</v>
          </cell>
          <cell r="E1737">
            <v>0</v>
          </cell>
          <cell r="F1737" t="str">
            <v>#</v>
          </cell>
          <cell r="H1737">
            <v>1737</v>
          </cell>
        </row>
        <row r="1738">
          <cell r="A1738" t="str">
            <v>CST050.PR080</v>
          </cell>
          <cell r="B1738" t="str">
            <v>SCHD10A - Gen Oheads</v>
          </cell>
          <cell r="C1738" t="str">
            <v>Income</v>
          </cell>
          <cell r="D1738" t="str">
            <v>CST050 - Project 8</v>
          </cell>
          <cell r="E1738">
            <v>0</v>
          </cell>
          <cell r="F1738" t="str">
            <v>#</v>
          </cell>
          <cell r="H1738">
            <v>1738</v>
          </cell>
        </row>
        <row r="1739">
          <cell r="A1739" t="str">
            <v>CST050.PR090</v>
          </cell>
          <cell r="B1739" t="str">
            <v>SCHD10A - Gen Oheads</v>
          </cell>
          <cell r="C1739" t="str">
            <v>Income</v>
          </cell>
          <cell r="D1739" t="str">
            <v>CST050 - Project 9</v>
          </cell>
          <cell r="E1739">
            <v>0</v>
          </cell>
          <cell r="F1739" t="str">
            <v>#</v>
          </cell>
          <cell r="H1739">
            <v>1739</v>
          </cell>
        </row>
        <row r="1740">
          <cell r="A1740" t="str">
            <v>CST050.PR100</v>
          </cell>
          <cell r="B1740" t="str">
            <v>SCHD10A - Gen Oheads</v>
          </cell>
          <cell r="C1740" t="str">
            <v>Income</v>
          </cell>
          <cell r="D1740" t="str">
            <v>CST050 - Project 10</v>
          </cell>
          <cell r="E1740">
            <v>0</v>
          </cell>
          <cell r="F1740" t="str">
            <v>#</v>
          </cell>
          <cell r="H1740">
            <v>1740</v>
          </cell>
        </row>
        <row r="1741">
          <cell r="A1741" t="str">
            <v>CST050.PR110</v>
          </cell>
          <cell r="B1741" t="str">
            <v>SCHD10A - Gen Oheads</v>
          </cell>
          <cell r="C1741" t="str">
            <v>Income</v>
          </cell>
          <cell r="D1741" t="str">
            <v>CST050 - Other</v>
          </cell>
          <cell r="E1741">
            <v>0</v>
          </cell>
          <cell r="F1741" t="str">
            <v>#</v>
          </cell>
          <cell r="H1741">
            <v>1741</v>
          </cell>
        </row>
        <row r="1742">
          <cell r="E1742">
            <v>0</v>
          </cell>
          <cell r="F1742" t="str">
            <v>#</v>
          </cell>
          <cell r="H1742">
            <v>1742</v>
          </cell>
        </row>
        <row r="1743">
          <cell r="A1743" t="str">
            <v>CST070</v>
          </cell>
          <cell r="B1743" t="str">
            <v>SCHD10A - CR Annum</v>
          </cell>
          <cell r="D1743" t="str">
            <v>Total Planned Cost Reduction per Annum</v>
          </cell>
          <cell r="E1743">
            <v>0</v>
          </cell>
          <cell r="F1743" t="str">
            <v>#</v>
          </cell>
          <cell r="H1743">
            <v>1743</v>
          </cell>
        </row>
        <row r="1744">
          <cell r="A1744" t="str">
            <v>CST070.PR010</v>
          </cell>
          <cell r="B1744" t="str">
            <v>SCHD10A - CR Annum</v>
          </cell>
          <cell r="C1744" t="str">
            <v>Income</v>
          </cell>
          <cell r="D1744" t="str">
            <v>CST070 - Project 1</v>
          </cell>
          <cell r="E1744">
            <v>0</v>
          </cell>
          <cell r="F1744" t="str">
            <v>#</v>
          </cell>
          <cell r="H1744">
            <v>1744</v>
          </cell>
        </row>
        <row r="1745">
          <cell r="A1745" t="str">
            <v>CST070.PR020</v>
          </cell>
          <cell r="B1745" t="str">
            <v>SCHD10A - CR Annum</v>
          </cell>
          <cell r="C1745" t="str">
            <v>Income</v>
          </cell>
          <cell r="D1745" t="str">
            <v>CST070 - Project 2</v>
          </cell>
          <cell r="E1745">
            <v>0</v>
          </cell>
          <cell r="F1745" t="str">
            <v>#</v>
          </cell>
          <cell r="H1745">
            <v>1745</v>
          </cell>
        </row>
        <row r="1746">
          <cell r="A1746" t="str">
            <v>CST070.PR030</v>
          </cell>
          <cell r="B1746" t="str">
            <v>SCHD10A - CR Annum</v>
          </cell>
          <cell r="C1746" t="str">
            <v>Income</v>
          </cell>
          <cell r="D1746" t="str">
            <v>CST070 - Project 3</v>
          </cell>
          <cell r="E1746">
            <v>0</v>
          </cell>
          <cell r="F1746" t="str">
            <v>#</v>
          </cell>
          <cell r="H1746">
            <v>1746</v>
          </cell>
        </row>
        <row r="1747">
          <cell r="A1747" t="str">
            <v>CST070.PR040</v>
          </cell>
          <cell r="B1747" t="str">
            <v>SCHD10A - CR Annum</v>
          </cell>
          <cell r="C1747" t="str">
            <v>Income</v>
          </cell>
          <cell r="D1747" t="str">
            <v>CST070 - Project 4</v>
          </cell>
          <cell r="E1747">
            <v>0</v>
          </cell>
          <cell r="F1747" t="str">
            <v>#</v>
          </cell>
          <cell r="H1747">
            <v>1747</v>
          </cell>
        </row>
        <row r="1748">
          <cell r="A1748" t="str">
            <v>CST070.PR050</v>
          </cell>
          <cell r="B1748" t="str">
            <v>SCHD10A - CR Annum</v>
          </cell>
          <cell r="C1748" t="str">
            <v>Income</v>
          </cell>
          <cell r="D1748" t="str">
            <v>CST070 - Project 5</v>
          </cell>
          <cell r="E1748">
            <v>0</v>
          </cell>
          <cell r="F1748" t="str">
            <v>#</v>
          </cell>
          <cell r="H1748">
            <v>1748</v>
          </cell>
        </row>
        <row r="1749">
          <cell r="A1749" t="str">
            <v>CST070.PR060</v>
          </cell>
          <cell r="B1749" t="str">
            <v>SCHD10A - CR Annum</v>
          </cell>
          <cell r="C1749" t="str">
            <v>Income</v>
          </cell>
          <cell r="D1749" t="str">
            <v>CST070 - Project 6</v>
          </cell>
          <cell r="E1749">
            <v>0</v>
          </cell>
          <cell r="F1749" t="str">
            <v>#</v>
          </cell>
          <cell r="H1749">
            <v>1749</v>
          </cell>
        </row>
        <row r="1750">
          <cell r="A1750" t="str">
            <v>CST070.PR070</v>
          </cell>
          <cell r="B1750" t="str">
            <v>SCHD10A - CR Annum</v>
          </cell>
          <cell r="C1750" t="str">
            <v>Income</v>
          </cell>
          <cell r="D1750" t="str">
            <v>CST070 - Project 7</v>
          </cell>
          <cell r="E1750">
            <v>0</v>
          </cell>
          <cell r="F1750" t="str">
            <v>#</v>
          </cell>
          <cell r="H1750">
            <v>1750</v>
          </cell>
        </row>
        <row r="1751">
          <cell r="A1751" t="str">
            <v>CST070.PR080</v>
          </cell>
          <cell r="B1751" t="str">
            <v>SCHD10A - CR Annum</v>
          </cell>
          <cell r="C1751" t="str">
            <v>Income</v>
          </cell>
          <cell r="D1751" t="str">
            <v>CST070 - Project 8</v>
          </cell>
          <cell r="E1751">
            <v>0</v>
          </cell>
          <cell r="F1751" t="str">
            <v>#</v>
          </cell>
          <cell r="H1751">
            <v>1751</v>
          </cell>
        </row>
        <row r="1752">
          <cell r="A1752" t="str">
            <v>CST070.PR090</v>
          </cell>
          <cell r="B1752" t="str">
            <v>SCHD10A - CR Annum</v>
          </cell>
          <cell r="C1752" t="str">
            <v>Income</v>
          </cell>
          <cell r="D1752" t="str">
            <v>CST070 - Project 9</v>
          </cell>
          <cell r="E1752">
            <v>0</v>
          </cell>
          <cell r="F1752" t="str">
            <v>#</v>
          </cell>
          <cell r="H1752">
            <v>1752</v>
          </cell>
        </row>
        <row r="1753">
          <cell r="A1753" t="str">
            <v>CST070.PR100</v>
          </cell>
          <cell r="B1753" t="str">
            <v>SCHD10A - CR Annum</v>
          </cell>
          <cell r="C1753" t="str">
            <v>Income</v>
          </cell>
          <cell r="D1753" t="str">
            <v>CST070 - Project 10</v>
          </cell>
          <cell r="E1753">
            <v>0</v>
          </cell>
          <cell r="F1753" t="str">
            <v>#</v>
          </cell>
          <cell r="H1753">
            <v>1753</v>
          </cell>
        </row>
        <row r="1754">
          <cell r="A1754" t="str">
            <v>CST070.PR110</v>
          </cell>
          <cell r="B1754" t="str">
            <v>SCHD10A - CR Annum</v>
          </cell>
          <cell r="C1754" t="str">
            <v>Income</v>
          </cell>
          <cell r="D1754" t="str">
            <v>CST070 - Other</v>
          </cell>
          <cell r="E1754">
            <v>0</v>
          </cell>
          <cell r="F1754" t="str">
            <v>#</v>
          </cell>
          <cell r="H1754">
            <v>1754</v>
          </cell>
        </row>
        <row r="1755">
          <cell r="E1755">
            <v>0</v>
          </cell>
          <cell r="F1755" t="str">
            <v>#</v>
          </cell>
          <cell r="H1755">
            <v>1755</v>
          </cell>
        </row>
        <row r="1756">
          <cell r="A1756" t="str">
            <v>CRN010</v>
          </cell>
          <cell r="B1756" t="str">
            <v>SCHD13 - C/N Number</v>
          </cell>
          <cell r="D1756" t="str">
            <v>Number of Credit Notes Issued</v>
          </cell>
          <cell r="E1756">
            <v>0</v>
          </cell>
          <cell r="F1756" t="str">
            <v>#</v>
          </cell>
          <cell r="H1756">
            <v>1756</v>
          </cell>
        </row>
        <row r="1757">
          <cell r="A1757" t="str">
            <v>CRN010.CN010</v>
          </cell>
          <cell r="B1757" t="str">
            <v>SCHD13 - C/N Number</v>
          </cell>
          <cell r="C1757" t="str">
            <v>Flow</v>
          </cell>
          <cell r="D1757" t="str">
            <v>CRN010 - Customer order error</v>
          </cell>
          <cell r="E1757">
            <v>0</v>
          </cell>
          <cell r="F1757" t="str">
            <v>#</v>
          </cell>
          <cell r="H1757">
            <v>1757</v>
          </cell>
        </row>
        <row r="1758">
          <cell r="A1758" t="str">
            <v>CRN010.CN020</v>
          </cell>
          <cell r="B1758" t="str">
            <v>SCHD13 - C/N Number</v>
          </cell>
          <cell r="C1758" t="str">
            <v>Flow</v>
          </cell>
          <cell r="D1758" t="str">
            <v>CRN010 - House order error</v>
          </cell>
          <cell r="E1758">
            <v>0</v>
          </cell>
          <cell r="F1758" t="str">
            <v>#</v>
          </cell>
          <cell r="H1758">
            <v>1758</v>
          </cell>
        </row>
        <row r="1759">
          <cell r="A1759" t="str">
            <v>CRN010.CN030</v>
          </cell>
          <cell r="B1759" t="str">
            <v>SCHD13 - C/N Number</v>
          </cell>
          <cell r="C1759" t="str">
            <v>Flow</v>
          </cell>
          <cell r="D1759" t="str">
            <v>CRN010 - Incorrect despatch</v>
          </cell>
          <cell r="E1759">
            <v>0</v>
          </cell>
          <cell r="F1759" t="str">
            <v>#</v>
          </cell>
          <cell r="H1759">
            <v>1759</v>
          </cell>
        </row>
        <row r="1760">
          <cell r="A1760" t="str">
            <v>CRN010.CN040</v>
          </cell>
          <cell r="B1760" t="str">
            <v>SCHD13 - C/N Number</v>
          </cell>
          <cell r="C1760" t="str">
            <v>Flow</v>
          </cell>
          <cell r="D1760" t="str">
            <v>CRN010 - Damaged or lost in transit</v>
          </cell>
          <cell r="E1760">
            <v>0</v>
          </cell>
          <cell r="F1760" t="str">
            <v>#</v>
          </cell>
          <cell r="H1760">
            <v>1760</v>
          </cell>
        </row>
        <row r="1761">
          <cell r="A1761" t="str">
            <v>CRN010.CN050</v>
          </cell>
          <cell r="B1761" t="str">
            <v>SCHD13 - C/N Number</v>
          </cell>
          <cell r="C1761" t="str">
            <v>Flow</v>
          </cell>
          <cell r="D1761" t="str">
            <v>CRN010 - Faulty goods</v>
          </cell>
          <cell r="E1761">
            <v>0</v>
          </cell>
          <cell r="F1761" t="str">
            <v>#</v>
          </cell>
          <cell r="H1761">
            <v>1761</v>
          </cell>
        </row>
        <row r="1762">
          <cell r="A1762" t="str">
            <v>CRN010.CN060</v>
          </cell>
          <cell r="B1762" t="str">
            <v>SCHD13 - C/N Number</v>
          </cell>
          <cell r="C1762" t="str">
            <v>Flow</v>
          </cell>
          <cell r="D1762" t="str">
            <v>CRN010 - Sale or return, on loan, unsuit</v>
          </cell>
          <cell r="E1762">
            <v>0</v>
          </cell>
          <cell r="F1762" t="str">
            <v>#</v>
          </cell>
          <cell r="H1762">
            <v>1762</v>
          </cell>
        </row>
        <row r="1763">
          <cell r="A1763" t="str">
            <v>CRN010.CN070</v>
          </cell>
          <cell r="B1763" t="str">
            <v>SCHD13 - C/N Number</v>
          </cell>
          <cell r="C1763" t="str">
            <v>Flow</v>
          </cell>
          <cell r="D1763" t="str">
            <v>CRN010 - Invoice error</v>
          </cell>
          <cell r="E1763">
            <v>0</v>
          </cell>
          <cell r="F1763" t="str">
            <v>#</v>
          </cell>
          <cell r="H1763">
            <v>1763</v>
          </cell>
        </row>
        <row r="1764">
          <cell r="A1764" t="str">
            <v>CRN010.CN080</v>
          </cell>
          <cell r="B1764" t="str">
            <v>SCHD13 - C/N Number</v>
          </cell>
          <cell r="C1764" t="str">
            <v>Flow</v>
          </cell>
          <cell r="D1764" t="str">
            <v>CRN010 - Special allowance</v>
          </cell>
          <cell r="E1764">
            <v>0</v>
          </cell>
          <cell r="F1764" t="str">
            <v>#</v>
          </cell>
          <cell r="H1764">
            <v>1764</v>
          </cell>
        </row>
        <row r="1765">
          <cell r="E1765">
            <v>0</v>
          </cell>
          <cell r="F1765" t="str">
            <v>#</v>
          </cell>
          <cell r="H1765">
            <v>1765</v>
          </cell>
        </row>
        <row r="1766">
          <cell r="A1766" t="str">
            <v>CRN020</v>
          </cell>
          <cell r="B1766" t="str">
            <v>SCHD13 - C/N Values</v>
          </cell>
          <cell r="D1766" t="str">
            <v>Value of Credit Notes Issued</v>
          </cell>
          <cell r="E1766">
            <v>0</v>
          </cell>
          <cell r="F1766" t="str">
            <v>#</v>
          </cell>
          <cell r="H1766">
            <v>1766</v>
          </cell>
        </row>
        <row r="1767">
          <cell r="A1767" t="str">
            <v>CRN020.CN010</v>
          </cell>
          <cell r="B1767" t="str">
            <v>SCHD13 - C/N Values</v>
          </cell>
          <cell r="C1767" t="str">
            <v>Expense</v>
          </cell>
          <cell r="D1767" t="str">
            <v>CRN020 - Customer order error</v>
          </cell>
          <cell r="E1767">
            <v>0</v>
          </cell>
          <cell r="F1767" t="str">
            <v>#</v>
          </cell>
          <cell r="H1767">
            <v>1767</v>
          </cell>
        </row>
        <row r="1768">
          <cell r="A1768" t="str">
            <v>CRN020.CN020</v>
          </cell>
          <cell r="B1768" t="str">
            <v>SCHD13 - C/N Values</v>
          </cell>
          <cell r="C1768" t="str">
            <v>Expense</v>
          </cell>
          <cell r="D1768" t="str">
            <v>CRN020 - House order error</v>
          </cell>
          <cell r="E1768">
            <v>0</v>
          </cell>
          <cell r="F1768" t="str">
            <v>#</v>
          </cell>
          <cell r="H1768">
            <v>1768</v>
          </cell>
        </row>
        <row r="1769">
          <cell r="A1769" t="str">
            <v>CRN020.CN030</v>
          </cell>
          <cell r="B1769" t="str">
            <v>SCHD13 - C/N Values</v>
          </cell>
          <cell r="C1769" t="str">
            <v>Expense</v>
          </cell>
          <cell r="D1769" t="str">
            <v>CRN020 - Incorrect despatch</v>
          </cell>
          <cell r="E1769">
            <v>0</v>
          </cell>
          <cell r="F1769" t="str">
            <v>#</v>
          </cell>
          <cell r="H1769">
            <v>1769</v>
          </cell>
        </row>
        <row r="1770">
          <cell r="A1770" t="str">
            <v>CRN020.CN040</v>
          </cell>
          <cell r="B1770" t="str">
            <v>SCHD13 - C/N Values</v>
          </cell>
          <cell r="C1770" t="str">
            <v>Expense</v>
          </cell>
          <cell r="D1770" t="str">
            <v>CRN020 - Damaged or lost in transit</v>
          </cell>
          <cell r="E1770">
            <v>0</v>
          </cell>
          <cell r="F1770" t="str">
            <v>#</v>
          </cell>
          <cell r="H1770">
            <v>1770</v>
          </cell>
        </row>
        <row r="1771">
          <cell r="A1771" t="str">
            <v>CRN020.CN050</v>
          </cell>
          <cell r="B1771" t="str">
            <v>SCHD13 - C/N Values</v>
          </cell>
          <cell r="C1771" t="str">
            <v>Expense</v>
          </cell>
          <cell r="D1771" t="str">
            <v>CRN020 - Faulty goods</v>
          </cell>
          <cell r="E1771">
            <v>0</v>
          </cell>
          <cell r="F1771" t="str">
            <v>#</v>
          </cell>
          <cell r="H1771">
            <v>1771</v>
          </cell>
        </row>
        <row r="1772">
          <cell r="A1772" t="str">
            <v>CRN020.CN060</v>
          </cell>
          <cell r="B1772" t="str">
            <v>SCHD13 - C/N Values</v>
          </cell>
          <cell r="C1772" t="str">
            <v>Expense</v>
          </cell>
          <cell r="D1772" t="str">
            <v>CRN020 - Sale or return, on loan, unsuit</v>
          </cell>
          <cell r="E1772">
            <v>0</v>
          </cell>
          <cell r="F1772" t="str">
            <v>#</v>
          </cell>
          <cell r="H1772">
            <v>1772</v>
          </cell>
        </row>
        <row r="1773">
          <cell r="A1773" t="str">
            <v>CRN020.CN070</v>
          </cell>
          <cell r="B1773" t="str">
            <v>SCHD13 - C/N Values</v>
          </cell>
          <cell r="C1773" t="str">
            <v>Expense</v>
          </cell>
          <cell r="D1773" t="str">
            <v>CRN020 - Invoice error</v>
          </cell>
          <cell r="E1773">
            <v>0</v>
          </cell>
          <cell r="F1773" t="str">
            <v>#</v>
          </cell>
          <cell r="H1773">
            <v>1773</v>
          </cell>
        </row>
        <row r="1774">
          <cell r="A1774" t="str">
            <v>CRN020.CN080</v>
          </cell>
          <cell r="B1774" t="str">
            <v>SCHD13 - C/N Values</v>
          </cell>
          <cell r="C1774" t="str">
            <v>Expense</v>
          </cell>
          <cell r="D1774" t="str">
            <v>CRN020 - Special allowance</v>
          </cell>
          <cell r="E1774">
            <v>0</v>
          </cell>
          <cell r="F1774" t="str">
            <v>#</v>
          </cell>
          <cell r="H1774">
            <v>1774</v>
          </cell>
        </row>
        <row r="1775">
          <cell r="E1775">
            <v>0</v>
          </cell>
          <cell r="F1775" t="str">
            <v>#</v>
          </cell>
          <cell r="H1775">
            <v>1775</v>
          </cell>
        </row>
        <row r="1776">
          <cell r="A1776" t="str">
            <v>CRN040</v>
          </cell>
          <cell r="B1776" t="str">
            <v>SCHD13 -  C/N Rebilled</v>
          </cell>
          <cell r="C1776" t="str">
            <v>Income</v>
          </cell>
          <cell r="D1776" t="str">
            <v>Value of items re-billed</v>
          </cell>
          <cell r="E1776">
            <v>0</v>
          </cell>
          <cell r="F1776" t="str">
            <v>#</v>
          </cell>
          <cell r="H1776">
            <v>1776</v>
          </cell>
        </row>
        <row r="1777">
          <cell r="E1777">
            <v>0</v>
          </cell>
          <cell r="F1777" t="str">
            <v>#</v>
          </cell>
          <cell r="H1777">
            <v>1777</v>
          </cell>
        </row>
        <row r="1778">
          <cell r="A1778" t="str">
            <v>PAY</v>
          </cell>
          <cell r="B1778" t="str">
            <v>SCHD14</v>
          </cell>
          <cell r="D1778" t="str">
            <v>Payroll Analysis</v>
          </cell>
          <cell r="E1778">
            <v>0</v>
          </cell>
          <cell r="F1778" t="str">
            <v>#</v>
          </cell>
          <cell r="H1778">
            <v>1778</v>
          </cell>
        </row>
        <row r="1779">
          <cell r="A1779" t="str">
            <v>PAY010</v>
          </cell>
          <cell r="B1779" t="str">
            <v>SCHD14</v>
          </cell>
          <cell r="C1779" t="str">
            <v>Balance</v>
          </cell>
          <cell r="D1779" t="str">
            <v>Production - direct</v>
          </cell>
          <cell r="E1779">
            <v>0</v>
          </cell>
          <cell r="F1779" t="str">
            <v>#</v>
          </cell>
          <cell r="H1779">
            <v>1779</v>
          </cell>
        </row>
        <row r="1780">
          <cell r="A1780" t="str">
            <v>PAY020</v>
          </cell>
          <cell r="B1780" t="str">
            <v>SCHD14</v>
          </cell>
          <cell r="C1780" t="str">
            <v>Balance</v>
          </cell>
          <cell r="D1780" t="str">
            <v>Production - indirect</v>
          </cell>
          <cell r="E1780">
            <v>0</v>
          </cell>
          <cell r="F1780" t="str">
            <v>#</v>
          </cell>
          <cell r="H1780">
            <v>1780</v>
          </cell>
        </row>
        <row r="1781">
          <cell r="A1781" t="str">
            <v>PAY030</v>
          </cell>
          <cell r="B1781" t="str">
            <v>SCHD14</v>
          </cell>
          <cell r="C1781" t="str">
            <v>Balance</v>
          </cell>
          <cell r="D1781" t="str">
            <v>Production - manufacturing staff</v>
          </cell>
          <cell r="E1781">
            <v>0</v>
          </cell>
          <cell r="F1781" t="str">
            <v>#</v>
          </cell>
          <cell r="H1781">
            <v>1781</v>
          </cell>
        </row>
        <row r="1782">
          <cell r="A1782" t="str">
            <v>PAY050</v>
          </cell>
          <cell r="B1782" t="str">
            <v>SCHD14</v>
          </cell>
          <cell r="C1782" t="str">
            <v>Balance</v>
          </cell>
          <cell r="D1782" t="str">
            <v>Overheads - marketing</v>
          </cell>
          <cell r="E1782">
            <v>0</v>
          </cell>
          <cell r="F1782" t="str">
            <v>#</v>
          </cell>
          <cell r="H1782">
            <v>1782</v>
          </cell>
        </row>
        <row r="1783">
          <cell r="A1783" t="str">
            <v>PAY060</v>
          </cell>
          <cell r="B1783" t="str">
            <v>SCHD14</v>
          </cell>
          <cell r="C1783" t="str">
            <v>Balance</v>
          </cell>
          <cell r="D1783" t="str">
            <v>Overheads - finance &amp; admin</v>
          </cell>
          <cell r="E1783">
            <v>0</v>
          </cell>
          <cell r="F1783" t="str">
            <v>#</v>
          </cell>
          <cell r="H1783">
            <v>1783</v>
          </cell>
        </row>
        <row r="1784">
          <cell r="A1784" t="str">
            <v>PAY070</v>
          </cell>
          <cell r="B1784" t="str">
            <v>SCHD14</v>
          </cell>
          <cell r="C1784" t="str">
            <v>Balance</v>
          </cell>
          <cell r="D1784" t="str">
            <v>Overheads - technical</v>
          </cell>
          <cell r="E1784">
            <v>0</v>
          </cell>
          <cell r="F1784" t="str">
            <v>#</v>
          </cell>
          <cell r="H1784">
            <v>1784</v>
          </cell>
        </row>
        <row r="1785">
          <cell r="A1785" t="str">
            <v>PAY080</v>
          </cell>
          <cell r="B1785" t="str">
            <v>SCHD14</v>
          </cell>
          <cell r="C1785" t="str">
            <v>Balance</v>
          </cell>
          <cell r="D1785" t="str">
            <v>Overheads - distribution</v>
          </cell>
          <cell r="E1785">
            <v>0</v>
          </cell>
          <cell r="F1785" t="str">
            <v>#</v>
          </cell>
          <cell r="H1785">
            <v>1785</v>
          </cell>
        </row>
        <row r="1786">
          <cell r="A1786" t="str">
            <v>PAY110</v>
          </cell>
          <cell r="B1786" t="str">
            <v>SCHD14</v>
          </cell>
          <cell r="C1786" t="str">
            <v>Balance</v>
          </cell>
          <cell r="D1786" t="str">
            <v>Related company employees</v>
          </cell>
          <cell r="E1786">
            <v>0</v>
          </cell>
          <cell r="F1786" t="str">
            <v>#</v>
          </cell>
          <cell r="H1786">
            <v>1786</v>
          </cell>
        </row>
        <row r="1787">
          <cell r="A1787" t="str">
            <v>PAY120</v>
          </cell>
          <cell r="B1787" t="str">
            <v>SCHD14</v>
          </cell>
          <cell r="C1787" t="str">
            <v>Balance</v>
          </cell>
          <cell r="D1787" t="str">
            <v>Mexico employees</v>
          </cell>
          <cell r="E1787">
            <v>0</v>
          </cell>
          <cell r="F1787" t="str">
            <v>#</v>
          </cell>
          <cell r="H1787">
            <v>1787</v>
          </cell>
        </row>
        <row r="1788">
          <cell r="A1788" t="str">
            <v>PAY130</v>
          </cell>
          <cell r="B1788" t="str">
            <v>SCHD14</v>
          </cell>
          <cell r="C1788" t="str">
            <v>Balance</v>
          </cell>
          <cell r="D1788" t="str">
            <v>Temporary employees (included in total)</v>
          </cell>
          <cell r="E1788">
            <v>0</v>
          </cell>
          <cell r="F1788" t="str">
            <v>#</v>
          </cell>
          <cell r="H1788">
            <v>1788</v>
          </cell>
        </row>
        <row r="1789">
          <cell r="A1789" t="str">
            <v>PAY210.HE010</v>
          </cell>
          <cell r="B1789" t="str">
            <v>STAT/SCHD14 Validation</v>
          </cell>
          <cell r="C1789" t="str">
            <v>Balance</v>
          </cell>
          <cell r="D1789" t="str">
            <v>PAY210 - Management</v>
          </cell>
          <cell r="E1789">
            <v>0</v>
          </cell>
          <cell r="F1789" t="str">
            <v>#</v>
          </cell>
          <cell r="H1789">
            <v>1789</v>
          </cell>
        </row>
        <row r="1790">
          <cell r="A1790" t="str">
            <v>PAY210.HE020</v>
          </cell>
          <cell r="B1790" t="str">
            <v>STAT/SCHD14 Validation</v>
          </cell>
          <cell r="C1790" t="str">
            <v>Balance</v>
          </cell>
          <cell r="D1790" t="str">
            <v>PAY210 - Administration</v>
          </cell>
          <cell r="E1790">
            <v>0</v>
          </cell>
          <cell r="F1790" t="str">
            <v>#</v>
          </cell>
          <cell r="H1790">
            <v>1790</v>
          </cell>
        </row>
        <row r="1791">
          <cell r="A1791" t="str">
            <v>PAY210.HE030</v>
          </cell>
          <cell r="B1791" t="str">
            <v>STAT/SCHD14 Validation</v>
          </cell>
          <cell r="C1791" t="str">
            <v>Balance</v>
          </cell>
          <cell r="D1791" t="str">
            <v>PAY210 - Production/sales</v>
          </cell>
          <cell r="E1791">
            <v>0</v>
          </cell>
          <cell r="F1791" t="str">
            <v>#</v>
          </cell>
          <cell r="H1791">
            <v>1791</v>
          </cell>
        </row>
        <row r="1792">
          <cell r="A1792" t="str">
            <v>PAY220.HE010</v>
          </cell>
          <cell r="B1792" t="str">
            <v>STAT/SCHD14 Validation</v>
          </cell>
          <cell r="C1792" t="str">
            <v>Balance</v>
          </cell>
          <cell r="D1792" t="str">
            <v>PAY220 - Management</v>
          </cell>
          <cell r="E1792">
            <v>0</v>
          </cell>
          <cell r="F1792" t="str">
            <v>#</v>
          </cell>
          <cell r="H1792">
            <v>1792</v>
          </cell>
        </row>
        <row r="1793">
          <cell r="A1793" t="str">
            <v>PAY220.HE020</v>
          </cell>
          <cell r="B1793" t="str">
            <v>STAT/SCHD14 Validation</v>
          </cell>
          <cell r="C1793" t="str">
            <v>Balance</v>
          </cell>
          <cell r="D1793" t="str">
            <v>PAY220 - Administration</v>
          </cell>
          <cell r="E1793">
            <v>0</v>
          </cell>
          <cell r="F1793" t="str">
            <v>#</v>
          </cell>
          <cell r="H1793">
            <v>1793</v>
          </cell>
        </row>
        <row r="1794">
          <cell r="A1794" t="str">
            <v>PAY220.HE030</v>
          </cell>
          <cell r="B1794" t="str">
            <v>STAT/SCHD14 Validation</v>
          </cell>
          <cell r="C1794" t="str">
            <v>Balance</v>
          </cell>
          <cell r="D1794" t="str">
            <v>PAY220 - Production/sales</v>
          </cell>
          <cell r="E1794">
            <v>0</v>
          </cell>
          <cell r="F1794" t="str">
            <v>#</v>
          </cell>
          <cell r="H1794">
            <v>1794</v>
          </cell>
        </row>
        <row r="1795">
          <cell r="E1795">
            <v>0</v>
          </cell>
          <cell r="F1795" t="str">
            <v>#</v>
          </cell>
          <cell r="H1795">
            <v>1795</v>
          </cell>
        </row>
        <row r="1796">
          <cell r="A1796" t="str">
            <v>DIR010</v>
          </cell>
          <cell r="B1796" t="str">
            <v>SCHD15</v>
          </cell>
          <cell r="C1796" t="str">
            <v>Flow</v>
          </cell>
          <cell r="D1796" t="str">
            <v>Hours - prod lab chrgd to inv</v>
          </cell>
          <cell r="E1796">
            <v>0</v>
          </cell>
          <cell r="F1796" t="str">
            <v>#</v>
          </cell>
          <cell r="H1796">
            <v>1796</v>
          </cell>
        </row>
        <row r="1797">
          <cell r="A1797" t="str">
            <v>DIR020</v>
          </cell>
          <cell r="B1797" t="str">
            <v>SCHD15</v>
          </cell>
          <cell r="C1797" t="str">
            <v>Flow</v>
          </cell>
          <cell r="D1797" t="str">
            <v>Hours - lost time</v>
          </cell>
          <cell r="E1797">
            <v>0</v>
          </cell>
          <cell r="F1797" t="str">
            <v>#</v>
          </cell>
          <cell r="H1797">
            <v>1797</v>
          </cell>
        </row>
        <row r="1798">
          <cell r="A1798" t="str">
            <v>DIR040</v>
          </cell>
          <cell r="B1798" t="str">
            <v>SCHD15</v>
          </cell>
          <cell r="C1798" t="str">
            <v>Flow</v>
          </cell>
          <cell r="D1798" t="str">
            <v>Hours - overbooking provision</v>
          </cell>
          <cell r="E1798">
            <v>0</v>
          </cell>
          <cell r="F1798" t="str">
            <v>#</v>
          </cell>
          <cell r="H1798">
            <v>1798</v>
          </cell>
        </row>
        <row r="1799">
          <cell r="A1799" t="str">
            <v>DIR050</v>
          </cell>
          <cell r="B1799" t="str">
            <v>SCHD15</v>
          </cell>
          <cell r="C1799" t="str">
            <v>Flow</v>
          </cell>
          <cell r="D1799" t="str">
            <v>Hours - labour rate variance</v>
          </cell>
          <cell r="E1799">
            <v>0</v>
          </cell>
          <cell r="F1799" t="str">
            <v>#</v>
          </cell>
          <cell r="H1799">
            <v>1799</v>
          </cell>
        </row>
        <row r="1800">
          <cell r="A1800" t="str">
            <v>DIR060</v>
          </cell>
          <cell r="B1800" t="str">
            <v>SCHD15</v>
          </cell>
          <cell r="C1800" t="str">
            <v>Flow</v>
          </cell>
          <cell r="D1800" t="str">
            <v>Hours - labour efficiency variance</v>
          </cell>
          <cell r="E1800">
            <v>0</v>
          </cell>
          <cell r="F1800" t="str">
            <v>#</v>
          </cell>
          <cell r="H1800">
            <v>1800</v>
          </cell>
        </row>
        <row r="1801">
          <cell r="A1801" t="str">
            <v>DIR080</v>
          </cell>
          <cell r="B1801" t="str">
            <v>SCHD15</v>
          </cell>
          <cell r="C1801" t="str">
            <v>Flow</v>
          </cell>
          <cell r="D1801" t="str">
            <v>Direct hours - normal</v>
          </cell>
          <cell r="E1801">
            <v>0</v>
          </cell>
          <cell r="F1801" t="str">
            <v>#</v>
          </cell>
          <cell r="H1801">
            <v>1801</v>
          </cell>
        </row>
        <row r="1802">
          <cell r="A1802" t="str">
            <v>DIR100</v>
          </cell>
          <cell r="B1802" t="str">
            <v>SCHD15</v>
          </cell>
          <cell r="C1802" t="str">
            <v>Expense</v>
          </cell>
          <cell r="D1802" t="str">
            <v>Value - prod lab chrgd to inv</v>
          </cell>
          <cell r="E1802">
            <v>0</v>
          </cell>
          <cell r="F1802" t="str">
            <v>#</v>
          </cell>
          <cell r="H1802">
            <v>1802</v>
          </cell>
        </row>
        <row r="1803">
          <cell r="A1803" t="str">
            <v>DIR110</v>
          </cell>
          <cell r="B1803" t="str">
            <v>SCHD15</v>
          </cell>
          <cell r="C1803" t="str">
            <v>Expense</v>
          </cell>
          <cell r="D1803" t="str">
            <v>Value - lost time</v>
          </cell>
          <cell r="E1803">
            <v>0</v>
          </cell>
          <cell r="F1803" t="str">
            <v>#</v>
          </cell>
          <cell r="H1803">
            <v>1803</v>
          </cell>
        </row>
        <row r="1804">
          <cell r="A1804" t="str">
            <v>DIR130</v>
          </cell>
          <cell r="B1804" t="str">
            <v>SCHD15</v>
          </cell>
          <cell r="C1804" t="str">
            <v>Expense</v>
          </cell>
          <cell r="D1804" t="str">
            <v>Value - overbooking provision</v>
          </cell>
          <cell r="E1804">
            <v>0</v>
          </cell>
          <cell r="F1804" t="str">
            <v>#</v>
          </cell>
          <cell r="H1804">
            <v>1804</v>
          </cell>
        </row>
        <row r="1805">
          <cell r="A1805" t="str">
            <v>DIR140</v>
          </cell>
          <cell r="B1805" t="str">
            <v>SCHD15</v>
          </cell>
          <cell r="C1805" t="str">
            <v>Expense</v>
          </cell>
          <cell r="D1805" t="str">
            <v>Value - labour rate variance</v>
          </cell>
          <cell r="E1805">
            <v>0</v>
          </cell>
          <cell r="F1805" t="str">
            <v>#</v>
          </cell>
          <cell r="H1805">
            <v>1805</v>
          </cell>
        </row>
        <row r="1806">
          <cell r="A1806" t="str">
            <v>DIR150</v>
          </cell>
          <cell r="B1806" t="str">
            <v>SCHD15</v>
          </cell>
          <cell r="C1806" t="str">
            <v>Expense</v>
          </cell>
          <cell r="D1806" t="str">
            <v>Value - labour efficiency variance</v>
          </cell>
          <cell r="E1806">
            <v>0</v>
          </cell>
          <cell r="F1806" t="str">
            <v>#</v>
          </cell>
          <cell r="H1806">
            <v>1806</v>
          </cell>
        </row>
        <row r="1807">
          <cell r="A1807" t="str">
            <v>DIR170</v>
          </cell>
          <cell r="B1807" t="str">
            <v>SCHD15</v>
          </cell>
          <cell r="C1807" t="str">
            <v>Expense</v>
          </cell>
          <cell r="D1807" t="str">
            <v>Direct cost - normal</v>
          </cell>
          <cell r="E1807">
            <v>0</v>
          </cell>
          <cell r="F1807" t="str">
            <v>#</v>
          </cell>
          <cell r="H1807">
            <v>1807</v>
          </cell>
        </row>
        <row r="1808">
          <cell r="E1808">
            <v>0</v>
          </cell>
          <cell r="F1808" t="str">
            <v>#</v>
          </cell>
          <cell r="H1808">
            <v>1808</v>
          </cell>
        </row>
        <row r="1809">
          <cell r="E1809">
            <v>0</v>
          </cell>
          <cell r="F1809" t="str">
            <v>#</v>
          </cell>
          <cell r="H1809">
            <v>1809</v>
          </cell>
        </row>
        <row r="1810">
          <cell r="A1810" t="str">
            <v>PUB030</v>
          </cell>
          <cell r="B1810" t="str">
            <v>SCHD17 - Public Receipts</v>
          </cell>
          <cell r="C1810" t="str">
            <v>Flow</v>
          </cell>
          <cell r="D1810" t="str">
            <v>Sale of fixed assets</v>
          </cell>
          <cell r="E1810">
            <v>0</v>
          </cell>
          <cell r="F1810" t="str">
            <v>#</v>
          </cell>
          <cell r="H1810">
            <v>1810</v>
          </cell>
        </row>
        <row r="1811">
          <cell r="A1811" t="str">
            <v>PUB040</v>
          </cell>
          <cell r="B1811" t="str">
            <v>SCHD17 - Public Receipts</v>
          </cell>
          <cell r="C1811" t="str">
            <v>Flow</v>
          </cell>
          <cell r="D1811" t="str">
            <v>Interest received - other</v>
          </cell>
          <cell r="E1811">
            <v>0</v>
          </cell>
          <cell r="F1811" t="str">
            <v>#</v>
          </cell>
          <cell r="H1811">
            <v>1811</v>
          </cell>
        </row>
        <row r="1812">
          <cell r="A1812" t="str">
            <v>PUB050</v>
          </cell>
          <cell r="B1812" t="str">
            <v>SCHD17 - Public Receipts</v>
          </cell>
          <cell r="C1812" t="str">
            <v>Flow</v>
          </cell>
          <cell r="D1812" t="str">
            <v>Miscellaneous</v>
          </cell>
          <cell r="E1812">
            <v>0</v>
          </cell>
          <cell r="F1812" t="str">
            <v>#</v>
          </cell>
          <cell r="H1812">
            <v>1812</v>
          </cell>
        </row>
        <row r="1813">
          <cell r="A1813" t="str">
            <v>PUB070</v>
          </cell>
          <cell r="B1813" t="str">
            <v>SCHD17 - Public Receipts</v>
          </cell>
          <cell r="C1813" t="str">
            <v>Flow</v>
          </cell>
          <cell r="D1813" t="str">
            <v>Purchase ledger/accounts payable</v>
          </cell>
          <cell r="E1813">
            <v>0</v>
          </cell>
          <cell r="F1813" t="str">
            <v>#</v>
          </cell>
          <cell r="H1813">
            <v>1813</v>
          </cell>
        </row>
        <row r="1814">
          <cell r="A1814" t="str">
            <v>PUB080</v>
          </cell>
          <cell r="B1814" t="str">
            <v>SCHD17 - Public Receipts</v>
          </cell>
          <cell r="C1814" t="str">
            <v>Flow</v>
          </cell>
          <cell r="D1814" t="str">
            <v>Advances to associates</v>
          </cell>
          <cell r="E1814">
            <v>0</v>
          </cell>
          <cell r="F1814" t="str">
            <v>#</v>
          </cell>
          <cell r="H1814">
            <v>1814</v>
          </cell>
        </row>
        <row r="1815">
          <cell r="A1815" t="str">
            <v>PUB090</v>
          </cell>
          <cell r="B1815" t="str">
            <v>SCHD17 - Public Payments</v>
          </cell>
          <cell r="C1815" t="str">
            <v>Flow</v>
          </cell>
          <cell r="D1815" t="str">
            <v>Wages and salaries (incl NHI etc)</v>
          </cell>
          <cell r="E1815">
            <v>0</v>
          </cell>
          <cell r="F1815" t="str">
            <v>#</v>
          </cell>
          <cell r="H1815">
            <v>1815</v>
          </cell>
        </row>
        <row r="1816">
          <cell r="A1816" t="str">
            <v>PUB100</v>
          </cell>
          <cell r="B1816" t="str">
            <v>SCHD17 - Public Payments</v>
          </cell>
          <cell r="C1816" t="str">
            <v>Flow</v>
          </cell>
          <cell r="D1816" t="str">
            <v>Corporate taxation (to 3rd party)</v>
          </cell>
          <cell r="E1816">
            <v>0</v>
          </cell>
          <cell r="F1816" t="str">
            <v>#</v>
          </cell>
          <cell r="H1816">
            <v>1816</v>
          </cell>
        </row>
        <row r="1817">
          <cell r="A1817" t="str">
            <v>PUB110</v>
          </cell>
          <cell r="B1817" t="str">
            <v>SCHD17 - Public Payments</v>
          </cell>
          <cell r="C1817" t="str">
            <v>Flow</v>
          </cell>
          <cell r="D1817" t="str">
            <v>Corporate taxation (to head office)</v>
          </cell>
          <cell r="E1817">
            <v>0</v>
          </cell>
          <cell r="F1817" t="str">
            <v>#</v>
          </cell>
          <cell r="H1817">
            <v>1817</v>
          </cell>
        </row>
        <row r="1818">
          <cell r="A1818" t="str">
            <v>PUB120</v>
          </cell>
          <cell r="B1818" t="str">
            <v>SCHD17 - Public Payments</v>
          </cell>
          <cell r="C1818" t="str">
            <v>Flow</v>
          </cell>
          <cell r="D1818" t="str">
            <v>Dividends (to 3rd party)</v>
          </cell>
          <cell r="E1818">
            <v>0</v>
          </cell>
          <cell r="F1818" t="str">
            <v>#</v>
          </cell>
          <cell r="H1818">
            <v>1818</v>
          </cell>
        </row>
        <row r="1819">
          <cell r="A1819" t="str">
            <v>PUB130</v>
          </cell>
          <cell r="B1819" t="str">
            <v>SCHD17 - Public Payments</v>
          </cell>
          <cell r="C1819" t="str">
            <v>Flow</v>
          </cell>
          <cell r="D1819" t="str">
            <v>Interest paid - other</v>
          </cell>
          <cell r="E1819">
            <v>0</v>
          </cell>
          <cell r="F1819" t="str">
            <v>#</v>
          </cell>
          <cell r="H1819">
            <v>1819</v>
          </cell>
        </row>
        <row r="1820">
          <cell r="A1820" t="str">
            <v>PUB150</v>
          </cell>
          <cell r="B1820" t="str">
            <v>SCHD17 - Public Payments</v>
          </cell>
          <cell r="C1820" t="str">
            <v>Flow</v>
          </cell>
          <cell r="D1820" t="str">
            <v>VAT/sales tax</v>
          </cell>
          <cell r="E1820">
            <v>0</v>
          </cell>
          <cell r="F1820" t="str">
            <v>#</v>
          </cell>
          <cell r="H1820">
            <v>1820</v>
          </cell>
        </row>
        <row r="1821">
          <cell r="A1821" t="str">
            <v>PUB160</v>
          </cell>
          <cell r="B1821" t="str">
            <v>SCHD17 - Public Payments</v>
          </cell>
          <cell r="C1821" t="str">
            <v>Flow</v>
          </cell>
          <cell r="D1821" t="str">
            <v>Management charge - DCE</v>
          </cell>
          <cell r="E1821">
            <v>0</v>
          </cell>
          <cell r="F1821" t="str">
            <v>#</v>
          </cell>
          <cell r="H1821">
            <v>1821</v>
          </cell>
        </row>
        <row r="1822">
          <cell r="A1822" t="str">
            <v>PUB170</v>
          </cell>
          <cell r="B1822" t="str">
            <v>SCHD17 - Public Payments</v>
          </cell>
          <cell r="C1822" t="str">
            <v>Flow</v>
          </cell>
          <cell r="D1822" t="str">
            <v>Miscellaneous</v>
          </cell>
          <cell r="E1822">
            <v>0</v>
          </cell>
          <cell r="F1822" t="str">
            <v>#</v>
          </cell>
          <cell r="H1822">
            <v>1822</v>
          </cell>
        </row>
        <row r="1823">
          <cell r="E1823">
            <v>0</v>
          </cell>
          <cell r="F1823" t="str">
            <v>#</v>
          </cell>
          <cell r="H1823">
            <v>1823</v>
          </cell>
        </row>
        <row r="1824">
          <cell r="A1824" t="str">
            <v>PUB200 - I/C TABLE ATTACHED</v>
          </cell>
          <cell r="B1824" t="str">
            <v>SCHD17-Group Xfers Rec'd</v>
          </cell>
          <cell r="E1824">
            <v>0</v>
          </cell>
          <cell r="F1824" t="str">
            <v>#</v>
          </cell>
          <cell r="H1824">
            <v>1824</v>
          </cell>
        </row>
        <row r="1825">
          <cell r="A1825" t="str">
            <v>PUB200.0503.STCL</v>
          </cell>
          <cell r="C1825" t="str">
            <v>Flow</v>
          </cell>
          <cell r="D1825" t="str">
            <v>PUB200 - 0503 - Lambda Electronics Inc</v>
          </cell>
          <cell r="E1825">
            <v>0</v>
          </cell>
          <cell r="F1825" t="str">
            <v>#</v>
          </cell>
          <cell r="H1825">
            <v>1825</v>
          </cell>
        </row>
        <row r="1826">
          <cell r="A1826" t="str">
            <v>PUB200.0504.STCL</v>
          </cell>
          <cell r="C1826" t="str">
            <v>Flow</v>
          </cell>
          <cell r="D1826" t="str">
            <v>PUB200 - 0504 - Lambda Novatronics Inc</v>
          </cell>
          <cell r="E1826">
            <v>0</v>
          </cell>
          <cell r="F1826" t="str">
            <v>#</v>
          </cell>
          <cell r="H1826">
            <v>1826</v>
          </cell>
        </row>
        <row r="1827">
          <cell r="A1827" t="str">
            <v>PUB200.0505.STCL</v>
          </cell>
          <cell r="C1827" t="str">
            <v>Flow</v>
          </cell>
          <cell r="D1827" t="str">
            <v>PUB200 - 0505 - Lambda Advanced Analog I</v>
          </cell>
          <cell r="E1827">
            <v>0</v>
          </cell>
          <cell r="F1827" t="str">
            <v>#</v>
          </cell>
          <cell r="H1827">
            <v>1827</v>
          </cell>
        </row>
        <row r="1828">
          <cell r="A1828" t="str">
            <v>PUB200.0506.STCL</v>
          </cell>
          <cell r="C1828" t="str">
            <v>Flow</v>
          </cell>
          <cell r="D1828" t="str">
            <v>PUB200 - 0506 - Lambda Electronics Canad</v>
          </cell>
          <cell r="E1828">
            <v>0</v>
          </cell>
          <cell r="F1828" t="str">
            <v>#</v>
          </cell>
          <cell r="H1828">
            <v>1828</v>
          </cell>
        </row>
        <row r="1829">
          <cell r="A1829" t="str">
            <v>PUB200.0507.STCL</v>
          </cell>
          <cell r="C1829" t="str">
            <v>Flow</v>
          </cell>
          <cell r="D1829" t="str">
            <v>PUB200 - 0507 - North American Admin US</v>
          </cell>
          <cell r="E1829">
            <v>0</v>
          </cell>
          <cell r="F1829" t="str">
            <v>#</v>
          </cell>
          <cell r="H1829">
            <v>1829</v>
          </cell>
        </row>
        <row r="1830">
          <cell r="A1830" t="str">
            <v>PUB200.0511.STCS</v>
          </cell>
          <cell r="C1830" t="str">
            <v>Flow</v>
          </cell>
          <cell r="D1830" t="str">
            <v>PUB200 - 0508 - Weir Electronics Ltd</v>
          </cell>
          <cell r="E1830">
            <v>0</v>
          </cell>
          <cell r="F1830" t="str">
            <v>#</v>
          </cell>
          <cell r="H1830">
            <v>1830</v>
          </cell>
        </row>
        <row r="1831">
          <cell r="A1831" t="str">
            <v>PUB200.0512.STCS</v>
          </cell>
          <cell r="C1831" t="str">
            <v>Flow</v>
          </cell>
          <cell r="D1831" t="str">
            <v>PUB200 - 0512 - Coutant Lambda Ltd</v>
          </cell>
          <cell r="E1831">
            <v>0</v>
          </cell>
          <cell r="F1831" t="str">
            <v>#</v>
          </cell>
          <cell r="H1831">
            <v>1831</v>
          </cell>
        </row>
        <row r="1832">
          <cell r="A1832" t="str">
            <v>PUB200.0513.STCL</v>
          </cell>
          <cell r="C1832" t="str">
            <v>Flow</v>
          </cell>
          <cell r="D1832" t="str">
            <v>PUB200 - 0513 - Lambda Coutant SA</v>
          </cell>
          <cell r="E1832">
            <v>0</v>
          </cell>
          <cell r="F1832" t="str">
            <v>#</v>
          </cell>
          <cell r="H1832">
            <v>1832</v>
          </cell>
        </row>
        <row r="1833">
          <cell r="A1833" t="str">
            <v>PUB200.0514.STCL</v>
          </cell>
          <cell r="C1833" t="str">
            <v>Flow</v>
          </cell>
          <cell r="D1833" t="str">
            <v>PUB200 - 0514 - Lambda Electronics SRL</v>
          </cell>
          <cell r="E1833">
            <v>0</v>
          </cell>
          <cell r="F1833" t="str">
            <v>#</v>
          </cell>
          <cell r="H1833">
            <v>1833</v>
          </cell>
        </row>
        <row r="1834">
          <cell r="A1834" t="str">
            <v>PUB200.0515.STCL</v>
          </cell>
          <cell r="C1834" t="str">
            <v>Flow</v>
          </cell>
          <cell r="D1834" t="str">
            <v>PUB200 - 0515 - Lambda Electronics GmbH</v>
          </cell>
          <cell r="E1834">
            <v>0</v>
          </cell>
          <cell r="F1834" t="str">
            <v>#</v>
          </cell>
          <cell r="H1834">
            <v>1834</v>
          </cell>
        </row>
        <row r="1835">
          <cell r="A1835" t="str">
            <v>PUB200.0516.STCL</v>
          </cell>
          <cell r="C1835" t="str">
            <v>Flow</v>
          </cell>
          <cell r="D1835" t="str">
            <v>PUB200 - 0516 - Europe Admin France</v>
          </cell>
          <cell r="E1835">
            <v>0</v>
          </cell>
          <cell r="F1835" t="str">
            <v>#</v>
          </cell>
          <cell r="H1835">
            <v>1835</v>
          </cell>
        </row>
        <row r="1836">
          <cell r="A1836" t="str">
            <v>PUB200.0518.STCL</v>
          </cell>
          <cell r="C1836" t="str">
            <v>Flow</v>
          </cell>
          <cell r="D1836" t="str">
            <v>PUB200 - 0518 - Lambda Sweden</v>
          </cell>
          <cell r="E1836">
            <v>0</v>
          </cell>
          <cell r="F1836" t="str">
            <v>#</v>
          </cell>
          <cell r="H1836">
            <v>1836</v>
          </cell>
        </row>
        <row r="1837">
          <cell r="A1837" t="str">
            <v>PUB200.0521.STCL</v>
          </cell>
          <cell r="C1837" t="str">
            <v>Flow</v>
          </cell>
          <cell r="D1837" t="str">
            <v>PUB200 - 0521 - Nemic Lambda Japan</v>
          </cell>
          <cell r="E1837">
            <v>0</v>
          </cell>
          <cell r="F1837" t="str">
            <v>#</v>
          </cell>
          <cell r="H1837">
            <v>1837</v>
          </cell>
        </row>
        <row r="1838">
          <cell r="A1838" t="str">
            <v>PUB200.0522.STCL</v>
          </cell>
          <cell r="C1838" t="str">
            <v>Flow</v>
          </cell>
          <cell r="D1838" t="str">
            <v>PUB200 - 0522 - Nemic Lambda Malaysia SD</v>
          </cell>
          <cell r="E1838">
            <v>0</v>
          </cell>
          <cell r="F1838" t="str">
            <v>#</v>
          </cell>
          <cell r="H1838">
            <v>1838</v>
          </cell>
        </row>
        <row r="1839">
          <cell r="A1839" t="str">
            <v>PUB200.0523.STCL</v>
          </cell>
          <cell r="C1839" t="str">
            <v>Flow</v>
          </cell>
          <cell r="D1839" t="str">
            <v>PUB200 - 0523 -Nemic Lambda Malysia Kuta</v>
          </cell>
          <cell r="E1839">
            <v>0</v>
          </cell>
          <cell r="F1839" t="str">
            <v>#</v>
          </cell>
          <cell r="H1839">
            <v>1839</v>
          </cell>
        </row>
        <row r="1840">
          <cell r="A1840" t="str">
            <v>PUB200.0524.STCL</v>
          </cell>
          <cell r="C1840" t="str">
            <v>Flow</v>
          </cell>
          <cell r="D1840" t="str">
            <v>PUB200 - 0524 - Nemic Lambda Singapore</v>
          </cell>
          <cell r="E1840">
            <v>0</v>
          </cell>
          <cell r="F1840" t="str">
            <v>#</v>
          </cell>
          <cell r="H1840">
            <v>1840</v>
          </cell>
        </row>
        <row r="1841">
          <cell r="A1841" t="str">
            <v>PUB200.0528.STCL</v>
          </cell>
          <cell r="C1841" t="str">
            <v>Flow</v>
          </cell>
          <cell r="D1841" t="str">
            <v>PUB200 - 0528 - Nemic Lambda Israel</v>
          </cell>
          <cell r="E1841">
            <v>0</v>
          </cell>
          <cell r="F1841" t="str">
            <v>#</v>
          </cell>
          <cell r="H1841">
            <v>1841</v>
          </cell>
        </row>
        <row r="1842">
          <cell r="A1842" t="str">
            <v>PUB200.0560.STCL</v>
          </cell>
          <cell r="C1842" t="str">
            <v>Flow</v>
          </cell>
          <cell r="D1842" t="str">
            <v>PUB200 - 0568 - Nemic Lambda Australia</v>
          </cell>
          <cell r="E1842">
            <v>0</v>
          </cell>
          <cell r="F1842" t="str">
            <v>#</v>
          </cell>
          <cell r="H1842">
            <v>1842</v>
          </cell>
        </row>
        <row r="1843">
          <cell r="E1843">
            <v>0</v>
          </cell>
          <cell r="F1843" t="str">
            <v>#</v>
          </cell>
          <cell r="H1843">
            <v>1843</v>
          </cell>
        </row>
        <row r="1844">
          <cell r="A1844" t="str">
            <v>PUB210 - I/C TABLE ATTACHED</v>
          </cell>
          <cell r="B1844" t="str">
            <v>SCHD17-Group Interest Rec'd</v>
          </cell>
          <cell r="E1844">
            <v>0</v>
          </cell>
          <cell r="F1844" t="str">
            <v>#</v>
          </cell>
          <cell r="H1844">
            <v>1844</v>
          </cell>
        </row>
        <row r="1845">
          <cell r="A1845" t="str">
            <v>PUB210.0503.STCL</v>
          </cell>
          <cell r="C1845" t="str">
            <v>Flow</v>
          </cell>
          <cell r="D1845" t="str">
            <v>PUB210 - 0503 - Lambda Electronics Inc</v>
          </cell>
          <cell r="E1845">
            <v>0</v>
          </cell>
          <cell r="F1845" t="str">
            <v>#</v>
          </cell>
          <cell r="H1845">
            <v>1845</v>
          </cell>
        </row>
        <row r="1846">
          <cell r="A1846" t="str">
            <v>PUB210.0504.STCL</v>
          </cell>
          <cell r="C1846" t="str">
            <v>Flow</v>
          </cell>
          <cell r="D1846" t="str">
            <v>PUB210 - 0504 - Lambda Novatronics Inc</v>
          </cell>
          <cell r="E1846">
            <v>0</v>
          </cell>
          <cell r="F1846" t="str">
            <v>#</v>
          </cell>
          <cell r="H1846">
            <v>1846</v>
          </cell>
        </row>
        <row r="1847">
          <cell r="A1847" t="str">
            <v>PUB210.0505.STCL</v>
          </cell>
          <cell r="C1847" t="str">
            <v>Flow</v>
          </cell>
          <cell r="D1847" t="str">
            <v>PUB210 - 0505 - Lambda Advanced Analog I</v>
          </cell>
          <cell r="E1847">
            <v>0</v>
          </cell>
          <cell r="F1847" t="str">
            <v>#</v>
          </cell>
          <cell r="H1847">
            <v>1847</v>
          </cell>
        </row>
        <row r="1848">
          <cell r="A1848" t="str">
            <v>PUB210.0506.STCL</v>
          </cell>
          <cell r="C1848" t="str">
            <v>Flow</v>
          </cell>
          <cell r="D1848" t="str">
            <v>PUB210 - 0506 - Lambda Electronics Canad</v>
          </cell>
          <cell r="E1848">
            <v>0</v>
          </cell>
          <cell r="F1848" t="str">
            <v>#</v>
          </cell>
          <cell r="H1848">
            <v>1848</v>
          </cell>
        </row>
        <row r="1849">
          <cell r="A1849" t="str">
            <v>PUB210.0507.STCL</v>
          </cell>
          <cell r="C1849" t="str">
            <v>Flow</v>
          </cell>
          <cell r="D1849" t="str">
            <v>PUB210 - 0507 - North American Admin US</v>
          </cell>
          <cell r="E1849">
            <v>0</v>
          </cell>
          <cell r="F1849" t="str">
            <v>#</v>
          </cell>
          <cell r="H1849">
            <v>1849</v>
          </cell>
        </row>
        <row r="1850">
          <cell r="A1850" t="str">
            <v>PUB210.0511.STCS</v>
          </cell>
          <cell r="C1850" t="str">
            <v>Flow</v>
          </cell>
          <cell r="D1850" t="str">
            <v>PUB210 - 0508 - Weir Electronics Ltd</v>
          </cell>
          <cell r="E1850">
            <v>0</v>
          </cell>
          <cell r="F1850" t="str">
            <v>#</v>
          </cell>
          <cell r="H1850">
            <v>1850</v>
          </cell>
        </row>
        <row r="1851">
          <cell r="A1851" t="str">
            <v>PUB210.0512.STCS</v>
          </cell>
          <cell r="C1851" t="str">
            <v>Flow</v>
          </cell>
          <cell r="D1851" t="str">
            <v>PUB210 - 0512 - Coutant Lambda Ltd</v>
          </cell>
          <cell r="E1851">
            <v>0</v>
          </cell>
          <cell r="F1851" t="str">
            <v>#</v>
          </cell>
          <cell r="H1851">
            <v>1851</v>
          </cell>
        </row>
        <row r="1852">
          <cell r="A1852" t="str">
            <v>PUB210.0513.STCL</v>
          </cell>
          <cell r="C1852" t="str">
            <v>Flow</v>
          </cell>
          <cell r="D1852" t="str">
            <v>PUB210 - 0513 - Lambda Coutant SA</v>
          </cell>
          <cell r="E1852">
            <v>0</v>
          </cell>
          <cell r="F1852" t="str">
            <v>#</v>
          </cell>
          <cell r="H1852">
            <v>1852</v>
          </cell>
        </row>
        <row r="1853">
          <cell r="A1853" t="str">
            <v>PUB210.0514.STCL</v>
          </cell>
          <cell r="C1853" t="str">
            <v>Flow</v>
          </cell>
          <cell r="D1853" t="str">
            <v>PUB210 - 0514 - Lambda Electronics SRL</v>
          </cell>
          <cell r="E1853">
            <v>0</v>
          </cell>
          <cell r="F1853" t="str">
            <v>#</v>
          </cell>
          <cell r="H1853">
            <v>1853</v>
          </cell>
        </row>
        <row r="1854">
          <cell r="A1854" t="str">
            <v>PUB210.0515.STCL</v>
          </cell>
          <cell r="C1854" t="str">
            <v>Flow</v>
          </cell>
          <cell r="D1854" t="str">
            <v>PUB210 - 0515 - Lambda Electronics GmbH</v>
          </cell>
          <cell r="E1854">
            <v>0</v>
          </cell>
          <cell r="F1854" t="str">
            <v>#</v>
          </cell>
          <cell r="H1854">
            <v>1854</v>
          </cell>
        </row>
        <row r="1855">
          <cell r="A1855" t="str">
            <v>PUB210.0516.STCL</v>
          </cell>
          <cell r="C1855" t="str">
            <v>Flow</v>
          </cell>
          <cell r="D1855" t="str">
            <v>PUB210 - 0516 - Europe Admin France</v>
          </cell>
          <cell r="E1855">
            <v>0</v>
          </cell>
          <cell r="F1855" t="str">
            <v>#</v>
          </cell>
          <cell r="H1855">
            <v>1855</v>
          </cell>
        </row>
        <row r="1856">
          <cell r="A1856" t="str">
            <v>PUB210.0518.STCL</v>
          </cell>
          <cell r="C1856" t="str">
            <v>Flow</v>
          </cell>
          <cell r="D1856" t="str">
            <v>PUB210 - 0518 - Lambda Sweden</v>
          </cell>
          <cell r="E1856">
            <v>0</v>
          </cell>
          <cell r="F1856" t="str">
            <v>#</v>
          </cell>
          <cell r="H1856">
            <v>1856</v>
          </cell>
        </row>
        <row r="1857">
          <cell r="A1857" t="str">
            <v>PUB210.0521.STCL</v>
          </cell>
          <cell r="C1857" t="str">
            <v>Flow</v>
          </cell>
          <cell r="D1857" t="str">
            <v>PUB210 - 0521 - Nemic Lambda Japan</v>
          </cell>
          <cell r="E1857">
            <v>0</v>
          </cell>
          <cell r="F1857" t="str">
            <v>#</v>
          </cell>
          <cell r="H1857">
            <v>1857</v>
          </cell>
        </row>
        <row r="1858">
          <cell r="A1858" t="str">
            <v>PUB210.0522.STCL</v>
          </cell>
          <cell r="C1858" t="str">
            <v>Flow</v>
          </cell>
          <cell r="D1858" t="str">
            <v>PUB210 - 0522 - Nemic Lambda Malaysia SD</v>
          </cell>
          <cell r="E1858">
            <v>0</v>
          </cell>
          <cell r="F1858" t="str">
            <v>#</v>
          </cell>
          <cell r="H1858">
            <v>1858</v>
          </cell>
        </row>
        <row r="1859">
          <cell r="A1859" t="str">
            <v>PUB210.0523.STCL</v>
          </cell>
          <cell r="C1859" t="str">
            <v>Flow</v>
          </cell>
          <cell r="D1859" t="str">
            <v>PUB210 - 0523 -Nemic Lambda Malysia Kuta</v>
          </cell>
          <cell r="E1859">
            <v>0</v>
          </cell>
          <cell r="F1859" t="str">
            <v>#</v>
          </cell>
          <cell r="H1859">
            <v>1859</v>
          </cell>
        </row>
        <row r="1860">
          <cell r="A1860" t="str">
            <v>PUB210.0524.STCL</v>
          </cell>
          <cell r="C1860" t="str">
            <v>Flow</v>
          </cell>
          <cell r="D1860" t="str">
            <v>PUB210 - 0524 - Nemic Lambda Singapore</v>
          </cell>
          <cell r="E1860">
            <v>0</v>
          </cell>
          <cell r="F1860" t="str">
            <v>#</v>
          </cell>
          <cell r="H1860">
            <v>1860</v>
          </cell>
        </row>
        <row r="1861">
          <cell r="A1861" t="str">
            <v>PUB210.0528.STCL</v>
          </cell>
          <cell r="C1861" t="str">
            <v>Flow</v>
          </cell>
          <cell r="D1861" t="str">
            <v>PUB210 - 0528 - Nemic Lambda Israel</v>
          </cell>
          <cell r="E1861">
            <v>0</v>
          </cell>
          <cell r="F1861" t="str">
            <v>#</v>
          </cell>
          <cell r="H1861">
            <v>1861</v>
          </cell>
        </row>
        <row r="1862">
          <cell r="A1862" t="str">
            <v>PUB210.0560.STCL</v>
          </cell>
          <cell r="C1862" t="str">
            <v>Flow</v>
          </cell>
          <cell r="D1862" t="str">
            <v>PUB210 - 0568 - Nemic Lambda Australia</v>
          </cell>
          <cell r="E1862">
            <v>0</v>
          </cell>
          <cell r="F1862" t="str">
            <v>#</v>
          </cell>
          <cell r="H1862">
            <v>1862</v>
          </cell>
        </row>
        <row r="1863">
          <cell r="E1863">
            <v>0</v>
          </cell>
          <cell r="F1863" t="str">
            <v>#</v>
          </cell>
          <cell r="H1863">
            <v>1863</v>
          </cell>
        </row>
        <row r="1864">
          <cell r="A1864" t="str">
            <v>PUB230 - I/C TABLE ATTACHED</v>
          </cell>
          <cell r="B1864" t="str">
            <v>SCHD17 -Group Xfers Paid</v>
          </cell>
          <cell r="E1864">
            <v>0</v>
          </cell>
          <cell r="F1864" t="str">
            <v>#</v>
          </cell>
          <cell r="H1864">
            <v>1864</v>
          </cell>
        </row>
        <row r="1865">
          <cell r="A1865" t="str">
            <v>PUB230.0503.STCL</v>
          </cell>
          <cell r="C1865" t="str">
            <v>Flow</v>
          </cell>
          <cell r="D1865" t="str">
            <v>PUB230 - 0503 - Lambda Electronics Inc</v>
          </cell>
          <cell r="E1865">
            <v>0</v>
          </cell>
          <cell r="F1865" t="str">
            <v>#</v>
          </cell>
          <cell r="H1865">
            <v>1865</v>
          </cell>
        </row>
        <row r="1866">
          <cell r="A1866" t="str">
            <v>PUB230.0504.STCL</v>
          </cell>
          <cell r="C1866" t="str">
            <v>Flow</v>
          </cell>
          <cell r="D1866" t="str">
            <v>PUB230 - 0504 - Lambda Novatronics Inc</v>
          </cell>
          <cell r="E1866">
            <v>0</v>
          </cell>
          <cell r="F1866" t="str">
            <v>#</v>
          </cell>
          <cell r="H1866">
            <v>1866</v>
          </cell>
        </row>
        <row r="1867">
          <cell r="A1867" t="str">
            <v>PUB230.0505.STCL</v>
          </cell>
          <cell r="C1867" t="str">
            <v>Flow</v>
          </cell>
          <cell r="D1867" t="str">
            <v>PUB230 - 0505 - Lambda Advanced Analog I</v>
          </cell>
          <cell r="E1867">
            <v>0</v>
          </cell>
          <cell r="F1867" t="str">
            <v>#</v>
          </cell>
          <cell r="H1867">
            <v>1867</v>
          </cell>
        </row>
        <row r="1868">
          <cell r="A1868" t="str">
            <v>PUB230.0506.STCL</v>
          </cell>
          <cell r="C1868" t="str">
            <v>Flow</v>
          </cell>
          <cell r="D1868" t="str">
            <v>PUB230 - 0506 - Lambda Electronics Canad</v>
          </cell>
          <cell r="E1868">
            <v>0</v>
          </cell>
          <cell r="F1868" t="str">
            <v>#</v>
          </cell>
          <cell r="H1868">
            <v>1868</v>
          </cell>
        </row>
        <row r="1869">
          <cell r="A1869" t="str">
            <v>PUB230.0507.STCL</v>
          </cell>
          <cell r="C1869" t="str">
            <v>Flow</v>
          </cell>
          <cell r="D1869" t="str">
            <v>PUB230 - 0507 - North American Admin US</v>
          </cell>
          <cell r="E1869">
            <v>0</v>
          </cell>
          <cell r="F1869" t="str">
            <v>#</v>
          </cell>
          <cell r="H1869">
            <v>1869</v>
          </cell>
        </row>
        <row r="1870">
          <cell r="A1870" t="str">
            <v>PUB230.0511.STCS</v>
          </cell>
          <cell r="C1870" t="str">
            <v>Flow</v>
          </cell>
          <cell r="D1870" t="str">
            <v>PUB230 - 0508 - Weir Electronics Ltd</v>
          </cell>
          <cell r="E1870">
            <v>0</v>
          </cell>
          <cell r="F1870" t="str">
            <v>#</v>
          </cell>
          <cell r="H1870">
            <v>1870</v>
          </cell>
        </row>
        <row r="1871">
          <cell r="A1871" t="str">
            <v>PUB230.0512.STCS</v>
          </cell>
          <cell r="C1871" t="str">
            <v>Flow</v>
          </cell>
          <cell r="D1871" t="str">
            <v>PUB230 - 0512 - Coutant Lambda Ltd</v>
          </cell>
          <cell r="E1871">
            <v>0</v>
          </cell>
          <cell r="F1871" t="str">
            <v>#</v>
          </cell>
          <cell r="H1871">
            <v>1871</v>
          </cell>
        </row>
        <row r="1872">
          <cell r="A1872" t="str">
            <v>PUB230.0513.STCL</v>
          </cell>
          <cell r="C1872" t="str">
            <v>Flow</v>
          </cell>
          <cell r="D1872" t="str">
            <v>PUB230 - 0513 - Lambda Coutant SA</v>
          </cell>
          <cell r="E1872">
            <v>0</v>
          </cell>
          <cell r="F1872" t="str">
            <v>#</v>
          </cell>
          <cell r="H1872">
            <v>1872</v>
          </cell>
        </row>
        <row r="1873">
          <cell r="A1873" t="str">
            <v>PUB230.0514.STCL</v>
          </cell>
          <cell r="C1873" t="str">
            <v>Flow</v>
          </cell>
          <cell r="D1873" t="str">
            <v>PUB230 - 0514 - Lambda Electronics SRL</v>
          </cell>
          <cell r="E1873">
            <v>0</v>
          </cell>
          <cell r="F1873" t="str">
            <v>#</v>
          </cell>
          <cell r="H1873">
            <v>1873</v>
          </cell>
        </row>
        <row r="1874">
          <cell r="A1874" t="str">
            <v>PUB230.0515.STCL</v>
          </cell>
          <cell r="C1874" t="str">
            <v>Flow</v>
          </cell>
          <cell r="D1874" t="str">
            <v>PUB230 - 0515 - Lambda Electronics GmbH</v>
          </cell>
          <cell r="E1874">
            <v>0</v>
          </cell>
          <cell r="F1874" t="str">
            <v>#</v>
          </cell>
          <cell r="H1874">
            <v>1874</v>
          </cell>
        </row>
        <row r="1875">
          <cell r="A1875" t="str">
            <v>PUB230.0516.STCL</v>
          </cell>
          <cell r="C1875" t="str">
            <v>Flow</v>
          </cell>
          <cell r="D1875" t="str">
            <v>PUB230 - 0516 - Europe Admin France</v>
          </cell>
          <cell r="E1875">
            <v>0</v>
          </cell>
          <cell r="F1875" t="str">
            <v>#</v>
          </cell>
          <cell r="H1875">
            <v>1875</v>
          </cell>
        </row>
        <row r="1876">
          <cell r="A1876" t="str">
            <v>PUB230.0518.STCL</v>
          </cell>
          <cell r="C1876" t="str">
            <v>Flow</v>
          </cell>
          <cell r="D1876" t="str">
            <v>PUB230 - 0518 - Lambda Sweden</v>
          </cell>
          <cell r="E1876">
            <v>0</v>
          </cell>
          <cell r="F1876" t="str">
            <v>#</v>
          </cell>
          <cell r="H1876">
            <v>1876</v>
          </cell>
        </row>
        <row r="1877">
          <cell r="A1877" t="str">
            <v>PUB230.0521.STCL</v>
          </cell>
          <cell r="C1877" t="str">
            <v>Flow</v>
          </cell>
          <cell r="D1877" t="str">
            <v>PUB230 - 0521 - Nemic Lambda Japan</v>
          </cell>
          <cell r="E1877">
            <v>0</v>
          </cell>
          <cell r="F1877" t="str">
            <v>#</v>
          </cell>
          <cell r="H1877">
            <v>1877</v>
          </cell>
        </row>
        <row r="1878">
          <cell r="A1878" t="str">
            <v>PUB230.0522.STCL</v>
          </cell>
          <cell r="C1878" t="str">
            <v>Flow</v>
          </cell>
          <cell r="D1878" t="str">
            <v>PUB230 - 0522 - Nemic Lambda Malaysia SD</v>
          </cell>
          <cell r="E1878">
            <v>0</v>
          </cell>
          <cell r="F1878" t="str">
            <v>#</v>
          </cell>
          <cell r="H1878">
            <v>1878</v>
          </cell>
        </row>
        <row r="1879">
          <cell r="A1879" t="str">
            <v>PUB230.0523.STCL</v>
          </cell>
          <cell r="C1879" t="str">
            <v>Flow</v>
          </cell>
          <cell r="D1879" t="str">
            <v>PUB230 - 0523 -Nemic Lambda Malysia Kuta</v>
          </cell>
          <cell r="E1879">
            <v>0</v>
          </cell>
          <cell r="F1879" t="str">
            <v>#</v>
          </cell>
          <cell r="H1879">
            <v>1879</v>
          </cell>
        </row>
        <row r="1880">
          <cell r="A1880" t="str">
            <v>PUB230.0524.STCL</v>
          </cell>
          <cell r="C1880" t="str">
            <v>Flow</v>
          </cell>
          <cell r="D1880" t="str">
            <v>PUB230 - 0524 - Nemic Lambda Singapore</v>
          </cell>
          <cell r="E1880">
            <v>0</v>
          </cell>
          <cell r="F1880" t="str">
            <v>#</v>
          </cell>
          <cell r="H1880">
            <v>1880</v>
          </cell>
        </row>
        <row r="1881">
          <cell r="A1881" t="str">
            <v>PUB230.0528.STCL</v>
          </cell>
          <cell r="C1881" t="str">
            <v>Flow</v>
          </cell>
          <cell r="D1881" t="str">
            <v>PUB230 - 0528 - Nemic Lambda Israel</v>
          </cell>
          <cell r="E1881">
            <v>0</v>
          </cell>
          <cell r="F1881" t="str">
            <v>#</v>
          </cell>
          <cell r="H1881">
            <v>1881</v>
          </cell>
        </row>
        <row r="1882">
          <cell r="A1882" t="str">
            <v>PUB230.0560.STCL</v>
          </cell>
          <cell r="C1882" t="str">
            <v>Flow</v>
          </cell>
          <cell r="D1882" t="str">
            <v>PUB230 - 0568 - Nemic Lambda Australia</v>
          </cell>
          <cell r="E1882">
            <v>0</v>
          </cell>
          <cell r="F1882" t="str">
            <v>#</v>
          </cell>
          <cell r="H1882">
            <v>1882</v>
          </cell>
        </row>
        <row r="1883">
          <cell r="E1883">
            <v>0</v>
          </cell>
          <cell r="F1883" t="str">
            <v>#</v>
          </cell>
          <cell r="H1883">
            <v>1883</v>
          </cell>
        </row>
        <row r="1884">
          <cell r="A1884" t="str">
            <v>PUB240 - I/C TABLE ATTACHED</v>
          </cell>
          <cell r="B1884" t="str">
            <v>SCHD17-Group Dividends</v>
          </cell>
          <cell r="E1884">
            <v>0</v>
          </cell>
          <cell r="F1884" t="str">
            <v>#</v>
          </cell>
          <cell r="H1884">
            <v>1884</v>
          </cell>
        </row>
        <row r="1885">
          <cell r="A1885" t="str">
            <v>PUB240.0503.STCL</v>
          </cell>
          <cell r="C1885" t="str">
            <v>Flow</v>
          </cell>
          <cell r="D1885" t="str">
            <v>PUB240 - 0503 - Lambda Electronics Inc</v>
          </cell>
          <cell r="E1885">
            <v>0</v>
          </cell>
          <cell r="F1885" t="str">
            <v>#</v>
          </cell>
          <cell r="H1885">
            <v>1885</v>
          </cell>
        </row>
        <row r="1886">
          <cell r="A1886" t="str">
            <v>PUB240.0504.STCL</v>
          </cell>
          <cell r="C1886" t="str">
            <v>Flow</v>
          </cell>
          <cell r="D1886" t="str">
            <v>PUB240 - 0504 - Lambda Novatronics Inc</v>
          </cell>
          <cell r="E1886">
            <v>0</v>
          </cell>
          <cell r="F1886" t="str">
            <v>#</v>
          </cell>
          <cell r="H1886">
            <v>1886</v>
          </cell>
        </row>
        <row r="1887">
          <cell r="A1887" t="str">
            <v>PUB240.0505.STCL</v>
          </cell>
          <cell r="C1887" t="str">
            <v>Flow</v>
          </cell>
          <cell r="D1887" t="str">
            <v>PUB240 - 0505 - Lambda Advanced Analog I</v>
          </cell>
          <cell r="E1887">
            <v>0</v>
          </cell>
          <cell r="F1887" t="str">
            <v>#</v>
          </cell>
          <cell r="H1887">
            <v>1887</v>
          </cell>
        </row>
        <row r="1888">
          <cell r="A1888" t="str">
            <v>PUB240.0506.STCL</v>
          </cell>
          <cell r="C1888" t="str">
            <v>Flow</v>
          </cell>
          <cell r="D1888" t="str">
            <v>PUB240 - 0506 - Lambda Electronics Canad</v>
          </cell>
          <cell r="E1888">
            <v>0</v>
          </cell>
          <cell r="F1888" t="str">
            <v>#</v>
          </cell>
          <cell r="H1888">
            <v>1888</v>
          </cell>
        </row>
        <row r="1889">
          <cell r="A1889" t="str">
            <v>PUB240.0507.STCL</v>
          </cell>
          <cell r="C1889" t="str">
            <v>Flow</v>
          </cell>
          <cell r="D1889" t="str">
            <v>PUB240 - 0507 - North American Admin US</v>
          </cell>
          <cell r="E1889">
            <v>0</v>
          </cell>
          <cell r="F1889" t="str">
            <v>#</v>
          </cell>
          <cell r="H1889">
            <v>1889</v>
          </cell>
        </row>
        <row r="1890">
          <cell r="A1890" t="str">
            <v>PUB240.0511.STCS</v>
          </cell>
          <cell r="C1890" t="str">
            <v>Flow</v>
          </cell>
          <cell r="D1890" t="str">
            <v>PUB240 - 0508 - Weir Electronics Ltd</v>
          </cell>
          <cell r="E1890">
            <v>0</v>
          </cell>
          <cell r="F1890" t="str">
            <v>#</v>
          </cell>
          <cell r="H1890">
            <v>1890</v>
          </cell>
        </row>
        <row r="1891">
          <cell r="A1891" t="str">
            <v>PUB240.0512.STCS</v>
          </cell>
          <cell r="C1891" t="str">
            <v>Flow</v>
          </cell>
          <cell r="D1891" t="str">
            <v>PUB240 - 0512 - Coutant Lambda Ltd</v>
          </cell>
          <cell r="E1891">
            <v>0</v>
          </cell>
          <cell r="F1891" t="str">
            <v>#</v>
          </cell>
          <cell r="H1891">
            <v>1891</v>
          </cell>
        </row>
        <row r="1892">
          <cell r="A1892" t="str">
            <v>PUB240.0513.STCL</v>
          </cell>
          <cell r="C1892" t="str">
            <v>Flow</v>
          </cell>
          <cell r="D1892" t="str">
            <v>PUB240 - 0513 - Lambda Coutant SA</v>
          </cell>
          <cell r="E1892">
            <v>0</v>
          </cell>
          <cell r="F1892" t="str">
            <v>#</v>
          </cell>
          <cell r="H1892">
            <v>1892</v>
          </cell>
        </row>
        <row r="1893">
          <cell r="A1893" t="str">
            <v>PUB240.0514.STCL</v>
          </cell>
          <cell r="C1893" t="str">
            <v>Flow</v>
          </cell>
          <cell r="D1893" t="str">
            <v>PUB240 - 0514 - Lambda Electronics SRL</v>
          </cell>
          <cell r="E1893">
            <v>0</v>
          </cell>
          <cell r="F1893" t="str">
            <v>#</v>
          </cell>
          <cell r="H1893">
            <v>1893</v>
          </cell>
        </row>
        <row r="1894">
          <cell r="A1894" t="str">
            <v>PUB240.0515.STCL</v>
          </cell>
          <cell r="C1894" t="str">
            <v>Flow</v>
          </cell>
          <cell r="D1894" t="str">
            <v>PUB240 - 0515 - Lambda Electronics GmbH</v>
          </cell>
          <cell r="E1894">
            <v>0</v>
          </cell>
          <cell r="F1894" t="str">
            <v>#</v>
          </cell>
          <cell r="H1894">
            <v>1894</v>
          </cell>
        </row>
        <row r="1895">
          <cell r="A1895" t="str">
            <v>PUB240.0516.STCL</v>
          </cell>
          <cell r="C1895" t="str">
            <v>Flow</v>
          </cell>
          <cell r="D1895" t="str">
            <v>PUB240 - 0516 - Europe Admin France</v>
          </cell>
          <cell r="E1895">
            <v>0</v>
          </cell>
          <cell r="F1895" t="str">
            <v>#</v>
          </cell>
          <cell r="H1895">
            <v>1895</v>
          </cell>
        </row>
        <row r="1896">
          <cell r="A1896" t="str">
            <v>PUB240.0518.STCL</v>
          </cell>
          <cell r="C1896" t="str">
            <v>Flow</v>
          </cell>
          <cell r="D1896" t="str">
            <v>PUB240 - 0518 - Lambda Sweden</v>
          </cell>
          <cell r="E1896">
            <v>0</v>
          </cell>
          <cell r="F1896" t="str">
            <v>#</v>
          </cell>
          <cell r="H1896">
            <v>1896</v>
          </cell>
        </row>
        <row r="1897">
          <cell r="A1897" t="str">
            <v>PUB240.0521.STCL</v>
          </cell>
          <cell r="C1897" t="str">
            <v>Flow</v>
          </cell>
          <cell r="D1897" t="str">
            <v>PUB240 - 0521 - Nemic Lambda Japan</v>
          </cell>
          <cell r="E1897">
            <v>0</v>
          </cell>
          <cell r="F1897" t="str">
            <v>#</v>
          </cell>
          <cell r="H1897">
            <v>1897</v>
          </cell>
        </row>
        <row r="1898">
          <cell r="A1898" t="str">
            <v>PUB240.0522.STCL</v>
          </cell>
          <cell r="C1898" t="str">
            <v>Flow</v>
          </cell>
          <cell r="D1898" t="str">
            <v>PUB240 - 0522 - Nemic Lambda Malaysia SD</v>
          </cell>
          <cell r="E1898">
            <v>0</v>
          </cell>
          <cell r="F1898" t="str">
            <v>#</v>
          </cell>
          <cell r="H1898">
            <v>1898</v>
          </cell>
        </row>
        <row r="1899">
          <cell r="A1899" t="str">
            <v>PUB240.0523.STCL</v>
          </cell>
          <cell r="C1899" t="str">
            <v>Flow</v>
          </cell>
          <cell r="D1899" t="str">
            <v>PUB240 - 0523 -Nemic Lambda Malysia Kuta</v>
          </cell>
          <cell r="E1899">
            <v>0</v>
          </cell>
          <cell r="F1899" t="str">
            <v>#</v>
          </cell>
          <cell r="H1899">
            <v>1899</v>
          </cell>
        </row>
        <row r="1900">
          <cell r="A1900" t="str">
            <v>PUB240.0524.STCL</v>
          </cell>
          <cell r="C1900" t="str">
            <v>Flow</v>
          </cell>
          <cell r="D1900" t="str">
            <v>PUB240 - 0524 - Nemic Lambda Singapore</v>
          </cell>
          <cell r="E1900">
            <v>0</v>
          </cell>
          <cell r="F1900" t="str">
            <v>#</v>
          </cell>
          <cell r="H1900">
            <v>1900</v>
          </cell>
        </row>
        <row r="1901">
          <cell r="A1901" t="str">
            <v>PUB240.0528.STCL</v>
          </cell>
          <cell r="C1901" t="str">
            <v>Flow</v>
          </cell>
          <cell r="D1901" t="str">
            <v>PUB240 - 0528 - Nemic Lambda Israel</v>
          </cell>
          <cell r="E1901">
            <v>0</v>
          </cell>
          <cell r="F1901" t="str">
            <v>#</v>
          </cell>
          <cell r="H1901">
            <v>1901</v>
          </cell>
        </row>
        <row r="1902">
          <cell r="A1902" t="str">
            <v>PUB240.0560.STCL</v>
          </cell>
          <cell r="C1902" t="str">
            <v>Flow</v>
          </cell>
          <cell r="D1902" t="str">
            <v>PUB240 - 0568 - Nemic Lambda Australia</v>
          </cell>
          <cell r="E1902">
            <v>0</v>
          </cell>
          <cell r="F1902" t="str">
            <v>#</v>
          </cell>
          <cell r="H1902">
            <v>1902</v>
          </cell>
        </row>
        <row r="1903">
          <cell r="E1903">
            <v>0</v>
          </cell>
          <cell r="F1903" t="str">
            <v>#</v>
          </cell>
          <cell r="H1903">
            <v>1903</v>
          </cell>
        </row>
        <row r="1904">
          <cell r="A1904" t="str">
            <v>PUB250 - I/C TAB LE ATTACHED</v>
          </cell>
          <cell r="B1904" t="str">
            <v>SCHD17-Group Interest Paid</v>
          </cell>
          <cell r="E1904">
            <v>0</v>
          </cell>
          <cell r="F1904" t="str">
            <v>#</v>
          </cell>
          <cell r="H1904">
            <v>1904</v>
          </cell>
        </row>
        <row r="1905">
          <cell r="A1905" t="str">
            <v>PUB250.0503.STCL</v>
          </cell>
          <cell r="C1905" t="str">
            <v>Flow</v>
          </cell>
          <cell r="D1905" t="str">
            <v>PUB250 - 0503 - Lambda Electronics Inc</v>
          </cell>
          <cell r="E1905">
            <v>0</v>
          </cell>
          <cell r="F1905" t="str">
            <v>#</v>
          </cell>
          <cell r="H1905">
            <v>1905</v>
          </cell>
        </row>
        <row r="1906">
          <cell r="A1906" t="str">
            <v>PUB250.0504.STCL</v>
          </cell>
          <cell r="C1906" t="str">
            <v>Flow</v>
          </cell>
          <cell r="D1906" t="str">
            <v>PUB250 - 0504 - Lambda Novatronics Inc</v>
          </cell>
          <cell r="E1906">
            <v>0</v>
          </cell>
          <cell r="F1906" t="str">
            <v>#</v>
          </cell>
          <cell r="H1906">
            <v>1906</v>
          </cell>
        </row>
        <row r="1907">
          <cell r="A1907" t="str">
            <v>PUB250.0505.STCL</v>
          </cell>
          <cell r="C1907" t="str">
            <v>Flow</v>
          </cell>
          <cell r="D1907" t="str">
            <v>PUB250 - 0505 - Lambda Advanced Analog I</v>
          </cell>
          <cell r="E1907">
            <v>0</v>
          </cell>
          <cell r="F1907" t="str">
            <v>#</v>
          </cell>
          <cell r="H1907">
            <v>1907</v>
          </cell>
        </row>
        <row r="1908">
          <cell r="A1908" t="str">
            <v>PUB250.0506.STCL</v>
          </cell>
          <cell r="C1908" t="str">
            <v>Flow</v>
          </cell>
          <cell r="D1908" t="str">
            <v>PUB250 - 0506 - Lambda Electronics Canad</v>
          </cell>
          <cell r="E1908">
            <v>0</v>
          </cell>
          <cell r="F1908" t="str">
            <v>#</v>
          </cell>
          <cell r="H1908">
            <v>1908</v>
          </cell>
        </row>
        <row r="1909">
          <cell r="A1909" t="str">
            <v>PUB250.0507.STCL</v>
          </cell>
          <cell r="C1909" t="str">
            <v>Flow</v>
          </cell>
          <cell r="D1909" t="str">
            <v>PUB250 - 0507 - North American Admin US</v>
          </cell>
          <cell r="E1909">
            <v>0</v>
          </cell>
          <cell r="F1909" t="str">
            <v>#</v>
          </cell>
          <cell r="H1909">
            <v>1909</v>
          </cell>
        </row>
        <row r="1910">
          <cell r="A1910" t="str">
            <v>PUB250.0511.STCS</v>
          </cell>
          <cell r="C1910" t="str">
            <v>Flow</v>
          </cell>
          <cell r="D1910" t="str">
            <v>PUB250 - 0508 - Weir Electronics Ltd</v>
          </cell>
          <cell r="E1910">
            <v>0</v>
          </cell>
          <cell r="F1910" t="str">
            <v>#</v>
          </cell>
          <cell r="H1910">
            <v>1910</v>
          </cell>
        </row>
        <row r="1911">
          <cell r="A1911" t="str">
            <v>PUB250.0512.STCS</v>
          </cell>
          <cell r="C1911" t="str">
            <v>Flow</v>
          </cell>
          <cell r="D1911" t="str">
            <v>PUB250 - 0512 - Coutant Lambda Ltd</v>
          </cell>
          <cell r="E1911">
            <v>0</v>
          </cell>
          <cell r="F1911" t="str">
            <v>#</v>
          </cell>
          <cell r="H1911">
            <v>1911</v>
          </cell>
        </row>
        <row r="1912">
          <cell r="A1912" t="str">
            <v>PUB250.0513.STCL</v>
          </cell>
          <cell r="C1912" t="str">
            <v>Flow</v>
          </cell>
          <cell r="D1912" t="str">
            <v>PUB250 - 0513 - Lambda Coutant SA</v>
          </cell>
          <cell r="E1912">
            <v>0</v>
          </cell>
          <cell r="F1912" t="str">
            <v>#</v>
          </cell>
          <cell r="H1912">
            <v>1912</v>
          </cell>
        </row>
        <row r="1913">
          <cell r="A1913" t="str">
            <v>PUB250.0514.STCL</v>
          </cell>
          <cell r="C1913" t="str">
            <v>Flow</v>
          </cell>
          <cell r="D1913" t="str">
            <v>PUB250 - 0514 - Lambda Electronics SRL</v>
          </cell>
          <cell r="E1913">
            <v>0</v>
          </cell>
          <cell r="F1913" t="str">
            <v>#</v>
          </cell>
          <cell r="H1913">
            <v>1913</v>
          </cell>
        </row>
        <row r="1914">
          <cell r="A1914" t="str">
            <v>PUB250.0515.STCL</v>
          </cell>
          <cell r="C1914" t="str">
            <v>Flow</v>
          </cell>
          <cell r="D1914" t="str">
            <v>PUB250 - 0515 - Lambda Electronics GmbH</v>
          </cell>
          <cell r="E1914">
            <v>0</v>
          </cell>
          <cell r="F1914" t="str">
            <v>#</v>
          </cell>
          <cell r="H1914">
            <v>1914</v>
          </cell>
        </row>
        <row r="1915">
          <cell r="A1915" t="str">
            <v>PUB250.0516.STCL</v>
          </cell>
          <cell r="C1915" t="str">
            <v>Flow</v>
          </cell>
          <cell r="D1915" t="str">
            <v>PUB250 - 0516 - Europe Admin France</v>
          </cell>
          <cell r="E1915">
            <v>0</v>
          </cell>
          <cell r="F1915" t="str">
            <v>#</v>
          </cell>
          <cell r="H1915">
            <v>1915</v>
          </cell>
        </row>
        <row r="1916">
          <cell r="A1916" t="str">
            <v>PUB250.0518.STCL</v>
          </cell>
          <cell r="C1916" t="str">
            <v>Flow</v>
          </cell>
          <cell r="D1916" t="str">
            <v>PUB250 - 0518 - Lambda Sweden</v>
          </cell>
          <cell r="E1916">
            <v>0</v>
          </cell>
          <cell r="F1916" t="str">
            <v>#</v>
          </cell>
          <cell r="H1916">
            <v>1916</v>
          </cell>
        </row>
        <row r="1917">
          <cell r="A1917" t="str">
            <v>PUB250.0521.STCL</v>
          </cell>
          <cell r="C1917" t="str">
            <v>Flow</v>
          </cell>
          <cell r="D1917" t="str">
            <v>PUB250 - 0521 - Nemic Lambda Japan</v>
          </cell>
          <cell r="E1917">
            <v>0</v>
          </cell>
          <cell r="F1917" t="str">
            <v>#</v>
          </cell>
          <cell r="H1917">
            <v>1917</v>
          </cell>
        </row>
        <row r="1918">
          <cell r="A1918" t="str">
            <v>PUB250.0522.STCL</v>
          </cell>
          <cell r="C1918" t="str">
            <v>Flow</v>
          </cell>
          <cell r="D1918" t="str">
            <v>PUB250 - 0522 - Nemic Lambda Malaysia SD</v>
          </cell>
          <cell r="E1918">
            <v>0</v>
          </cell>
          <cell r="F1918" t="str">
            <v>#</v>
          </cell>
          <cell r="H1918">
            <v>1918</v>
          </cell>
        </row>
        <row r="1919">
          <cell r="A1919" t="str">
            <v>PUB250.0523.STCL</v>
          </cell>
          <cell r="C1919" t="str">
            <v>Flow</v>
          </cell>
          <cell r="D1919" t="str">
            <v>PUB250 - 0523 -Nemic Lambda Malysia Kuta</v>
          </cell>
          <cell r="E1919">
            <v>0</v>
          </cell>
          <cell r="F1919" t="str">
            <v>#</v>
          </cell>
          <cell r="H1919">
            <v>1919</v>
          </cell>
        </row>
        <row r="1920">
          <cell r="A1920" t="str">
            <v>PUB250.0524.STCL</v>
          </cell>
          <cell r="C1920" t="str">
            <v>Flow</v>
          </cell>
          <cell r="D1920" t="str">
            <v>PUB250 - 0524 - Nemic Lambda Singapore</v>
          </cell>
          <cell r="E1920">
            <v>0</v>
          </cell>
          <cell r="F1920" t="str">
            <v>#</v>
          </cell>
          <cell r="H1920">
            <v>1920</v>
          </cell>
        </row>
        <row r="1921">
          <cell r="A1921" t="str">
            <v>PUB250.0528.STCL</v>
          </cell>
          <cell r="C1921" t="str">
            <v>Flow</v>
          </cell>
          <cell r="D1921" t="str">
            <v>PUB250 - 0528 - Nemic Lambda Israel</v>
          </cell>
          <cell r="E1921">
            <v>0</v>
          </cell>
          <cell r="F1921" t="str">
            <v>#</v>
          </cell>
          <cell r="H1921">
            <v>1921</v>
          </cell>
        </row>
        <row r="1922">
          <cell r="A1922" t="str">
            <v>PUB250.0560.STCL</v>
          </cell>
          <cell r="C1922" t="str">
            <v>Flow</v>
          </cell>
          <cell r="D1922" t="str">
            <v>PUB250 - 0568 - Nemic Lambda Australia</v>
          </cell>
          <cell r="E1922">
            <v>0</v>
          </cell>
          <cell r="F1922" t="str">
            <v>#</v>
          </cell>
          <cell r="H1922">
            <v>1922</v>
          </cell>
        </row>
        <row r="1923">
          <cell r="E1923">
            <v>0</v>
          </cell>
          <cell r="F1923" t="str">
            <v>#</v>
          </cell>
          <cell r="H1923">
            <v>1923</v>
          </cell>
        </row>
        <row r="1924">
          <cell r="A1924" t="str">
            <v>PUB260 - I/C TABLE ATTACHED</v>
          </cell>
          <cell r="B1924" t="str">
            <v>SCHD17-Group Mgmt Chgs</v>
          </cell>
          <cell r="E1924">
            <v>0</v>
          </cell>
          <cell r="F1924" t="str">
            <v>#</v>
          </cell>
          <cell r="H1924">
            <v>1924</v>
          </cell>
        </row>
        <row r="1925">
          <cell r="A1925" t="str">
            <v>PUB260.0503.STCL</v>
          </cell>
          <cell r="C1925" t="str">
            <v>Flow</v>
          </cell>
          <cell r="D1925" t="str">
            <v>PUB260 - 0503 - Lambda Electronics Inc</v>
          </cell>
          <cell r="E1925">
            <v>0</v>
          </cell>
          <cell r="F1925" t="str">
            <v>#</v>
          </cell>
          <cell r="H1925">
            <v>1925</v>
          </cell>
        </row>
        <row r="1926">
          <cell r="A1926" t="str">
            <v>PUB260.0504.STCL</v>
          </cell>
          <cell r="C1926" t="str">
            <v>Flow</v>
          </cell>
          <cell r="D1926" t="str">
            <v>PUB260 - 0504 - Lambda Novatronics Inc</v>
          </cell>
          <cell r="E1926">
            <v>0</v>
          </cell>
          <cell r="F1926" t="str">
            <v>#</v>
          </cell>
          <cell r="H1926">
            <v>1926</v>
          </cell>
        </row>
        <row r="1927">
          <cell r="A1927" t="str">
            <v>PUB260.0505.STCL</v>
          </cell>
          <cell r="C1927" t="str">
            <v>Flow</v>
          </cell>
          <cell r="D1927" t="str">
            <v>PUB260 - 0505 - Lambda Advanced Analog I</v>
          </cell>
          <cell r="E1927">
            <v>0</v>
          </cell>
          <cell r="F1927" t="str">
            <v>#</v>
          </cell>
          <cell r="H1927">
            <v>1927</v>
          </cell>
        </row>
        <row r="1928">
          <cell r="A1928" t="str">
            <v>PUB260.0506.STCL</v>
          </cell>
          <cell r="C1928" t="str">
            <v>Flow</v>
          </cell>
          <cell r="D1928" t="str">
            <v>PUB260 - 0506 - Lambda Electronics Canad</v>
          </cell>
          <cell r="E1928">
            <v>0</v>
          </cell>
          <cell r="F1928" t="str">
            <v>#</v>
          </cell>
          <cell r="H1928">
            <v>1928</v>
          </cell>
        </row>
        <row r="1929">
          <cell r="A1929" t="str">
            <v>PUB260.0507.STCL</v>
          </cell>
          <cell r="C1929" t="str">
            <v>Flow</v>
          </cell>
          <cell r="D1929" t="str">
            <v>PUB260 - 0507 - North American Admin US</v>
          </cell>
          <cell r="E1929">
            <v>0</v>
          </cell>
          <cell r="F1929" t="str">
            <v>#</v>
          </cell>
          <cell r="H1929">
            <v>1929</v>
          </cell>
        </row>
        <row r="1930">
          <cell r="A1930" t="str">
            <v>PUB260.0511.STCS</v>
          </cell>
          <cell r="C1930" t="str">
            <v>Flow</v>
          </cell>
          <cell r="D1930" t="str">
            <v>PUB260 - 0508 - Weir Electronics Ltd</v>
          </cell>
          <cell r="E1930">
            <v>0</v>
          </cell>
          <cell r="F1930" t="str">
            <v>#</v>
          </cell>
          <cell r="H1930">
            <v>1930</v>
          </cell>
        </row>
        <row r="1931">
          <cell r="A1931" t="str">
            <v>PUB260.0512.STCS</v>
          </cell>
          <cell r="C1931" t="str">
            <v>Flow</v>
          </cell>
          <cell r="D1931" t="str">
            <v>PUB260 - 0512 - Coutant Lambda Ltd</v>
          </cell>
          <cell r="E1931">
            <v>0</v>
          </cell>
          <cell r="F1931" t="str">
            <v>#</v>
          </cell>
          <cell r="H1931">
            <v>1931</v>
          </cell>
        </row>
        <row r="1932">
          <cell r="A1932" t="str">
            <v>PUB260.0513.STCL</v>
          </cell>
          <cell r="C1932" t="str">
            <v>Flow</v>
          </cell>
          <cell r="D1932" t="str">
            <v>PUB260 - 0513 - Lambda Coutant SA</v>
          </cell>
          <cell r="E1932">
            <v>0</v>
          </cell>
          <cell r="F1932" t="str">
            <v>#</v>
          </cell>
          <cell r="H1932">
            <v>1932</v>
          </cell>
        </row>
        <row r="1933">
          <cell r="A1933" t="str">
            <v>PUB260.0514.STCL</v>
          </cell>
          <cell r="C1933" t="str">
            <v>Flow</v>
          </cell>
          <cell r="D1933" t="str">
            <v>PUB260 - 0514 - Lambda Electronics SRL</v>
          </cell>
          <cell r="E1933">
            <v>0</v>
          </cell>
          <cell r="F1933" t="str">
            <v>#</v>
          </cell>
          <cell r="H1933">
            <v>1933</v>
          </cell>
        </row>
        <row r="1934">
          <cell r="A1934" t="str">
            <v>PUB260.0515.STCL</v>
          </cell>
          <cell r="C1934" t="str">
            <v>Flow</v>
          </cell>
          <cell r="D1934" t="str">
            <v>PUB260 - 0515 - Lambda Electronics GmbH</v>
          </cell>
          <cell r="E1934">
            <v>0</v>
          </cell>
          <cell r="F1934" t="str">
            <v>#</v>
          </cell>
          <cell r="H1934">
            <v>1934</v>
          </cell>
        </row>
        <row r="1935">
          <cell r="A1935" t="str">
            <v>PUB260.0516.STCL</v>
          </cell>
          <cell r="C1935" t="str">
            <v>Flow</v>
          </cell>
          <cell r="D1935" t="str">
            <v>PUB260 - 0516 - Europe Admin France</v>
          </cell>
          <cell r="E1935">
            <v>0</v>
          </cell>
          <cell r="F1935" t="str">
            <v>#</v>
          </cell>
          <cell r="H1935">
            <v>1935</v>
          </cell>
        </row>
        <row r="1936">
          <cell r="A1936" t="str">
            <v>PUB260.0518.STCL</v>
          </cell>
          <cell r="C1936" t="str">
            <v>Flow</v>
          </cell>
          <cell r="D1936" t="str">
            <v>PUB260 - 0518 - Lambda Sweden</v>
          </cell>
          <cell r="E1936">
            <v>0</v>
          </cell>
          <cell r="F1936" t="str">
            <v>#</v>
          </cell>
          <cell r="H1936">
            <v>1936</v>
          </cell>
        </row>
        <row r="1937">
          <cell r="A1937" t="str">
            <v>PUB260.0521.STCL</v>
          </cell>
          <cell r="C1937" t="str">
            <v>Flow</v>
          </cell>
          <cell r="D1937" t="str">
            <v>PUB260 - 0521 - Nemic Lambda Japan</v>
          </cell>
          <cell r="E1937">
            <v>0</v>
          </cell>
          <cell r="F1937" t="str">
            <v>#</v>
          </cell>
          <cell r="H1937">
            <v>1937</v>
          </cell>
        </row>
        <row r="1938">
          <cell r="A1938" t="str">
            <v>PUB260.0522.STCL</v>
          </cell>
          <cell r="C1938" t="str">
            <v>Flow</v>
          </cell>
          <cell r="D1938" t="str">
            <v>PUB260 - 0522 - Nemic Lambda Malaysia SD</v>
          </cell>
          <cell r="E1938">
            <v>0</v>
          </cell>
          <cell r="F1938" t="str">
            <v>#</v>
          </cell>
          <cell r="H1938">
            <v>1938</v>
          </cell>
        </row>
        <row r="1939">
          <cell r="A1939" t="str">
            <v>PUB260.0523.STCL</v>
          </cell>
          <cell r="C1939" t="str">
            <v>Flow</v>
          </cell>
          <cell r="D1939" t="str">
            <v>PUB260 - 0523 -Nemic Lambda Malysia Kuta</v>
          </cell>
          <cell r="E1939">
            <v>0</v>
          </cell>
          <cell r="F1939" t="str">
            <v>#</v>
          </cell>
          <cell r="H1939">
            <v>1939</v>
          </cell>
        </row>
        <row r="1940">
          <cell r="A1940" t="str">
            <v>PUB260.0524.STCL</v>
          </cell>
          <cell r="C1940" t="str">
            <v>Flow</v>
          </cell>
          <cell r="D1940" t="str">
            <v>PUB260 - 0524 - Nemic Lambda Singapore</v>
          </cell>
          <cell r="E1940">
            <v>0</v>
          </cell>
          <cell r="F1940" t="str">
            <v>#</v>
          </cell>
          <cell r="H1940">
            <v>1940</v>
          </cell>
        </row>
        <row r="1941">
          <cell r="A1941" t="str">
            <v>PUB260.0528.STCL</v>
          </cell>
          <cell r="C1941" t="str">
            <v>Flow</v>
          </cell>
          <cell r="D1941" t="str">
            <v>PUB260 - 0528 - Nemic Lambda Israel</v>
          </cell>
          <cell r="E1941">
            <v>0</v>
          </cell>
          <cell r="F1941" t="str">
            <v>#</v>
          </cell>
          <cell r="H1941">
            <v>1941</v>
          </cell>
        </row>
        <row r="1942">
          <cell r="A1942" t="str">
            <v>PUB260.0560.STCL</v>
          </cell>
          <cell r="C1942" t="str">
            <v>Flow</v>
          </cell>
          <cell r="D1942" t="str">
            <v>PUB260 - 0568 - Nemic Lambda Australia</v>
          </cell>
          <cell r="E1942">
            <v>0</v>
          </cell>
          <cell r="F1942" t="str">
            <v>#</v>
          </cell>
          <cell r="H1942">
            <v>1942</v>
          </cell>
        </row>
        <row r="1943">
          <cell r="E1943">
            <v>0</v>
          </cell>
          <cell r="F1943" t="str">
            <v>#</v>
          </cell>
          <cell r="H1943">
            <v>1943</v>
          </cell>
        </row>
        <row r="1944">
          <cell r="A1944" t="str">
            <v>PBL020</v>
          </cell>
          <cell r="B1944" t="str">
            <v>Used in DPO Calculation</v>
          </cell>
          <cell r="D1944" t="str">
            <v>Account Payable Ledger Movement - Invoices</v>
          </cell>
          <cell r="E1944">
            <v>0</v>
          </cell>
          <cell r="F1944" t="str">
            <v>#</v>
          </cell>
          <cell r="H1944">
            <v>1944</v>
          </cell>
        </row>
        <row r="1945">
          <cell r="A1945" t="str">
            <v>PBL020.PB010</v>
          </cell>
          <cell r="B1945" t="str">
            <v>Used in DPO Calculation</v>
          </cell>
          <cell r="C1945" t="str">
            <v>Flow</v>
          </cell>
          <cell r="D1945" t="str">
            <v>PBL020 - Group</v>
          </cell>
          <cell r="E1945">
            <v>0</v>
          </cell>
          <cell r="F1945" t="str">
            <v>#</v>
          </cell>
          <cell r="H1945">
            <v>1945</v>
          </cell>
        </row>
        <row r="1946">
          <cell r="A1946" t="str">
            <v>PBL020.PB020</v>
          </cell>
          <cell r="B1946" t="str">
            <v>Used in DPO Calculation</v>
          </cell>
          <cell r="C1946" t="str">
            <v>Flow</v>
          </cell>
          <cell r="D1946" t="str">
            <v>PBL020 - External</v>
          </cell>
          <cell r="E1946">
            <v>0</v>
          </cell>
          <cell r="F1946" t="str">
            <v>#</v>
          </cell>
          <cell r="H1946">
            <v>1946</v>
          </cell>
        </row>
        <row r="1947">
          <cell r="A1947" t="str">
            <v>PBL030</v>
          </cell>
          <cell r="B1947" t="str">
            <v>Used in DPO Calculation</v>
          </cell>
          <cell r="D1947" t="str">
            <v>Accounts Payable Ledger Movement - Debits</v>
          </cell>
          <cell r="E1947">
            <v>0</v>
          </cell>
          <cell r="F1947" t="str">
            <v>#</v>
          </cell>
          <cell r="H1947">
            <v>1947</v>
          </cell>
        </row>
        <row r="1948">
          <cell r="A1948" t="str">
            <v>PBL030.PB010</v>
          </cell>
          <cell r="B1948" t="str">
            <v>Used in DPO Calculation</v>
          </cell>
          <cell r="C1948" t="str">
            <v>Flow</v>
          </cell>
          <cell r="D1948" t="str">
            <v>PBL030 - Group</v>
          </cell>
          <cell r="E1948">
            <v>0</v>
          </cell>
          <cell r="F1948" t="str">
            <v>#</v>
          </cell>
          <cell r="H1948">
            <v>1948</v>
          </cell>
        </row>
        <row r="1949">
          <cell r="A1949" t="str">
            <v>PBL030.PB020</v>
          </cell>
          <cell r="B1949" t="str">
            <v>Used in DPO Calculation</v>
          </cell>
          <cell r="C1949" t="str">
            <v>Flow</v>
          </cell>
          <cell r="D1949" t="str">
            <v>PBL030 - External</v>
          </cell>
          <cell r="E1949">
            <v>0</v>
          </cell>
          <cell r="F1949" t="str">
            <v>#</v>
          </cell>
          <cell r="H1949">
            <v>1949</v>
          </cell>
        </row>
        <row r="1950">
          <cell r="A1950" t="str">
            <v>PBL040</v>
          </cell>
          <cell r="B1950" t="str">
            <v>Used in DPO Calculation</v>
          </cell>
          <cell r="D1950" t="str">
            <v>Accounts Payable Ledger Movemnt - Journals</v>
          </cell>
          <cell r="E1950">
            <v>0</v>
          </cell>
          <cell r="F1950" t="str">
            <v>#</v>
          </cell>
          <cell r="H1950">
            <v>1950</v>
          </cell>
        </row>
        <row r="1951">
          <cell r="A1951" t="str">
            <v>PBL040.PB010</v>
          </cell>
          <cell r="B1951" t="str">
            <v>Used in DPO Calculation</v>
          </cell>
          <cell r="C1951" t="str">
            <v>Flow</v>
          </cell>
          <cell r="D1951" t="str">
            <v>PBL040 - Group</v>
          </cell>
          <cell r="E1951">
            <v>0</v>
          </cell>
          <cell r="F1951" t="str">
            <v>#</v>
          </cell>
          <cell r="H1951">
            <v>1951</v>
          </cell>
        </row>
        <row r="1952">
          <cell r="A1952" t="str">
            <v>PBL040.PB020</v>
          </cell>
          <cell r="B1952" t="str">
            <v>Used in DPO Calculation</v>
          </cell>
          <cell r="C1952" t="str">
            <v>Flow</v>
          </cell>
          <cell r="D1952" t="str">
            <v>PBL040 - External</v>
          </cell>
          <cell r="E1952">
            <v>0</v>
          </cell>
          <cell r="F1952" t="str">
            <v>#</v>
          </cell>
          <cell r="H1952">
            <v>1952</v>
          </cell>
        </row>
        <row r="1953">
          <cell r="A1953" t="str">
            <v>PBL050</v>
          </cell>
          <cell r="B1953" t="str">
            <v>Used in DPO Calculation</v>
          </cell>
          <cell r="D1953" t="str">
            <v>Accounts Payable Ledger Movement - Payments</v>
          </cell>
          <cell r="E1953">
            <v>0</v>
          </cell>
          <cell r="F1953" t="str">
            <v>#</v>
          </cell>
          <cell r="H1953">
            <v>1953</v>
          </cell>
        </row>
        <row r="1954">
          <cell r="A1954" t="str">
            <v>PBL050.PB010</v>
          </cell>
          <cell r="B1954" t="str">
            <v>Used in DPO Calculation</v>
          </cell>
          <cell r="C1954" t="str">
            <v>Flow</v>
          </cell>
          <cell r="D1954" t="str">
            <v>PBL050 - Group</v>
          </cell>
          <cell r="E1954">
            <v>0</v>
          </cell>
          <cell r="F1954" t="str">
            <v>#</v>
          </cell>
          <cell r="H1954">
            <v>1954</v>
          </cell>
        </row>
        <row r="1955">
          <cell r="A1955" t="str">
            <v>PBL050.PB020</v>
          </cell>
          <cell r="B1955" t="str">
            <v>Used in DPO Calculation</v>
          </cell>
          <cell r="C1955" t="str">
            <v>Flow</v>
          </cell>
          <cell r="D1955" t="str">
            <v>PBL050 - External</v>
          </cell>
          <cell r="E1955">
            <v>0</v>
          </cell>
          <cell r="F1955" t="str">
            <v>#</v>
          </cell>
          <cell r="H1955">
            <v>1955</v>
          </cell>
        </row>
        <row r="1956">
          <cell r="E1956">
            <v>0</v>
          </cell>
          <cell r="F1956" t="str">
            <v>#</v>
          </cell>
          <cell r="H1956">
            <v>1956</v>
          </cell>
        </row>
        <row r="1957">
          <cell r="A1957" t="str">
            <v>PBL080</v>
          </cell>
          <cell r="B1957" t="str">
            <v>Financial Highlights</v>
          </cell>
          <cell r="C1957" t="str">
            <v>Flow</v>
          </cell>
          <cell r="D1957" t="str">
            <v>Purchase orders outstanding</v>
          </cell>
          <cell r="E1957">
            <v>0</v>
          </cell>
          <cell r="F1957" t="str">
            <v>#</v>
          </cell>
          <cell r="H1957">
            <v>1957</v>
          </cell>
        </row>
        <row r="1958">
          <cell r="E1958">
            <v>0</v>
          </cell>
          <cell r="F1958" t="str">
            <v>#</v>
          </cell>
          <cell r="H1958">
            <v>1958</v>
          </cell>
        </row>
        <row r="1959">
          <cell r="A1959" t="str">
            <v>DAY010</v>
          </cell>
          <cell r="B1959" t="str">
            <v>Used in Annualization Calcs</v>
          </cell>
          <cell r="C1959" t="str">
            <v>Flow</v>
          </cell>
          <cell r="D1959" t="str">
            <v>Working days cumulative</v>
          </cell>
          <cell r="E1959">
            <v>0</v>
          </cell>
          <cell r="F1959" t="str">
            <v>#</v>
          </cell>
          <cell r="H1959">
            <v>1959</v>
          </cell>
        </row>
        <row r="1960">
          <cell r="A1960" t="str">
            <v>DAY020</v>
          </cell>
          <cell r="B1960" t="str">
            <v>Used in Annualization Calcs</v>
          </cell>
          <cell r="C1960" t="str">
            <v>Balance</v>
          </cell>
          <cell r="D1960" t="str">
            <v>Working days annual total</v>
          </cell>
          <cell r="E1960">
            <v>0</v>
          </cell>
          <cell r="F1960" t="str">
            <v>#</v>
          </cell>
          <cell r="H1960">
            <v>1960</v>
          </cell>
        </row>
        <row r="1961">
          <cell r="E1961">
            <v>0</v>
          </cell>
          <cell r="F1961" t="str">
            <v>#</v>
          </cell>
          <cell r="H1961">
            <v>1961</v>
          </cell>
        </row>
        <row r="1962">
          <cell r="A1962" t="str">
            <v>FH_DPO</v>
          </cell>
          <cell r="B1962" t="str">
            <v>Financial Highlights</v>
          </cell>
          <cell r="C1962" t="str">
            <v>Balance</v>
          </cell>
          <cell r="D1962" t="str">
            <v>Input DPO</v>
          </cell>
          <cell r="E1962">
            <v>0</v>
          </cell>
          <cell r="F1962" t="str">
            <v>#</v>
          </cell>
          <cell r="H1962">
            <v>1962</v>
          </cell>
        </row>
        <row r="1963">
          <cell r="A1963" t="str">
            <v>FH_DSO</v>
          </cell>
          <cell r="B1963" t="str">
            <v>Financial Highlights</v>
          </cell>
          <cell r="C1963" t="str">
            <v>Balance</v>
          </cell>
          <cell r="D1963" t="str">
            <v>Input DSO</v>
          </cell>
          <cell r="E1963">
            <v>0</v>
          </cell>
          <cell r="F1963" t="str">
            <v>#</v>
          </cell>
          <cell r="H1963">
            <v>1963</v>
          </cell>
        </row>
        <row r="1964">
          <cell r="E1964">
            <v>0</v>
          </cell>
          <cell r="F1964" t="str">
            <v>#</v>
          </cell>
          <cell r="H1964">
            <v>1964</v>
          </cell>
        </row>
        <row r="1965">
          <cell r="E1965">
            <v>0</v>
          </cell>
          <cell r="F1965" t="str">
            <v>#</v>
          </cell>
          <cell r="H1965">
            <v>1965</v>
          </cell>
        </row>
        <row r="1966">
          <cell r="A1966" t="str">
            <v>NI_COMSTD</v>
          </cell>
          <cell r="B1966" t="str">
            <v>Key Balance Sheet Summary</v>
          </cell>
          <cell r="C1966" t="str">
            <v>Income</v>
          </cell>
          <cell r="D1966" t="str">
            <v>Net Inventory - Components @ Std</v>
          </cell>
          <cell r="E1966">
            <v>0</v>
          </cell>
          <cell r="F1966" t="str">
            <v>#</v>
          </cell>
          <cell r="H1966">
            <v>1966</v>
          </cell>
        </row>
        <row r="1967">
          <cell r="A1967" t="str">
            <v>NI_FGSTD</v>
          </cell>
          <cell r="B1967" t="str">
            <v>Key Balance Sheet Summary</v>
          </cell>
          <cell r="C1967" t="str">
            <v>Income</v>
          </cell>
          <cell r="D1967" t="str">
            <v>Net Invenroty - Finished Goods @ Std</v>
          </cell>
          <cell r="E1967">
            <v>0</v>
          </cell>
          <cell r="F1967" t="str">
            <v>#</v>
          </cell>
          <cell r="H1967">
            <v>1967</v>
          </cell>
        </row>
        <row r="1968">
          <cell r="A1968" t="str">
            <v>NI_FIFO</v>
          </cell>
          <cell r="B1968" t="str">
            <v>Key Balance Sheet Summary</v>
          </cell>
          <cell r="C1968" t="str">
            <v>Balance</v>
          </cell>
          <cell r="D1968" t="str">
            <v>Net Inventory - FIFO</v>
          </cell>
          <cell r="E1968">
            <v>0</v>
          </cell>
          <cell r="F1968" t="str">
            <v>#</v>
          </cell>
          <cell r="H1968">
            <v>1968</v>
          </cell>
        </row>
        <row r="1969">
          <cell r="A1969" t="str">
            <v>NI_FXSTD</v>
          </cell>
          <cell r="B1969" t="str">
            <v>Key Balance Sheet Summary</v>
          </cell>
          <cell r="C1969" t="str">
            <v>Balance</v>
          </cell>
          <cell r="D1969" t="str">
            <v>Net Inventory -  Fixed @ Std.</v>
          </cell>
          <cell r="E1969">
            <v>0</v>
          </cell>
          <cell r="F1969" t="str">
            <v>#</v>
          </cell>
          <cell r="H1969">
            <v>1969</v>
          </cell>
        </row>
        <row r="1970">
          <cell r="A1970" t="str">
            <v>NI_PBTELIM</v>
          </cell>
          <cell r="B1970" t="str">
            <v>Key Balance Sheet Summary</v>
          </cell>
          <cell r="C1970" t="str">
            <v>Balance</v>
          </cell>
          <cell r="D1970" t="str">
            <v>Net Inventory - PBT Eliminations</v>
          </cell>
          <cell r="E1970">
            <v>0</v>
          </cell>
          <cell r="F1970" t="str">
            <v>#</v>
          </cell>
          <cell r="H1970">
            <v>1970</v>
          </cell>
        </row>
        <row r="1971">
          <cell r="A1971" t="str">
            <v>NI_RESVS</v>
          </cell>
          <cell r="B1971" t="str">
            <v>Key Balance Sheet Summary</v>
          </cell>
          <cell r="C1971" t="str">
            <v>Income</v>
          </cell>
          <cell r="D1971" t="str">
            <v>Net Inventory - Reserves</v>
          </cell>
          <cell r="E1971">
            <v>0</v>
          </cell>
          <cell r="F1971" t="str">
            <v>#</v>
          </cell>
          <cell r="H1971">
            <v>1971</v>
          </cell>
        </row>
        <row r="1972">
          <cell r="A1972" t="str">
            <v>NI_RMSTD</v>
          </cell>
          <cell r="B1972" t="str">
            <v>Key Balance Sheet Summary</v>
          </cell>
          <cell r="C1972" t="str">
            <v>Income</v>
          </cell>
          <cell r="D1972" t="str">
            <v>Net Inventory - Raw Material @ Std</v>
          </cell>
          <cell r="E1972">
            <v>0</v>
          </cell>
          <cell r="F1972" t="str">
            <v>#</v>
          </cell>
          <cell r="H1972">
            <v>1972</v>
          </cell>
        </row>
        <row r="1973">
          <cell r="A1973" t="str">
            <v>NI_VCES</v>
          </cell>
          <cell r="B1973" t="str">
            <v>Key Balance Sheet Summary</v>
          </cell>
          <cell r="C1973" t="str">
            <v>Balance</v>
          </cell>
          <cell r="D1973" t="str">
            <v>Net Inventory - Vces</v>
          </cell>
          <cell r="E1973">
            <v>0</v>
          </cell>
          <cell r="F1973" t="str">
            <v>#</v>
          </cell>
          <cell r="H1973">
            <v>1973</v>
          </cell>
        </row>
        <row r="1974">
          <cell r="A1974" t="str">
            <v>NI_WIPSTD</v>
          </cell>
          <cell r="B1974" t="str">
            <v>Key Balance Sheet Summary</v>
          </cell>
          <cell r="C1974" t="str">
            <v>Income</v>
          </cell>
          <cell r="D1974" t="str">
            <v>Net Inventory - Work In Progress @ Std</v>
          </cell>
          <cell r="E1974">
            <v>0</v>
          </cell>
          <cell r="F1974" t="str">
            <v>#</v>
          </cell>
          <cell r="H1974">
            <v>1974</v>
          </cell>
        </row>
        <row r="1975">
          <cell r="E1975">
            <v>0</v>
          </cell>
          <cell r="F1975" t="str">
            <v>#</v>
          </cell>
          <cell r="H1975">
            <v>1975</v>
          </cell>
        </row>
        <row r="1976">
          <cell r="A1976" t="str">
            <v>NUM_IND_ILL</v>
          </cell>
          <cell r="B1976" t="str">
            <v xml:space="preserve">SCHD11A </v>
          </cell>
          <cell r="C1976" t="str">
            <v>Income</v>
          </cell>
          <cell r="D1976" t="str">
            <v>Num Empls Absent Through Indstrl Illness</v>
          </cell>
          <cell r="E1976">
            <v>0</v>
          </cell>
          <cell r="F1976" t="str">
            <v>#</v>
          </cell>
          <cell r="H1976">
            <v>1976</v>
          </cell>
        </row>
        <row r="1977">
          <cell r="A1977" t="str">
            <v>NUM_IND_INJ</v>
          </cell>
          <cell r="B1977" t="str">
            <v xml:space="preserve">SCHD11A </v>
          </cell>
          <cell r="C1977" t="str">
            <v>Income</v>
          </cell>
          <cell r="D1977" t="str">
            <v>Num Empls Absent Through Industrl Injury</v>
          </cell>
          <cell r="E1977">
            <v>0</v>
          </cell>
          <cell r="F1977" t="str">
            <v>#</v>
          </cell>
          <cell r="H1977">
            <v>1977</v>
          </cell>
        </row>
        <row r="1978">
          <cell r="A1978" t="str">
            <v>NUM_LTACC</v>
          </cell>
          <cell r="B1978" t="str">
            <v xml:space="preserve">SCHD11A </v>
          </cell>
          <cell r="C1978" t="str">
            <v>Flow</v>
          </cell>
          <cell r="D1978" t="str">
            <v>Number of Lost Time Accidents</v>
          </cell>
          <cell r="E1978">
            <v>0</v>
          </cell>
          <cell r="F1978" t="str">
            <v>#</v>
          </cell>
          <cell r="H1978">
            <v>1978</v>
          </cell>
        </row>
        <row r="1979">
          <cell r="A1979" t="str">
            <v>NUM_LTACC_MEX</v>
          </cell>
          <cell r="B1979" t="str">
            <v xml:space="preserve">SCHD11A </v>
          </cell>
          <cell r="C1979" t="str">
            <v>Income</v>
          </cell>
          <cell r="D1979" t="str">
            <v>Number of Lost Time Accidents</v>
          </cell>
          <cell r="E1979">
            <v>0</v>
          </cell>
          <cell r="F1979" t="str">
            <v>#</v>
          </cell>
          <cell r="H1979">
            <v>1979</v>
          </cell>
        </row>
        <row r="1980">
          <cell r="A1980" t="str">
            <v>NUM_MOACC</v>
          </cell>
          <cell r="B1980" t="str">
            <v xml:space="preserve">SCHD11A </v>
          </cell>
          <cell r="C1980" t="str">
            <v>Flow</v>
          </cell>
          <cell r="D1980" t="str">
            <v>Number of Medical Only Accidents</v>
          </cell>
          <cell r="E1980">
            <v>0</v>
          </cell>
          <cell r="F1980" t="str">
            <v>#</v>
          </cell>
          <cell r="H1980">
            <v>1980</v>
          </cell>
        </row>
        <row r="1981">
          <cell r="A1981" t="str">
            <v>NUM_MOACC_MEX</v>
          </cell>
          <cell r="B1981" t="str">
            <v xml:space="preserve">SCHD11A </v>
          </cell>
          <cell r="C1981" t="str">
            <v>Income</v>
          </cell>
          <cell r="D1981" t="str">
            <v>Number of Medical Only Accidents</v>
          </cell>
          <cell r="E1981">
            <v>0</v>
          </cell>
          <cell r="F1981" t="str">
            <v>#</v>
          </cell>
          <cell r="H1981">
            <v>1981</v>
          </cell>
        </row>
        <row r="1982">
          <cell r="A1982" t="str">
            <v>NUM_REC_LTD</v>
          </cell>
          <cell r="B1982" t="str">
            <v xml:space="preserve">SCHD11A </v>
          </cell>
          <cell r="C1982" t="str">
            <v>Income</v>
          </cell>
          <cell r="D1982" t="str">
            <v>Num Empls Rec Long Term Disblty Payments</v>
          </cell>
          <cell r="E1982">
            <v>0</v>
          </cell>
          <cell r="F1982" t="str">
            <v>#</v>
          </cell>
          <cell r="H1982">
            <v>1982</v>
          </cell>
        </row>
        <row r="1983">
          <cell r="A1983" t="str">
            <v>DL_WRINJ</v>
          </cell>
          <cell r="B1983" t="str">
            <v xml:space="preserve">SCHD11A </v>
          </cell>
          <cell r="C1983" t="str">
            <v>Income</v>
          </cell>
          <cell r="D1983" t="str">
            <v>Days Lost to Work Related Injury</v>
          </cell>
          <cell r="E1983">
            <v>0</v>
          </cell>
          <cell r="F1983" t="str">
            <v>#</v>
          </cell>
          <cell r="H1983">
            <v>1983</v>
          </cell>
        </row>
        <row r="1984">
          <cell r="A1984" t="str">
            <v>DL_WRINJ_MEX</v>
          </cell>
          <cell r="B1984" t="str">
            <v xml:space="preserve">SCHD11A </v>
          </cell>
          <cell r="C1984" t="str">
            <v>Income</v>
          </cell>
          <cell r="D1984" t="str">
            <v>Days Lost to Work Related Injury Mex</v>
          </cell>
          <cell r="E1984">
            <v>0</v>
          </cell>
          <cell r="F1984" t="str">
            <v>#</v>
          </cell>
          <cell r="H1984">
            <v>1984</v>
          </cell>
        </row>
        <row r="1985">
          <cell r="A1985" t="str">
            <v>NUM_EMPL_MEX</v>
          </cell>
          <cell r="B1985" t="str">
            <v xml:space="preserve">SCHD11A </v>
          </cell>
          <cell r="C1985" t="str">
            <v>Income</v>
          </cell>
          <cell r="D1985" t="str">
            <v>Number of Employees at end of period - Mexico</v>
          </cell>
          <cell r="E1985">
            <v>0</v>
          </cell>
          <cell r="F1985" t="str">
            <v>#</v>
          </cell>
          <cell r="H1985">
            <v>1985</v>
          </cell>
        </row>
        <row r="1986">
          <cell r="A1986" t="str">
            <v>NUM_EMP_ABSEOP</v>
          </cell>
          <cell r="B1986" t="str">
            <v xml:space="preserve">SCHD11A </v>
          </cell>
          <cell r="C1986" t="str">
            <v>Income</v>
          </cell>
          <cell r="D1986" t="str">
            <v>Number of Employees Absent at End of Period</v>
          </cell>
          <cell r="E1986">
            <v>0</v>
          </cell>
          <cell r="F1986" t="str">
            <v>#</v>
          </cell>
          <cell r="H1986">
            <v>1986</v>
          </cell>
        </row>
        <row r="1987">
          <cell r="A1987" t="str">
            <v>NUM_EMP_ABS_MEX</v>
          </cell>
          <cell r="B1987" t="str">
            <v xml:space="preserve">SCHD11A </v>
          </cell>
          <cell r="C1987" t="str">
            <v>Income</v>
          </cell>
          <cell r="D1987" t="str">
            <v>Number of Employees Absent at End of Period Mexico</v>
          </cell>
          <cell r="E1987">
            <v>0</v>
          </cell>
          <cell r="F1987" t="str">
            <v>#</v>
          </cell>
          <cell r="H1987">
            <v>1987</v>
          </cell>
        </row>
        <row r="1988">
          <cell r="A1988" t="str">
            <v>DL_WRILL</v>
          </cell>
          <cell r="B1988" t="str">
            <v xml:space="preserve">SCHD11A </v>
          </cell>
          <cell r="C1988" t="str">
            <v>Income</v>
          </cell>
          <cell r="D1988" t="str">
            <v>Days Lost to Work Related Illness</v>
          </cell>
          <cell r="E1988">
            <v>0</v>
          </cell>
          <cell r="F1988" t="str">
            <v>#</v>
          </cell>
          <cell r="H1988">
            <v>1988</v>
          </cell>
        </row>
        <row r="1989">
          <cell r="A1989" t="str">
            <v>DR_WRILL_MEX</v>
          </cell>
          <cell r="B1989" t="str">
            <v xml:space="preserve">SCHD11A </v>
          </cell>
          <cell r="C1989" t="str">
            <v>Income</v>
          </cell>
          <cell r="D1989" t="str">
            <v>Days Lost to Work Related Illness Mexico</v>
          </cell>
          <cell r="E1989">
            <v>0</v>
          </cell>
          <cell r="F1989" t="str">
            <v>#</v>
          </cell>
          <cell r="H1989">
            <v>1989</v>
          </cell>
        </row>
        <row r="1990">
          <cell r="A1990" t="str">
            <v>MAN_HRSWKD</v>
          </cell>
          <cell r="B1990" t="str">
            <v xml:space="preserve">SCHD11A </v>
          </cell>
          <cell r="C1990" t="str">
            <v>Income</v>
          </cell>
          <cell r="D1990" t="str">
            <v>Man Hours Worked</v>
          </cell>
          <cell r="E1990">
            <v>0</v>
          </cell>
          <cell r="F1990" t="str">
            <v>#</v>
          </cell>
          <cell r="H1990">
            <v>1990</v>
          </cell>
        </row>
        <row r="1991">
          <cell r="A1991" t="str">
            <v>MAN_HRSWKD_MEX</v>
          </cell>
          <cell r="B1991" t="str">
            <v xml:space="preserve">SCHD11A </v>
          </cell>
          <cell r="C1991" t="str">
            <v>Income</v>
          </cell>
          <cell r="D1991" t="str">
            <v>Man Hours Worked Mexico</v>
          </cell>
          <cell r="E1991">
            <v>0</v>
          </cell>
          <cell r="F1991" t="str">
            <v>#</v>
          </cell>
          <cell r="H1991">
            <v>1991</v>
          </cell>
        </row>
        <row r="1992">
          <cell r="E1992">
            <v>0</v>
          </cell>
          <cell r="F1992" t="str">
            <v>#</v>
          </cell>
          <cell r="H1992">
            <v>1992</v>
          </cell>
        </row>
        <row r="1993">
          <cell r="A1993" t="str">
            <v>DL_FRNG</v>
          </cell>
          <cell r="B1993" t="str">
            <v>SCHD14-Emp Costs</v>
          </cell>
          <cell r="C1993" t="str">
            <v>Expense</v>
          </cell>
          <cell r="D1993" t="str">
            <v>Direct Labor Fringes</v>
          </cell>
          <cell r="E1993">
            <v>0</v>
          </cell>
          <cell r="F1993" t="str">
            <v>#</v>
          </cell>
          <cell r="H1993">
            <v>1993</v>
          </cell>
        </row>
        <row r="1994">
          <cell r="E1994">
            <v>0</v>
          </cell>
          <cell r="F1994" t="str">
            <v>#</v>
          </cell>
          <cell r="H1994">
            <v>1994</v>
          </cell>
        </row>
        <row r="1995">
          <cell r="A1995" t="str">
            <v>GRSALES</v>
          </cell>
          <cell r="B1995" t="str">
            <v>SCHD19 - Forecast</v>
          </cell>
          <cell r="C1995" t="str">
            <v>Income</v>
          </cell>
          <cell r="D1995" t="str">
            <v>Gross Sales</v>
          </cell>
          <cell r="E1995">
            <v>0</v>
          </cell>
          <cell r="F1995" t="str">
            <v>#</v>
          </cell>
          <cell r="H1995">
            <v>1995</v>
          </cell>
        </row>
        <row r="1996">
          <cell r="A1996" t="str">
            <v>DEDUCT</v>
          </cell>
          <cell r="B1996" t="str">
            <v>SCHD19 - Forecast</v>
          </cell>
          <cell r="C1996" t="str">
            <v>Expense</v>
          </cell>
          <cell r="D1996" t="str">
            <v>Sales Deductions</v>
          </cell>
          <cell r="E1996">
            <v>0</v>
          </cell>
          <cell r="F1996" t="str">
            <v>#</v>
          </cell>
          <cell r="H1996">
            <v>1996</v>
          </cell>
        </row>
        <row r="1997">
          <cell r="A1997" t="str">
            <v>DFC_MATL</v>
          </cell>
          <cell r="B1997" t="str">
            <v>SCHD19 - Forecast</v>
          </cell>
          <cell r="C1997" t="str">
            <v>Expense</v>
          </cell>
          <cell r="D1997" t="str">
            <v>DFC Material</v>
          </cell>
          <cell r="E1997">
            <v>0</v>
          </cell>
          <cell r="F1997" t="str">
            <v>#</v>
          </cell>
          <cell r="H1997">
            <v>1997</v>
          </cell>
        </row>
        <row r="1998">
          <cell r="A1998" t="str">
            <v>DFC_LABOR</v>
          </cell>
          <cell r="B1998" t="str">
            <v>SCHD19 - Forecast</v>
          </cell>
          <cell r="C1998" t="str">
            <v>Expense</v>
          </cell>
          <cell r="D1998" t="str">
            <v>DFC Labor</v>
          </cell>
          <cell r="E1998">
            <v>0</v>
          </cell>
          <cell r="F1998" t="str">
            <v>#</v>
          </cell>
          <cell r="H1998">
            <v>1998</v>
          </cell>
        </row>
        <row r="1999">
          <cell r="A1999" t="str">
            <v>DFC_VME</v>
          </cell>
          <cell r="B1999" t="str">
            <v>SCHD19 - Forecast</v>
          </cell>
          <cell r="C1999" t="str">
            <v>Expense</v>
          </cell>
          <cell r="D1999" t="str">
            <v>DFC VME</v>
          </cell>
          <cell r="E1999">
            <v>0</v>
          </cell>
          <cell r="F1999" t="str">
            <v>#</v>
          </cell>
          <cell r="H1999">
            <v>1999</v>
          </cell>
        </row>
        <row r="2000">
          <cell r="A2000" t="str">
            <v>MFGVCES_LABOR</v>
          </cell>
          <cell r="B2000" t="str">
            <v>SCHD19 - Forecast</v>
          </cell>
          <cell r="C2000" t="str">
            <v>Expense</v>
          </cell>
          <cell r="D2000" t="str">
            <v>MFG Variance Labor</v>
          </cell>
          <cell r="E2000">
            <v>0</v>
          </cell>
          <cell r="F2000" t="str">
            <v>#</v>
          </cell>
          <cell r="H2000">
            <v>2000</v>
          </cell>
        </row>
        <row r="2001">
          <cell r="A2001" t="str">
            <v>MFGVCES_MATL</v>
          </cell>
          <cell r="B2001" t="str">
            <v>SCHD19 - Forecast</v>
          </cell>
          <cell r="C2001" t="str">
            <v>Expense</v>
          </cell>
          <cell r="D2001" t="str">
            <v>MFG Variance Material</v>
          </cell>
          <cell r="E2001">
            <v>0</v>
          </cell>
          <cell r="F2001" t="str">
            <v>#</v>
          </cell>
          <cell r="H2001">
            <v>2001</v>
          </cell>
        </row>
        <row r="2002">
          <cell r="A2002" t="str">
            <v>MFGVCES_VME</v>
          </cell>
          <cell r="B2002" t="str">
            <v>SCHD19 - Forecast</v>
          </cell>
          <cell r="C2002" t="str">
            <v>Expense</v>
          </cell>
          <cell r="D2002" t="str">
            <v>MFG Variance VME</v>
          </cell>
          <cell r="E2002">
            <v>0</v>
          </cell>
          <cell r="F2002" t="str">
            <v>#</v>
          </cell>
          <cell r="H2002">
            <v>2002</v>
          </cell>
        </row>
        <row r="2003">
          <cell r="A2003" t="str">
            <v>FCAST_ASSETS_EMP</v>
          </cell>
          <cell r="B2003" t="str">
            <v>SCHD19 - Forecast</v>
          </cell>
          <cell r="C2003" t="str">
            <v>Balance</v>
          </cell>
          <cell r="D2003" t="str">
            <v>Forecast Assets Employed</v>
          </cell>
          <cell r="E2003">
            <v>0</v>
          </cell>
          <cell r="F2003" t="str">
            <v>#</v>
          </cell>
          <cell r="H2003">
            <v>2003</v>
          </cell>
        </row>
        <row r="2004">
          <cell r="E2004">
            <v>0</v>
          </cell>
          <cell r="F2004" t="str">
            <v>#</v>
          </cell>
          <cell r="H2004">
            <v>2004</v>
          </cell>
        </row>
        <row r="2005">
          <cell r="A2005" t="str">
            <v>BACKLOG</v>
          </cell>
          <cell r="C2005" t="str">
            <v>Income</v>
          </cell>
          <cell r="D2005" t="str">
            <v>Backlog</v>
          </cell>
          <cell r="E2005">
            <v>0</v>
          </cell>
          <cell r="F2005" t="str">
            <v>#</v>
          </cell>
          <cell r="H2005">
            <v>2005</v>
          </cell>
        </row>
        <row r="2006">
          <cell r="A2006" t="str">
            <v>BACKLOG.STA01</v>
          </cell>
          <cell r="B2006" t="str">
            <v>Phased Backlog</v>
          </cell>
          <cell r="C2006" t="str">
            <v>Income</v>
          </cell>
          <cell r="D2006" t="str">
            <v>BACKLOG - Appliance</v>
          </cell>
          <cell r="E2006">
            <v>0</v>
          </cell>
          <cell r="F2006" t="str">
            <v>#</v>
          </cell>
          <cell r="H2006">
            <v>2006</v>
          </cell>
        </row>
        <row r="2007">
          <cell r="A2007" t="str">
            <v>BACKLOG.STA01.App_EL</v>
          </cell>
          <cell r="B2007" t="str">
            <v>Phased Backlog</v>
          </cell>
          <cell r="C2007" t="str">
            <v>Income</v>
          </cell>
          <cell r="D2007" t="str">
            <v>BACKLOG.STA01 - Appliance EL</v>
          </cell>
          <cell r="E2007">
            <v>0</v>
          </cell>
          <cell r="F2007" t="str">
            <v>#</v>
          </cell>
          <cell r="H2007">
            <v>2007</v>
          </cell>
        </row>
        <row r="2008">
          <cell r="A2008" t="str">
            <v>BACKLOG.STA01.App_EM</v>
          </cell>
          <cell r="B2008" t="str">
            <v>Phased Backlog</v>
          </cell>
          <cell r="C2008" t="str">
            <v>Income</v>
          </cell>
          <cell r="D2008" t="str">
            <v>BACKLOG.STA01 - Appliance EM</v>
          </cell>
          <cell r="E2008">
            <v>0</v>
          </cell>
          <cell r="F2008" t="str">
            <v>#</v>
          </cell>
          <cell r="H2008">
            <v>2008</v>
          </cell>
        </row>
        <row r="2009">
          <cell r="A2009" t="str">
            <v>BACKLOG.STA01.Canada</v>
          </cell>
          <cell r="B2009" t="str">
            <v>Phased Backlog</v>
          </cell>
          <cell r="C2009" t="str">
            <v>Income</v>
          </cell>
          <cell r="D2009" t="str">
            <v>BACKLOG.STA01 - Canada</v>
          </cell>
          <cell r="E2009">
            <v>0</v>
          </cell>
          <cell r="F2009" t="str">
            <v>#</v>
          </cell>
          <cell r="H2009">
            <v>2009</v>
          </cell>
        </row>
        <row r="2010">
          <cell r="A2010" t="str">
            <v>BACKLOG.STA01.Cold_Cntrls</v>
          </cell>
          <cell r="B2010" t="str">
            <v>Phased Backlog</v>
          </cell>
          <cell r="C2010" t="str">
            <v>Income</v>
          </cell>
          <cell r="D2010" t="str">
            <v>BACKLOG.STA01 - Cold Controls</v>
          </cell>
          <cell r="E2010">
            <v>0</v>
          </cell>
          <cell r="F2010" t="str">
            <v>#</v>
          </cell>
          <cell r="H2010">
            <v>2010</v>
          </cell>
        </row>
        <row r="2011">
          <cell r="A2011" t="str">
            <v>BACKLOG.STA01.Commercial</v>
          </cell>
          <cell r="B2011" t="str">
            <v>Phased Backlog</v>
          </cell>
          <cell r="C2011" t="str">
            <v>Income</v>
          </cell>
          <cell r="D2011" t="str">
            <v>BACKLOG.STA01 - Commercial</v>
          </cell>
          <cell r="E2011">
            <v>0</v>
          </cell>
          <cell r="F2011" t="str">
            <v>#</v>
          </cell>
          <cell r="H2011">
            <v>2011</v>
          </cell>
        </row>
        <row r="2012">
          <cell r="A2012" t="str">
            <v>BACKLOG.STA01.Commercial_App</v>
          </cell>
          <cell r="B2012" t="str">
            <v>Phased Backlog</v>
          </cell>
          <cell r="C2012" t="str">
            <v>Income</v>
          </cell>
          <cell r="D2012" t="str">
            <v>BACKLOG.STA01 - Commercial Appliance</v>
          </cell>
          <cell r="E2012">
            <v>0</v>
          </cell>
          <cell r="F2012" t="str">
            <v>#</v>
          </cell>
          <cell r="H2012">
            <v>2012</v>
          </cell>
        </row>
        <row r="2013">
          <cell r="A2013" t="str">
            <v>BACKLOG.STA01.Commercial_Electrc</v>
          </cell>
          <cell r="B2013" t="str">
            <v>Phased Backlog</v>
          </cell>
          <cell r="C2013" t="str">
            <v>Income</v>
          </cell>
          <cell r="D2013" t="str">
            <v>BACKLOG.STA01 - Commercial Electric</v>
          </cell>
          <cell r="E2013">
            <v>0</v>
          </cell>
          <cell r="F2013" t="str">
            <v>#</v>
          </cell>
          <cell r="H2013">
            <v>2013</v>
          </cell>
        </row>
        <row r="2014">
          <cell r="A2014" t="str">
            <v>BACKLOG.STA01.Commercial_Gas</v>
          </cell>
          <cell r="B2014" t="str">
            <v>Phased Backlog</v>
          </cell>
          <cell r="C2014" t="str">
            <v>Income</v>
          </cell>
          <cell r="D2014" t="str">
            <v>BACKLOG.STA01 - Commercial Gas</v>
          </cell>
          <cell r="E2014">
            <v>0</v>
          </cell>
          <cell r="F2014" t="str">
            <v>#</v>
          </cell>
          <cell r="H2014">
            <v>2014</v>
          </cell>
        </row>
        <row r="2015">
          <cell r="A2015" t="str">
            <v>BACKLOG.STA01.Connectors</v>
          </cell>
          <cell r="B2015" t="str">
            <v>Phased Backlog</v>
          </cell>
          <cell r="C2015" t="str">
            <v>Income</v>
          </cell>
          <cell r="D2015" t="str">
            <v>BACKLOG.STA01 - Connectors</v>
          </cell>
          <cell r="E2015">
            <v>0</v>
          </cell>
          <cell r="F2015" t="str">
            <v>#</v>
          </cell>
          <cell r="H2015">
            <v>2015</v>
          </cell>
        </row>
        <row r="2016">
          <cell r="A2016" t="str">
            <v>BACKLOG.STA01.Copper_Tubing</v>
          </cell>
          <cell r="B2016" t="str">
            <v>Phased Backlog</v>
          </cell>
          <cell r="C2016" t="str">
            <v>Income</v>
          </cell>
          <cell r="D2016" t="str">
            <v>BACKLOG.STA01 - Copper Tubing</v>
          </cell>
          <cell r="E2016">
            <v>0</v>
          </cell>
          <cell r="F2016" t="str">
            <v>#</v>
          </cell>
          <cell r="H2016">
            <v>2016</v>
          </cell>
        </row>
        <row r="2017">
          <cell r="A2017" t="str">
            <v>BACKLOG.STA01.Dishwasher</v>
          </cell>
          <cell r="B2017" t="str">
            <v>Phased Backlog</v>
          </cell>
          <cell r="C2017" t="str">
            <v>Income</v>
          </cell>
          <cell r="D2017" t="str">
            <v>BACKLOG.STA01 - Dishwasher</v>
          </cell>
          <cell r="E2017">
            <v>0</v>
          </cell>
          <cell r="F2017" t="str">
            <v>#</v>
          </cell>
          <cell r="H2017">
            <v>2017</v>
          </cell>
        </row>
        <row r="2018">
          <cell r="A2018" t="str">
            <v>BACKLOG.STA01.Domestic</v>
          </cell>
          <cell r="B2018" t="str">
            <v>Phased Backlog</v>
          </cell>
          <cell r="C2018" t="str">
            <v>Income</v>
          </cell>
          <cell r="D2018" t="str">
            <v>BACKLOG.STA01 - Domestic</v>
          </cell>
          <cell r="E2018">
            <v>0</v>
          </cell>
          <cell r="F2018" t="str">
            <v>#</v>
          </cell>
          <cell r="H2018">
            <v>2018</v>
          </cell>
        </row>
        <row r="2019">
          <cell r="A2019" t="str">
            <v>BACKLOG.STA01.Domestic_App</v>
          </cell>
          <cell r="B2019" t="str">
            <v>Phased Backlog</v>
          </cell>
          <cell r="C2019" t="str">
            <v>Income</v>
          </cell>
          <cell r="D2019" t="str">
            <v>BACKLOG.STA01 - Domestic Appliance</v>
          </cell>
          <cell r="E2019">
            <v>0</v>
          </cell>
          <cell r="F2019" t="str">
            <v>#</v>
          </cell>
          <cell r="H2019">
            <v>2019</v>
          </cell>
        </row>
        <row r="2020">
          <cell r="A2020" t="str">
            <v>BACKLOG.STA01.Electrc_Thermos</v>
          </cell>
          <cell r="B2020" t="str">
            <v>Phased Backlog</v>
          </cell>
          <cell r="C2020" t="str">
            <v>Income</v>
          </cell>
          <cell r="D2020" t="str">
            <v>BACKLOG.STA01 - Electric Thermostats</v>
          </cell>
          <cell r="E2020">
            <v>0</v>
          </cell>
          <cell r="F2020" t="str">
            <v>#</v>
          </cell>
          <cell r="H2020">
            <v>2020</v>
          </cell>
        </row>
        <row r="2021">
          <cell r="A2021" t="str">
            <v>BACKLOG.STA01.Energy_Regulators</v>
          </cell>
          <cell r="B2021" t="str">
            <v>Phased Backlog</v>
          </cell>
          <cell r="C2021" t="str">
            <v>Income</v>
          </cell>
          <cell r="D2021" t="str">
            <v>BACKLOG.STA01 - Energy Regulators</v>
          </cell>
          <cell r="E2021">
            <v>0</v>
          </cell>
          <cell r="F2021" t="str">
            <v>#</v>
          </cell>
          <cell r="H2021">
            <v>2021</v>
          </cell>
        </row>
        <row r="2022">
          <cell r="A2022" t="str">
            <v>BACKLOG.STA01.Fctrd</v>
          </cell>
          <cell r="B2022" t="str">
            <v>Phased Backlog</v>
          </cell>
          <cell r="C2022" t="str">
            <v>Income</v>
          </cell>
          <cell r="D2022" t="str">
            <v>BACKLOG.STA01 - Factored</v>
          </cell>
          <cell r="E2022">
            <v>0</v>
          </cell>
          <cell r="F2022" t="str">
            <v>#</v>
          </cell>
          <cell r="H2022">
            <v>2022</v>
          </cell>
        </row>
        <row r="2023">
          <cell r="A2023" t="str">
            <v>BACKLOG.STA01.Hshld</v>
          </cell>
          <cell r="B2023" t="str">
            <v>Phased Backlog</v>
          </cell>
          <cell r="C2023" t="str">
            <v>Income</v>
          </cell>
          <cell r="D2023" t="str">
            <v>BACKLOG.STA01 - Household</v>
          </cell>
          <cell r="E2023">
            <v>0</v>
          </cell>
          <cell r="F2023" t="str">
            <v>#</v>
          </cell>
          <cell r="H2023">
            <v>2023</v>
          </cell>
        </row>
        <row r="2024">
          <cell r="A2024" t="str">
            <v>BACKLOG.STA01.MW_Oven</v>
          </cell>
          <cell r="B2024" t="str">
            <v>Phased Backlog</v>
          </cell>
          <cell r="C2024" t="str">
            <v>Income</v>
          </cell>
          <cell r="D2024" t="str">
            <v>BACKLOG.STA01 - M/W Oven controls</v>
          </cell>
          <cell r="E2024">
            <v>0</v>
          </cell>
          <cell r="F2024" t="str">
            <v>#</v>
          </cell>
          <cell r="H2024">
            <v>2024</v>
          </cell>
        </row>
        <row r="2025">
          <cell r="A2025" t="str">
            <v>BACKLOG.STA01.Other</v>
          </cell>
          <cell r="B2025" t="str">
            <v>Phased Backlog</v>
          </cell>
          <cell r="C2025" t="str">
            <v>Income</v>
          </cell>
          <cell r="D2025" t="str">
            <v>BACKLOG.STA01 - Other</v>
          </cell>
          <cell r="E2025">
            <v>0</v>
          </cell>
          <cell r="F2025" t="str">
            <v>#</v>
          </cell>
          <cell r="H2025">
            <v>2025</v>
          </cell>
        </row>
        <row r="2026">
          <cell r="A2026" t="str">
            <v>BACKLOG.STA01.Range_Cntrls</v>
          </cell>
          <cell r="B2026" t="str">
            <v>Phased Backlog</v>
          </cell>
          <cell r="C2026" t="str">
            <v>Income</v>
          </cell>
          <cell r="D2026" t="str">
            <v>BACKLOG.STA01 - Range Controls</v>
          </cell>
          <cell r="E2026">
            <v>0</v>
          </cell>
          <cell r="F2026" t="str">
            <v>#</v>
          </cell>
          <cell r="H2026">
            <v>2026</v>
          </cell>
        </row>
        <row r="2027">
          <cell r="A2027" t="str">
            <v>BACKLOG.STA01.RC_Thermostats</v>
          </cell>
          <cell r="B2027" t="str">
            <v>Phased Backlog</v>
          </cell>
          <cell r="C2027" t="str">
            <v>Income</v>
          </cell>
          <cell r="D2027" t="str">
            <v>BACKLOG.STA01 - RC Thermostats</v>
          </cell>
          <cell r="E2027">
            <v>0</v>
          </cell>
          <cell r="F2027" t="str">
            <v>#</v>
          </cell>
          <cell r="H2027">
            <v>2027</v>
          </cell>
        </row>
        <row r="2028">
          <cell r="A2028" t="str">
            <v>BACKLOG.STA01.Refrigeration</v>
          </cell>
          <cell r="B2028" t="str">
            <v>Phased Backlog</v>
          </cell>
          <cell r="C2028" t="str">
            <v>Income</v>
          </cell>
          <cell r="D2028" t="str">
            <v>BACKLOG.STA01 - Refrigeration</v>
          </cell>
          <cell r="E2028">
            <v>0</v>
          </cell>
          <cell r="F2028" t="str">
            <v>#</v>
          </cell>
          <cell r="H2028">
            <v>2028</v>
          </cell>
        </row>
        <row r="2029">
          <cell r="A2029" t="str">
            <v>BACKLOG.STA01.Relays_Comp</v>
          </cell>
          <cell r="B2029" t="str">
            <v>Phased Backlog</v>
          </cell>
          <cell r="C2029" t="str">
            <v>Income</v>
          </cell>
          <cell r="D2029" t="str">
            <v>BACKLOG.STA01 - Relays &amp; Components</v>
          </cell>
          <cell r="E2029">
            <v>0</v>
          </cell>
          <cell r="F2029" t="str">
            <v>#</v>
          </cell>
          <cell r="H2029">
            <v>2029</v>
          </cell>
        </row>
        <row r="2030">
          <cell r="A2030" t="str">
            <v>BACKLOG.STA01.Res_Electrc</v>
          </cell>
          <cell r="B2030" t="str">
            <v>Phased Backlog</v>
          </cell>
          <cell r="C2030" t="str">
            <v>Income</v>
          </cell>
          <cell r="D2030" t="str">
            <v>BACKLOG.STA01 - Residential Electric</v>
          </cell>
          <cell r="E2030">
            <v>0</v>
          </cell>
          <cell r="F2030" t="str">
            <v>#</v>
          </cell>
          <cell r="H2030">
            <v>2030</v>
          </cell>
        </row>
        <row r="2031">
          <cell r="A2031" t="str">
            <v>BACKLOG.STA01.Res_Gas</v>
          </cell>
          <cell r="B2031" t="str">
            <v>Phased Backlog</v>
          </cell>
          <cell r="C2031" t="str">
            <v>Income</v>
          </cell>
          <cell r="D2031" t="str">
            <v>BACKLOG.STA01 - Residential Gas</v>
          </cell>
          <cell r="E2031">
            <v>0</v>
          </cell>
          <cell r="F2031" t="str">
            <v>#</v>
          </cell>
          <cell r="H2031">
            <v>2031</v>
          </cell>
        </row>
        <row r="2032">
          <cell r="A2032" t="str">
            <v>BACKLOG.STA01.RS_Factored</v>
          </cell>
          <cell r="B2032" t="str">
            <v>Phased Backlog</v>
          </cell>
          <cell r="C2032" t="str">
            <v>Income</v>
          </cell>
          <cell r="D2032" t="str">
            <v>BACKLOG.STA01 - Robertshaw factored</v>
          </cell>
          <cell r="E2032">
            <v>0</v>
          </cell>
          <cell r="F2032" t="str">
            <v>#</v>
          </cell>
          <cell r="H2032">
            <v>2032</v>
          </cell>
        </row>
        <row r="2033">
          <cell r="A2033" t="str">
            <v>BACKLOG.STA01.RSO</v>
          </cell>
          <cell r="B2033" t="str">
            <v>Phased Backlog</v>
          </cell>
          <cell r="C2033" t="str">
            <v>Income</v>
          </cell>
          <cell r="D2033" t="str">
            <v>BACKLOG.STA01 - RSO</v>
          </cell>
          <cell r="E2033">
            <v>0</v>
          </cell>
          <cell r="F2033" t="str">
            <v>#</v>
          </cell>
          <cell r="H2033">
            <v>2033</v>
          </cell>
        </row>
        <row r="2034">
          <cell r="A2034" t="str">
            <v>BACKLOG.STA01.Selector_Switch</v>
          </cell>
          <cell r="B2034" t="str">
            <v>Phased Backlog</v>
          </cell>
          <cell r="C2034" t="str">
            <v>Income</v>
          </cell>
          <cell r="D2034" t="str">
            <v>BACKLOG.STA01 - Selector Switch</v>
          </cell>
          <cell r="E2034">
            <v>0</v>
          </cell>
          <cell r="F2034" t="str">
            <v>#</v>
          </cell>
          <cell r="H2034">
            <v>2034</v>
          </cell>
        </row>
        <row r="2035">
          <cell r="A2035" t="str">
            <v>BACKLOG.STA01.Timers_Lux</v>
          </cell>
          <cell r="B2035" t="str">
            <v>Phased Backlog</v>
          </cell>
          <cell r="C2035" t="str">
            <v>Income</v>
          </cell>
          <cell r="D2035" t="str">
            <v>BACKLOG.STA01 - Timers &amp; Lux parts</v>
          </cell>
          <cell r="E2035">
            <v>0</v>
          </cell>
          <cell r="F2035" t="str">
            <v>#</v>
          </cell>
          <cell r="H2035">
            <v>2035</v>
          </cell>
        </row>
        <row r="2036">
          <cell r="A2036" t="str">
            <v>BACKLOG.STA01.Valves</v>
          </cell>
          <cell r="B2036" t="str">
            <v>Phased Backlog</v>
          </cell>
          <cell r="C2036" t="str">
            <v>Income</v>
          </cell>
          <cell r="D2036" t="str">
            <v>BACKLOG.STA01 - Valves</v>
          </cell>
          <cell r="E2036">
            <v>0</v>
          </cell>
          <cell r="F2036" t="str">
            <v>#</v>
          </cell>
          <cell r="H2036">
            <v>2036</v>
          </cell>
        </row>
        <row r="2037">
          <cell r="A2037" t="str">
            <v>BACKLOG.STA01.Water_Assembly</v>
          </cell>
          <cell r="B2037" t="str">
            <v>Phased Backlog</v>
          </cell>
          <cell r="C2037" t="str">
            <v>Income</v>
          </cell>
          <cell r="D2037" t="str">
            <v>BACKLOG.STA01 - Water Assembly</v>
          </cell>
          <cell r="E2037">
            <v>0</v>
          </cell>
          <cell r="F2037" t="str">
            <v>#</v>
          </cell>
          <cell r="H2037">
            <v>2037</v>
          </cell>
        </row>
        <row r="2038">
          <cell r="A2038" t="str">
            <v>BACKLOG.STA01.Water_Treatment</v>
          </cell>
          <cell r="B2038" t="str">
            <v>Phased Backlog</v>
          </cell>
          <cell r="C2038" t="str">
            <v>Income</v>
          </cell>
          <cell r="D2038" t="str">
            <v>BACKLOG.STA01 - Water Treatment</v>
          </cell>
          <cell r="E2038">
            <v>0</v>
          </cell>
          <cell r="F2038" t="str">
            <v>#</v>
          </cell>
          <cell r="H2038">
            <v>2038</v>
          </cell>
        </row>
        <row r="2039">
          <cell r="A2039" t="str">
            <v>PROD020.STA02</v>
          </cell>
          <cell r="B2039" t="str">
            <v>Phased Backlog</v>
          </cell>
          <cell r="C2039" t="str">
            <v>Income</v>
          </cell>
          <cell r="D2039" t="e">
            <v>#VALUE!</v>
          </cell>
          <cell r="E2039">
            <v>0</v>
          </cell>
          <cell r="F2039" t="str">
            <v>#</v>
          </cell>
          <cell r="H2039">
            <v>2039</v>
          </cell>
        </row>
        <row r="2040">
          <cell r="A2040" t="str">
            <v>BACKLOG.STA02.AC_Controls</v>
          </cell>
          <cell r="B2040" t="str">
            <v>Phased Backlog</v>
          </cell>
          <cell r="C2040" t="str">
            <v>Income</v>
          </cell>
          <cell r="D2040" t="str">
            <v>BACKLOG.STA02 - Air Conditioning Control</v>
          </cell>
          <cell r="E2040">
            <v>0</v>
          </cell>
          <cell r="F2040" t="str">
            <v>#</v>
          </cell>
          <cell r="H2040">
            <v>2040</v>
          </cell>
        </row>
        <row r="2041">
          <cell r="A2041" t="str">
            <v>BACKLOG.STA02.AC_Refrig</v>
          </cell>
          <cell r="B2041" t="str">
            <v>Phased Backlog</v>
          </cell>
          <cell r="C2041" t="str">
            <v>Income</v>
          </cell>
          <cell r="D2041" t="str">
            <v>BACKLOG.STA02 - Air Cond &amp; Refrigeration</v>
          </cell>
          <cell r="E2041">
            <v>0</v>
          </cell>
          <cell r="F2041" t="str">
            <v>#</v>
          </cell>
          <cell r="H2041">
            <v>2041</v>
          </cell>
        </row>
        <row r="2042">
          <cell r="A2042" t="str">
            <v>BACKLOG.STA02.Access_Components</v>
          </cell>
          <cell r="B2042" t="str">
            <v>Phased Backlog</v>
          </cell>
          <cell r="C2042" t="str">
            <v>Income</v>
          </cell>
          <cell r="D2042" t="str">
            <v>BACKLOG.STA02 - Access/Components</v>
          </cell>
          <cell r="E2042">
            <v>0</v>
          </cell>
          <cell r="F2042" t="str">
            <v>#</v>
          </cell>
          <cell r="H2042">
            <v>2042</v>
          </cell>
        </row>
        <row r="2043">
          <cell r="A2043" t="str">
            <v>BACKLOG.STA02.Canada</v>
          </cell>
          <cell r="B2043" t="str">
            <v>Phased Backlog</v>
          </cell>
          <cell r="C2043" t="str">
            <v>Income</v>
          </cell>
          <cell r="D2043" t="str">
            <v>BACKLOG.STA02 - Canada</v>
          </cell>
          <cell r="E2043">
            <v>0</v>
          </cell>
          <cell r="F2043" t="str">
            <v>#</v>
          </cell>
          <cell r="H2043">
            <v>2043</v>
          </cell>
        </row>
        <row r="2044">
          <cell r="A2044" t="str">
            <v>BACKLOG.STA02.Cmft</v>
          </cell>
          <cell r="B2044" t="str">
            <v>Phased Backlog</v>
          </cell>
          <cell r="C2044" t="str">
            <v>Income</v>
          </cell>
          <cell r="D2044" t="str">
            <v>BACKLOG.STA02 - Comfort</v>
          </cell>
          <cell r="E2044">
            <v>0</v>
          </cell>
          <cell r="F2044" t="str">
            <v>#</v>
          </cell>
          <cell r="H2044">
            <v>2044</v>
          </cell>
        </row>
        <row r="2045">
          <cell r="A2045" t="str">
            <v>BACKLOG.STA02.Cntrl_Heating</v>
          </cell>
          <cell r="B2045" t="str">
            <v>Phased Backlog</v>
          </cell>
          <cell r="C2045" t="str">
            <v>Income</v>
          </cell>
          <cell r="D2045" t="str">
            <v>BACKLOG.STA02 - Central Heating</v>
          </cell>
          <cell r="E2045">
            <v>0</v>
          </cell>
          <cell r="F2045" t="str">
            <v>#</v>
          </cell>
          <cell r="H2045">
            <v>2045</v>
          </cell>
        </row>
        <row r="2046">
          <cell r="A2046" t="str">
            <v>BACKLOG.STA02.Cold_Cntrls</v>
          </cell>
          <cell r="B2046" t="str">
            <v>Phased Backlog</v>
          </cell>
          <cell r="C2046" t="str">
            <v>Income</v>
          </cell>
          <cell r="D2046" t="str">
            <v>BACKLOG.STA02 - Cold Controls</v>
          </cell>
          <cell r="E2046">
            <v>0</v>
          </cell>
          <cell r="F2046" t="str">
            <v>#</v>
          </cell>
          <cell r="H2046">
            <v>2046</v>
          </cell>
        </row>
        <row r="2047">
          <cell r="A2047" t="str">
            <v>BACKLOG.STA02.Components</v>
          </cell>
          <cell r="B2047" t="str">
            <v>Phased Backlog</v>
          </cell>
          <cell r="C2047" t="str">
            <v>Income</v>
          </cell>
          <cell r="D2047" t="str">
            <v>BACKLOG.STA02 - Components</v>
          </cell>
          <cell r="E2047">
            <v>0</v>
          </cell>
          <cell r="F2047" t="str">
            <v>#</v>
          </cell>
          <cell r="H2047">
            <v>2047</v>
          </cell>
        </row>
        <row r="2048">
          <cell r="A2048" t="str">
            <v>BACKLOG.STA02.Control_Valves</v>
          </cell>
          <cell r="B2048" t="str">
            <v>Phased Backlog</v>
          </cell>
          <cell r="C2048" t="str">
            <v>Income</v>
          </cell>
          <cell r="D2048" t="str">
            <v>BACKLOG.STA02 - Control Valves</v>
          </cell>
          <cell r="E2048">
            <v>0</v>
          </cell>
          <cell r="F2048" t="str">
            <v>#</v>
          </cell>
          <cell r="H2048">
            <v>2048</v>
          </cell>
        </row>
        <row r="2049">
          <cell r="A2049" t="str">
            <v>BACKLOG.STA02.Copper_Tubing</v>
          </cell>
          <cell r="B2049" t="str">
            <v>Phased Backlog</v>
          </cell>
          <cell r="C2049" t="str">
            <v>Income</v>
          </cell>
          <cell r="D2049" t="str">
            <v>BACKLOG.STA02 - Copper Tubing</v>
          </cell>
          <cell r="E2049">
            <v>0</v>
          </cell>
          <cell r="F2049" t="str">
            <v>#</v>
          </cell>
          <cell r="H2049">
            <v>2049</v>
          </cell>
        </row>
        <row r="2050">
          <cell r="A2050" t="str">
            <v>BACKLOG.STA02.Electrc_Thermos</v>
          </cell>
          <cell r="B2050" t="str">
            <v>Phased Backlog</v>
          </cell>
          <cell r="C2050" t="str">
            <v>Income</v>
          </cell>
          <cell r="D2050" t="str">
            <v>BACKLOG.STA02 - Electric Thermostats</v>
          </cell>
          <cell r="E2050">
            <v>0</v>
          </cell>
          <cell r="F2050" t="str">
            <v>#</v>
          </cell>
          <cell r="H2050">
            <v>2050</v>
          </cell>
        </row>
        <row r="2051">
          <cell r="A2051" t="str">
            <v>BACKLOG.STA02.Electrc_WaterHeat</v>
          </cell>
          <cell r="B2051" t="str">
            <v>Phased Backlog</v>
          </cell>
          <cell r="C2051" t="str">
            <v>Income</v>
          </cell>
          <cell r="D2051" t="str">
            <v>BACKLOG.STA02 - Electric Water Heaters</v>
          </cell>
          <cell r="E2051">
            <v>0</v>
          </cell>
          <cell r="F2051" t="str">
            <v>#</v>
          </cell>
          <cell r="H2051">
            <v>2051</v>
          </cell>
        </row>
        <row r="2052">
          <cell r="A2052" t="str">
            <v>BACKLOG.STA02.Fan_Coil_Valves</v>
          </cell>
          <cell r="B2052" t="str">
            <v>Phased Backlog</v>
          </cell>
          <cell r="C2052" t="str">
            <v>Income</v>
          </cell>
          <cell r="D2052" t="str">
            <v>BACKLOG.STA02 - Fan Coil Valves</v>
          </cell>
          <cell r="E2052">
            <v>0</v>
          </cell>
          <cell r="F2052" t="str">
            <v>#</v>
          </cell>
          <cell r="H2052">
            <v>2052</v>
          </cell>
        </row>
        <row r="2053">
          <cell r="A2053" t="str">
            <v>BACKLOG.STA02.Fctrd</v>
          </cell>
          <cell r="B2053" t="str">
            <v>Phased Backlog</v>
          </cell>
          <cell r="C2053" t="str">
            <v>Income</v>
          </cell>
          <cell r="D2053" t="str">
            <v>BACKLOG.STA02 - Factored</v>
          </cell>
          <cell r="E2053">
            <v>0</v>
          </cell>
          <cell r="F2053">
            <v>0</v>
          </cell>
          <cell r="H2053">
            <v>2053</v>
          </cell>
        </row>
        <row r="2054">
          <cell r="A2054" t="str">
            <v>BACKLOG.STA02.Gas_Heating</v>
          </cell>
          <cell r="B2054" t="str">
            <v>Phased Backlog</v>
          </cell>
          <cell r="C2054" t="str">
            <v>Income</v>
          </cell>
          <cell r="D2054" t="str">
            <v>BACKLOG.STA02 - Gas Heating Products</v>
          </cell>
          <cell r="E2054">
            <v>0</v>
          </cell>
          <cell r="F2054" t="str">
            <v>#</v>
          </cell>
          <cell r="H2054">
            <v>2054</v>
          </cell>
        </row>
        <row r="2055">
          <cell r="A2055" t="str">
            <v>BACKLOG.STA02.Gas_WaterHeat</v>
          </cell>
          <cell r="B2055" t="str">
            <v>Phased Backlog</v>
          </cell>
          <cell r="C2055" t="str">
            <v>Income</v>
          </cell>
          <cell r="D2055" t="str">
            <v>BACKLOG.STA02 - Gas Water Heaters</v>
          </cell>
          <cell r="E2055">
            <v>0</v>
          </cell>
          <cell r="F2055" t="str">
            <v>#</v>
          </cell>
          <cell r="H2055">
            <v>2055</v>
          </cell>
        </row>
        <row r="2056">
          <cell r="A2056" t="str">
            <v>BACKLOG.STA02.Heating</v>
          </cell>
          <cell r="B2056" t="str">
            <v>Phased Backlog</v>
          </cell>
          <cell r="C2056" t="str">
            <v>Income</v>
          </cell>
          <cell r="D2056" t="str">
            <v>BACKLOG.STA02 - Heating</v>
          </cell>
          <cell r="E2056">
            <v>0</v>
          </cell>
          <cell r="F2056" t="str">
            <v>#</v>
          </cell>
          <cell r="H2056">
            <v>2056</v>
          </cell>
        </row>
        <row r="2057">
          <cell r="A2057" t="str">
            <v>BACKLOG.STA02.HVAC_Cntrls</v>
          </cell>
          <cell r="B2057" t="str">
            <v>Phased Backlog</v>
          </cell>
          <cell r="C2057" t="str">
            <v>Income</v>
          </cell>
          <cell r="D2057" t="str">
            <v>BACKLOG.STA02 - HVAC Controls</v>
          </cell>
          <cell r="E2057">
            <v>0</v>
          </cell>
          <cell r="F2057" t="str">
            <v>#</v>
          </cell>
          <cell r="H2057">
            <v>2057</v>
          </cell>
        </row>
        <row r="2058">
          <cell r="A2058" t="str">
            <v>BACKLOG.STA02.Industrial</v>
          </cell>
          <cell r="B2058" t="str">
            <v>Phased Backlog</v>
          </cell>
          <cell r="C2058" t="str">
            <v>Income</v>
          </cell>
          <cell r="D2058" t="str">
            <v>BACKLOG.STA02 - Industrial</v>
          </cell>
          <cell r="E2058">
            <v>0</v>
          </cell>
          <cell r="F2058" t="str">
            <v>#</v>
          </cell>
          <cell r="H2058">
            <v>2058</v>
          </cell>
        </row>
        <row r="2059">
          <cell r="A2059" t="str">
            <v>BACKLOG.STA02.Internal</v>
          </cell>
          <cell r="B2059" t="str">
            <v>Phased Backlog</v>
          </cell>
          <cell r="C2059" t="str">
            <v>Income</v>
          </cell>
          <cell r="D2059" t="str">
            <v>BACKLOG.STA02 - Internal</v>
          </cell>
          <cell r="E2059">
            <v>0</v>
          </cell>
          <cell r="F2059" t="str">
            <v>#</v>
          </cell>
          <cell r="H2059">
            <v>2059</v>
          </cell>
        </row>
        <row r="2060">
          <cell r="A2060" t="str">
            <v>BACKLOG.STA02.Plant_Valves</v>
          </cell>
          <cell r="B2060" t="str">
            <v>Phased Backlog</v>
          </cell>
          <cell r="C2060" t="str">
            <v>Income</v>
          </cell>
          <cell r="D2060" t="str">
            <v>BACKLOG.STA02 - Plant Valves</v>
          </cell>
          <cell r="E2060">
            <v>0</v>
          </cell>
          <cell r="F2060" t="str">
            <v>#</v>
          </cell>
          <cell r="H2060">
            <v>2060</v>
          </cell>
        </row>
        <row r="2061">
          <cell r="A2061" t="str">
            <v>BACKLOG.STA02.Refrigeration</v>
          </cell>
          <cell r="B2061" t="str">
            <v>Phased Backlog</v>
          </cell>
          <cell r="C2061" t="str">
            <v>Income</v>
          </cell>
          <cell r="D2061" t="str">
            <v>BACKLOG.STA02 - Refrigeration</v>
          </cell>
          <cell r="E2061">
            <v>0</v>
          </cell>
          <cell r="F2061" t="str">
            <v>#</v>
          </cell>
          <cell r="H2061">
            <v>2061</v>
          </cell>
        </row>
        <row r="2062">
          <cell r="A2062" t="str">
            <v>BACKLOG.STA02.Relays_Comp</v>
          </cell>
          <cell r="B2062" t="str">
            <v>Phased Backlog</v>
          </cell>
          <cell r="C2062" t="str">
            <v>Income</v>
          </cell>
          <cell r="D2062" t="str">
            <v>BACKLOG.STA02 - Relays &amp; Components</v>
          </cell>
          <cell r="E2062">
            <v>0</v>
          </cell>
          <cell r="F2062" t="str">
            <v>#</v>
          </cell>
          <cell r="H2062">
            <v>2062</v>
          </cell>
        </row>
        <row r="2063">
          <cell r="A2063" t="str">
            <v>BACKLOG.STA02.Res_Gas</v>
          </cell>
          <cell r="B2063" t="str">
            <v>Phased Backlog</v>
          </cell>
          <cell r="C2063" t="str">
            <v>Income</v>
          </cell>
          <cell r="D2063" t="str">
            <v>BACKLOG.STA02 - Residential Gas</v>
          </cell>
          <cell r="E2063">
            <v>0</v>
          </cell>
          <cell r="F2063" t="str">
            <v>#</v>
          </cell>
          <cell r="H2063">
            <v>2063</v>
          </cell>
        </row>
        <row r="2064">
          <cell r="A2064" t="str">
            <v>BACKLOG.STA02.Residential_Heating</v>
          </cell>
          <cell r="B2064" t="str">
            <v>Phased Backlog</v>
          </cell>
          <cell r="C2064" t="str">
            <v>Income</v>
          </cell>
          <cell r="D2064" t="str">
            <v>BACKLOG.STA02 - Residential Heating</v>
          </cell>
          <cell r="E2064">
            <v>0</v>
          </cell>
          <cell r="F2064" t="str">
            <v>#</v>
          </cell>
          <cell r="H2064">
            <v>2064</v>
          </cell>
        </row>
        <row r="2065">
          <cell r="A2065" t="str">
            <v>BACKLOG.STA02.Reversing_Cycle</v>
          </cell>
          <cell r="B2065" t="str">
            <v>Phased Backlog</v>
          </cell>
          <cell r="C2065" t="str">
            <v>Income</v>
          </cell>
          <cell r="D2065" t="str">
            <v>BACKLOG.STA02 - Reversing Cycle Valve</v>
          </cell>
          <cell r="E2065">
            <v>0</v>
          </cell>
          <cell r="F2065" t="str">
            <v>#</v>
          </cell>
          <cell r="H2065">
            <v>2065</v>
          </cell>
        </row>
        <row r="2066">
          <cell r="A2066" t="str">
            <v>BACKLOG.STA02.Reversing_Valves</v>
          </cell>
          <cell r="B2066" t="str">
            <v>Phased Backlog</v>
          </cell>
          <cell r="C2066" t="str">
            <v>Income</v>
          </cell>
          <cell r="D2066" t="str">
            <v>BACKLOG.STA02 - Reversing Valves</v>
          </cell>
          <cell r="E2066">
            <v>0</v>
          </cell>
          <cell r="F2066" t="str">
            <v>#</v>
          </cell>
          <cell r="H2066">
            <v>2066</v>
          </cell>
        </row>
        <row r="2067">
          <cell r="A2067" t="str">
            <v>BACKLOG.STA02.RS_Factored</v>
          </cell>
          <cell r="B2067" t="str">
            <v>Phased Backlog</v>
          </cell>
          <cell r="C2067" t="str">
            <v>Income</v>
          </cell>
          <cell r="D2067" t="str">
            <v>BACKLOG.STA02 - Robertshaw factored</v>
          </cell>
          <cell r="E2067">
            <v>0</v>
          </cell>
          <cell r="F2067" t="str">
            <v>#</v>
          </cell>
          <cell r="H2067">
            <v>2067</v>
          </cell>
        </row>
        <row r="2068">
          <cell r="A2068" t="str">
            <v>BACKLOG.STA02.RS_Oth</v>
          </cell>
          <cell r="B2068" t="str">
            <v>Phased Backlog</v>
          </cell>
          <cell r="C2068" t="str">
            <v>Income</v>
          </cell>
          <cell r="D2068" t="str">
            <v>BACKLOG.STA02 - Robertshaw Local Other</v>
          </cell>
          <cell r="E2068">
            <v>0</v>
          </cell>
          <cell r="F2068" t="str">
            <v>#</v>
          </cell>
          <cell r="H2068">
            <v>2068</v>
          </cell>
        </row>
        <row r="2069">
          <cell r="A2069" t="str">
            <v>BACKLOG.STA02.RSO</v>
          </cell>
          <cell r="B2069" t="str">
            <v>Phased Backlog</v>
          </cell>
          <cell r="C2069" t="str">
            <v>Income</v>
          </cell>
          <cell r="D2069" t="str">
            <v>BACKLOG.STA02 - RSO</v>
          </cell>
          <cell r="E2069">
            <v>0</v>
          </cell>
          <cell r="F2069" t="str">
            <v>#</v>
          </cell>
          <cell r="H2069">
            <v>2069</v>
          </cell>
        </row>
        <row r="2070">
          <cell r="A2070" t="str">
            <v>BACKLOG.STA02.Sp_Heating</v>
          </cell>
          <cell r="B2070" t="str">
            <v>Phased Backlog</v>
          </cell>
          <cell r="C2070" t="str">
            <v>Income</v>
          </cell>
          <cell r="D2070" t="str">
            <v>BACKLOG.STA02 - Space Heating</v>
          </cell>
          <cell r="E2070">
            <v>0</v>
          </cell>
          <cell r="F2070" t="str">
            <v>#</v>
          </cell>
          <cell r="H2070">
            <v>2070</v>
          </cell>
        </row>
        <row r="2071">
          <cell r="A2071" t="str">
            <v>BACKLOG.STA02.Temp_Controls</v>
          </cell>
          <cell r="B2071" t="str">
            <v>Phased Backlog</v>
          </cell>
          <cell r="C2071" t="str">
            <v>Income</v>
          </cell>
          <cell r="D2071" t="str">
            <v>BACKLOG.STA02 - Temperature Controls</v>
          </cell>
          <cell r="E2071">
            <v>0</v>
          </cell>
          <cell r="F2071" t="str">
            <v>#</v>
          </cell>
          <cell r="H2071">
            <v>2071</v>
          </cell>
        </row>
        <row r="2072">
          <cell r="A2072" t="str">
            <v>BACKLOG.STA02.Thermostats</v>
          </cell>
          <cell r="B2072" t="str">
            <v>Phased Backlog</v>
          </cell>
          <cell r="C2072" t="str">
            <v>Income</v>
          </cell>
          <cell r="D2072" t="str">
            <v>BACKLOG.STA02 - Thermostats</v>
          </cell>
          <cell r="E2072">
            <v>0</v>
          </cell>
          <cell r="F2072" t="str">
            <v>#</v>
          </cell>
          <cell r="H2072">
            <v>2072</v>
          </cell>
        </row>
        <row r="2073">
          <cell r="A2073" t="str">
            <v>BACKLOG.STA02.Thermostats_Rel</v>
          </cell>
          <cell r="B2073" t="str">
            <v>Phased Backlog</v>
          </cell>
          <cell r="C2073" t="str">
            <v>Income</v>
          </cell>
          <cell r="D2073" t="str">
            <v>BACKLOG.STA02 - Thermostats &amp; Related</v>
          </cell>
          <cell r="E2073">
            <v>0</v>
          </cell>
          <cell r="F2073" t="str">
            <v>#</v>
          </cell>
          <cell r="H2073">
            <v>2073</v>
          </cell>
        </row>
        <row r="2074">
          <cell r="A2074" t="str">
            <v>BACKLOG.STA02.Thyssen</v>
          </cell>
          <cell r="B2074" t="str">
            <v>Phased Backlog</v>
          </cell>
          <cell r="C2074" t="str">
            <v>Income</v>
          </cell>
          <cell r="D2074" t="str">
            <v>BACKLOG.STA02 - Thyssen</v>
          </cell>
          <cell r="E2074">
            <v>0</v>
          </cell>
          <cell r="F2074" t="str">
            <v>#</v>
          </cell>
          <cell r="H2074">
            <v>2074</v>
          </cell>
        </row>
        <row r="2075">
          <cell r="A2075" t="str">
            <v>BACKLOG.STA02.Timers</v>
          </cell>
          <cell r="B2075" t="str">
            <v>Phased Backlog</v>
          </cell>
          <cell r="C2075" t="str">
            <v>Income</v>
          </cell>
          <cell r="D2075" t="str">
            <v>BACKLOG.STA02 - Timers</v>
          </cell>
          <cell r="E2075">
            <v>0</v>
          </cell>
          <cell r="F2075" t="str">
            <v>#</v>
          </cell>
          <cell r="H2075">
            <v>2075</v>
          </cell>
        </row>
        <row r="2076">
          <cell r="A2076" t="str">
            <v>BACKLOG.STA02.Under_Floor_Heat</v>
          </cell>
          <cell r="B2076" t="str">
            <v>Phased Backlog</v>
          </cell>
          <cell r="C2076" t="str">
            <v>Income</v>
          </cell>
          <cell r="D2076" t="str">
            <v>BACKLOG.STA02 - Under Floor Heating</v>
          </cell>
          <cell r="E2076">
            <v>0</v>
          </cell>
          <cell r="F2076" t="str">
            <v>#</v>
          </cell>
          <cell r="H2076">
            <v>2076</v>
          </cell>
        </row>
        <row r="2077">
          <cell r="A2077" t="str">
            <v>BACKLOG.STA02.Valves</v>
          </cell>
          <cell r="B2077" t="str">
            <v>Phased Backlog</v>
          </cell>
          <cell r="C2077" t="str">
            <v>Income</v>
          </cell>
          <cell r="D2077" t="str">
            <v>BACKLOG.STA02 - Valves</v>
          </cell>
          <cell r="E2077">
            <v>0</v>
          </cell>
          <cell r="F2077" t="str">
            <v>#</v>
          </cell>
          <cell r="H2077">
            <v>2077</v>
          </cell>
        </row>
        <row r="2078">
          <cell r="A2078" t="str">
            <v>BACKLOG.STA02.Wall_Thermostats</v>
          </cell>
          <cell r="B2078" t="str">
            <v>Phased Backlog</v>
          </cell>
          <cell r="C2078" t="str">
            <v>Income</v>
          </cell>
          <cell r="D2078" t="str">
            <v>BACKLOG.STA02 - Wall Thermostats</v>
          </cell>
          <cell r="E2078">
            <v>0</v>
          </cell>
          <cell r="F2078" t="str">
            <v>#</v>
          </cell>
          <cell r="H2078">
            <v>2078</v>
          </cell>
        </row>
        <row r="2079">
          <cell r="A2079" t="str">
            <v>BACKLOG.STA02.Water_Heating</v>
          </cell>
          <cell r="B2079" t="str">
            <v>Phased Backlog</v>
          </cell>
          <cell r="C2079" t="str">
            <v>Income</v>
          </cell>
          <cell r="D2079" t="str">
            <v>BACKLOG.STA02 - Water Heating</v>
          </cell>
          <cell r="E2079">
            <v>0</v>
          </cell>
          <cell r="F2079" t="str">
            <v>#</v>
          </cell>
          <cell r="H2079">
            <v>2079</v>
          </cell>
        </row>
        <row r="2080">
          <cell r="A2080" t="str">
            <v>BACKLOG.STA02.Water_Valves</v>
          </cell>
          <cell r="B2080" t="str">
            <v>Phased Backlog</v>
          </cell>
          <cell r="C2080" t="str">
            <v>Income</v>
          </cell>
          <cell r="D2080" t="str">
            <v>BACKLOG.STA02 - Water Valves</v>
          </cell>
          <cell r="E2080">
            <v>0</v>
          </cell>
          <cell r="F2080" t="str">
            <v>#</v>
          </cell>
          <cell r="H2080">
            <v>2080</v>
          </cell>
        </row>
        <row r="2081">
          <cell r="A2081" t="str">
            <v>BACKLOG.STA02.Zone_Controls</v>
          </cell>
          <cell r="B2081" t="str">
            <v>Phased Backlog</v>
          </cell>
          <cell r="C2081" t="str">
            <v>Income</v>
          </cell>
          <cell r="D2081" t="str">
            <v>BACKLOG.STA02 - Zone Controls</v>
          </cell>
          <cell r="E2081">
            <v>0</v>
          </cell>
          <cell r="F2081" t="str">
            <v>#</v>
          </cell>
          <cell r="H2081">
            <v>2081</v>
          </cell>
        </row>
        <row r="2082">
          <cell r="A2082" t="str">
            <v>BACKLOG.STA03</v>
          </cell>
          <cell r="B2082" t="str">
            <v>Phased Backlog</v>
          </cell>
          <cell r="C2082" t="str">
            <v>Income</v>
          </cell>
          <cell r="D2082" t="str">
            <v>BACKLOG - Transport Automotive</v>
          </cell>
          <cell r="E2082">
            <v>0</v>
          </cell>
          <cell r="F2082" t="str">
            <v>#</v>
          </cell>
          <cell r="H2082">
            <v>2082</v>
          </cell>
        </row>
        <row r="2083">
          <cell r="A2083" t="str">
            <v>BACKLOG.STA03.Auto</v>
          </cell>
          <cell r="B2083" t="str">
            <v>Phased Backlog</v>
          </cell>
          <cell r="C2083" t="str">
            <v>Income</v>
          </cell>
          <cell r="D2083" t="str">
            <v>BACKLOG.STA03 - Automotive</v>
          </cell>
          <cell r="E2083">
            <v>0</v>
          </cell>
          <cell r="F2083" t="str">
            <v>#</v>
          </cell>
          <cell r="H2083">
            <v>2083</v>
          </cell>
        </row>
        <row r="2084">
          <cell r="A2084" t="str">
            <v>BACKLOG.STA03.Automotive_HVAC</v>
          </cell>
          <cell r="B2084" t="str">
            <v>Phased Backlog</v>
          </cell>
          <cell r="C2084" t="str">
            <v>Income</v>
          </cell>
          <cell r="D2084" t="str">
            <v>BACKLOG.STA03 - Automotive_HVAC</v>
          </cell>
          <cell r="E2084">
            <v>0</v>
          </cell>
          <cell r="F2084" t="str">
            <v>#</v>
          </cell>
          <cell r="H2084">
            <v>2084</v>
          </cell>
        </row>
        <row r="2085">
          <cell r="A2085" t="str">
            <v>BACKLOG.STA03.Brake_fuel</v>
          </cell>
          <cell r="B2085" t="str">
            <v>Phased Backlog</v>
          </cell>
          <cell r="C2085" t="str">
            <v>Income</v>
          </cell>
          <cell r="D2085" t="str">
            <v>BACKLOG.STA03 - Brake_fuel</v>
          </cell>
          <cell r="E2085">
            <v>0</v>
          </cell>
          <cell r="F2085" t="str">
            <v>#</v>
          </cell>
          <cell r="H2085">
            <v>2085</v>
          </cell>
        </row>
        <row r="2086">
          <cell r="A2086" t="str">
            <v>BACKLOG.STA03.Commercial</v>
          </cell>
          <cell r="B2086" t="str">
            <v>Phased Backlog</v>
          </cell>
          <cell r="C2086" t="str">
            <v>Income</v>
          </cell>
          <cell r="D2086" t="str">
            <v>BACKLOG.STA03 - Commercial</v>
          </cell>
          <cell r="E2086">
            <v>0</v>
          </cell>
          <cell r="F2086" t="str">
            <v>#</v>
          </cell>
          <cell r="H2086">
            <v>2086</v>
          </cell>
        </row>
        <row r="2087">
          <cell r="A2087" t="str">
            <v>BACKLOG.STA03.Connectors</v>
          </cell>
          <cell r="B2087" t="str">
            <v>Phased Backlog</v>
          </cell>
          <cell r="C2087" t="str">
            <v>Income</v>
          </cell>
          <cell r="D2087" t="str">
            <v>BACKLOG.STA03 - Connectors</v>
          </cell>
          <cell r="E2087">
            <v>0</v>
          </cell>
          <cell r="F2087" t="str">
            <v>#</v>
          </cell>
          <cell r="H2087">
            <v>2087</v>
          </cell>
        </row>
        <row r="2088">
          <cell r="A2088" t="str">
            <v>BACKLOG.STA03.Dyna</v>
          </cell>
          <cell r="B2088" t="str">
            <v>Phased Backlog</v>
          </cell>
          <cell r="C2088" t="str">
            <v>Income</v>
          </cell>
          <cell r="D2088" t="str">
            <v>BACKLOG.STA03 - Dyna</v>
          </cell>
          <cell r="E2088">
            <v>0</v>
          </cell>
          <cell r="F2088" t="str">
            <v>#</v>
          </cell>
          <cell r="H2088">
            <v>2088</v>
          </cell>
        </row>
        <row r="2089">
          <cell r="A2089" t="str">
            <v>BACKLOG.STA03.Emission_Systems</v>
          </cell>
          <cell r="B2089" t="str">
            <v>Phased Backlog</v>
          </cell>
          <cell r="C2089" t="str">
            <v>Income</v>
          </cell>
          <cell r="D2089" t="str">
            <v>BACKLOG.STA03 - Emission_Systems</v>
          </cell>
          <cell r="E2089">
            <v>0</v>
          </cell>
          <cell r="F2089" t="str">
            <v>#</v>
          </cell>
          <cell r="H2089">
            <v>2089</v>
          </cell>
        </row>
        <row r="2090">
          <cell r="A2090" t="str">
            <v>BACKLOG.STA03.Factored</v>
          </cell>
          <cell r="B2090" t="str">
            <v>Phased Backlog</v>
          </cell>
          <cell r="C2090" t="str">
            <v>Income</v>
          </cell>
          <cell r="D2090" t="str">
            <v>BACKLOG.STA03 - Factored</v>
          </cell>
          <cell r="E2090">
            <v>0</v>
          </cell>
          <cell r="F2090" t="str">
            <v>#</v>
          </cell>
          <cell r="H2090">
            <v>2090</v>
          </cell>
        </row>
        <row r="2091">
          <cell r="A2091" t="str">
            <v>BACKLOG.STA03.Fctrd</v>
          </cell>
          <cell r="B2091" t="str">
            <v>Phased Backlog</v>
          </cell>
          <cell r="C2091" t="str">
            <v>Income</v>
          </cell>
          <cell r="D2091" t="str">
            <v>BACKLOG.STA03 - Factored</v>
          </cell>
          <cell r="E2091">
            <v>0</v>
          </cell>
          <cell r="F2091" t="str">
            <v>#</v>
          </cell>
          <cell r="H2091">
            <v>2091</v>
          </cell>
        </row>
        <row r="2092">
          <cell r="A2092" t="str">
            <v>BACKLOG.STA03.Film</v>
          </cell>
          <cell r="B2092" t="str">
            <v>Phased Backlog</v>
          </cell>
          <cell r="C2092" t="str">
            <v>Income</v>
          </cell>
          <cell r="D2092" t="str">
            <v>BACKLOG.STA03 - Film</v>
          </cell>
          <cell r="E2092">
            <v>0</v>
          </cell>
          <cell r="F2092" t="str">
            <v>#</v>
          </cell>
          <cell r="H2092">
            <v>2092</v>
          </cell>
        </row>
        <row r="2093">
          <cell r="A2093" t="str">
            <v>BACKLOG.STA03.Other</v>
          </cell>
          <cell r="B2093" t="str">
            <v>Phased Backlog</v>
          </cell>
          <cell r="C2093" t="str">
            <v>Income</v>
          </cell>
          <cell r="D2093" t="str">
            <v>BACKLOG.STA03 - Other</v>
          </cell>
          <cell r="E2093">
            <v>0</v>
          </cell>
          <cell r="F2093" t="str">
            <v>#</v>
          </cell>
          <cell r="H2093">
            <v>2093</v>
          </cell>
        </row>
        <row r="2094">
          <cell r="A2094" t="str">
            <v>BACKLOG.STA03.Potentiometers</v>
          </cell>
          <cell r="B2094" t="str">
            <v>Phased Backlog</v>
          </cell>
          <cell r="C2094" t="str">
            <v>Income</v>
          </cell>
          <cell r="D2094" t="str">
            <v>BACKLOG.STA03 - Potentiometers</v>
          </cell>
          <cell r="E2094">
            <v>0</v>
          </cell>
          <cell r="F2094" t="str">
            <v>#</v>
          </cell>
          <cell r="H2094">
            <v>2094</v>
          </cell>
        </row>
        <row r="2095">
          <cell r="A2095" t="str">
            <v>BACKLOG.STA03.Power_Steering</v>
          </cell>
          <cell r="B2095" t="str">
            <v>Phased Backlog</v>
          </cell>
          <cell r="C2095" t="str">
            <v>Income</v>
          </cell>
          <cell r="D2095" t="str">
            <v>BACKLOG.STA03 - Power_Steering</v>
          </cell>
          <cell r="E2095">
            <v>0</v>
          </cell>
          <cell r="F2095" t="str">
            <v>#</v>
          </cell>
          <cell r="H2095">
            <v>2095</v>
          </cell>
        </row>
        <row r="2096">
          <cell r="A2096" t="str">
            <v>BACKLOG.STA03.Rego_Factored</v>
          </cell>
          <cell r="B2096" t="str">
            <v>Phased Backlog</v>
          </cell>
          <cell r="C2096" t="str">
            <v>Income</v>
          </cell>
          <cell r="D2096" t="str">
            <v>BACKLOG.STA03 - Rego Factored</v>
          </cell>
          <cell r="E2096">
            <v>0</v>
          </cell>
          <cell r="F2096" t="str">
            <v>#</v>
          </cell>
          <cell r="H2096">
            <v>2096</v>
          </cell>
        </row>
        <row r="2097">
          <cell r="A2097" t="str">
            <v>BACKLOG.STA03.Rego_Local</v>
          </cell>
          <cell r="B2097" t="str">
            <v>Phased Backlog</v>
          </cell>
          <cell r="C2097" t="str">
            <v>Income</v>
          </cell>
          <cell r="D2097" t="str">
            <v>BACKLOG.STA03 - Rego Local</v>
          </cell>
          <cell r="E2097">
            <v>0</v>
          </cell>
          <cell r="F2097" t="str">
            <v>#</v>
          </cell>
          <cell r="H2097">
            <v>2097</v>
          </cell>
        </row>
        <row r="2098">
          <cell r="A2098" t="str">
            <v>BACKLOG.STA03.Relays_Comp</v>
          </cell>
          <cell r="B2098" t="str">
            <v>Phased Backlog</v>
          </cell>
          <cell r="C2098" t="str">
            <v>Income</v>
          </cell>
          <cell r="D2098" t="str">
            <v>BACKLOG.STA03 - Relays &amp; Components</v>
          </cell>
          <cell r="E2098">
            <v>0</v>
          </cell>
          <cell r="F2098" t="str">
            <v>#</v>
          </cell>
          <cell r="H2098">
            <v>2098</v>
          </cell>
        </row>
        <row r="2099">
          <cell r="A2099" t="str">
            <v>BACKLOG.STA03.Tech_Dev</v>
          </cell>
          <cell r="B2099" t="str">
            <v>Phased Backlog</v>
          </cell>
          <cell r="C2099" t="str">
            <v>Income</v>
          </cell>
          <cell r="D2099" t="str">
            <v>BACKLOG.STA03 - Tech Development</v>
          </cell>
          <cell r="E2099">
            <v>0</v>
          </cell>
          <cell r="F2099" t="str">
            <v>#</v>
          </cell>
          <cell r="H2099">
            <v>2099</v>
          </cell>
        </row>
        <row r="2100">
          <cell r="A2100" t="str">
            <v>BACKLOG.STA03.Thermostats</v>
          </cell>
          <cell r="B2100" t="str">
            <v>Phased Backlog</v>
          </cell>
          <cell r="C2100" t="str">
            <v>Income</v>
          </cell>
          <cell r="D2100" t="str">
            <v>BACKLOG.STA03 - Thermostats</v>
          </cell>
          <cell r="E2100">
            <v>0</v>
          </cell>
          <cell r="F2100" t="str">
            <v>#</v>
          </cell>
          <cell r="H2100">
            <v>2100</v>
          </cell>
        </row>
        <row r="2101">
          <cell r="A2101" t="str">
            <v>BACKLOG.STA03.Tooling</v>
          </cell>
          <cell r="B2101" t="str">
            <v>Phased Backlog</v>
          </cell>
          <cell r="C2101" t="str">
            <v>Income</v>
          </cell>
          <cell r="D2101" t="str">
            <v>BACKLOG.STA03 - Tooling</v>
          </cell>
          <cell r="E2101">
            <v>0</v>
          </cell>
          <cell r="F2101" t="str">
            <v>#</v>
          </cell>
          <cell r="H2101">
            <v>2101</v>
          </cell>
        </row>
        <row r="2102">
          <cell r="A2102" t="str">
            <v>BACKLOG.STA03.Transmission</v>
          </cell>
          <cell r="B2102" t="str">
            <v>Phased Backlog</v>
          </cell>
          <cell r="C2102" t="str">
            <v>Income</v>
          </cell>
          <cell r="D2102" t="str">
            <v>BACKLOG.STA03 - Transmission</v>
          </cell>
          <cell r="E2102">
            <v>0</v>
          </cell>
          <cell r="F2102" t="str">
            <v>#</v>
          </cell>
          <cell r="H2102">
            <v>2102</v>
          </cell>
        </row>
        <row r="2103">
          <cell r="A2103" t="str">
            <v>BACKLOG.STA04</v>
          </cell>
          <cell r="B2103" t="str">
            <v>Phased Backlog</v>
          </cell>
          <cell r="C2103" t="str">
            <v>Income</v>
          </cell>
          <cell r="D2103" t="str">
            <v>BACKLOG - Transport Aerospace</v>
          </cell>
          <cell r="E2103">
            <v>0</v>
          </cell>
          <cell r="F2103" t="str">
            <v>#</v>
          </cell>
          <cell r="H2103">
            <v>2103</v>
          </cell>
        </row>
        <row r="2104">
          <cell r="A2104" t="str">
            <v>BACKLOG.STA04.Aircraft</v>
          </cell>
          <cell r="B2104" t="str">
            <v>Phased Backlog</v>
          </cell>
          <cell r="C2104" t="str">
            <v>Income</v>
          </cell>
          <cell r="D2104" t="str">
            <v>BACKLOG.STA04 - Aircraft</v>
          </cell>
          <cell r="E2104">
            <v>0</v>
          </cell>
          <cell r="F2104" t="str">
            <v>#</v>
          </cell>
          <cell r="H2104">
            <v>2104</v>
          </cell>
        </row>
        <row r="2105">
          <cell r="A2105" t="str">
            <v>BACKLOG.STA04.Bllws_Assy</v>
          </cell>
          <cell r="B2105" t="str">
            <v>Phased Backlog</v>
          </cell>
          <cell r="C2105" t="str">
            <v>Income</v>
          </cell>
          <cell r="D2105" t="str">
            <v>BACKLOG.STA04 - Bellows &amp; Assy's</v>
          </cell>
          <cell r="E2105">
            <v>0</v>
          </cell>
          <cell r="F2105" t="str">
            <v>#</v>
          </cell>
          <cell r="H2105">
            <v>2105</v>
          </cell>
        </row>
        <row r="2106">
          <cell r="A2106" t="str">
            <v>BACKLOG.STA04.OEM_Aerospace</v>
          </cell>
          <cell r="B2106" t="str">
            <v>Phased Backlog</v>
          </cell>
          <cell r="C2106" t="str">
            <v>Income</v>
          </cell>
          <cell r="D2106" t="str">
            <v>BACKLOG.STA04 - OEM_Aerospace</v>
          </cell>
          <cell r="E2106">
            <v>0</v>
          </cell>
          <cell r="F2106" t="str">
            <v>#</v>
          </cell>
          <cell r="H2106">
            <v>2106</v>
          </cell>
        </row>
        <row r="2107">
          <cell r="A2107" t="str">
            <v>BACKLOG.STA04.Other</v>
          </cell>
          <cell r="B2107" t="str">
            <v>Phased Backlog</v>
          </cell>
          <cell r="C2107" t="str">
            <v>Income</v>
          </cell>
          <cell r="D2107" t="str">
            <v>BACKLOG.STA04 - Other</v>
          </cell>
          <cell r="E2107">
            <v>0</v>
          </cell>
          <cell r="F2107" t="str">
            <v>#</v>
          </cell>
          <cell r="H2107">
            <v>2107</v>
          </cell>
        </row>
        <row r="2108">
          <cell r="A2108" t="str">
            <v>BACKLOG.STA04.Sensors</v>
          </cell>
          <cell r="B2108" t="str">
            <v>Phased Backlog</v>
          </cell>
          <cell r="C2108" t="str">
            <v>Income</v>
          </cell>
          <cell r="D2108" t="str">
            <v>BACKLOG.STA04 - Sensors</v>
          </cell>
          <cell r="E2108">
            <v>0</v>
          </cell>
          <cell r="F2108" t="str">
            <v>#</v>
          </cell>
          <cell r="H2108">
            <v>2108</v>
          </cell>
        </row>
        <row r="2109">
          <cell r="A2109" t="str">
            <v>BACKLOG.STA05</v>
          </cell>
          <cell r="B2109" t="str">
            <v>Phased Backlog</v>
          </cell>
          <cell r="C2109" t="str">
            <v>Income</v>
          </cell>
          <cell r="D2109" t="str">
            <v>BACKLOG - Power Supplies</v>
          </cell>
          <cell r="E2109">
            <v>0</v>
          </cell>
          <cell r="F2109" t="str">
            <v>#</v>
          </cell>
          <cell r="H2109">
            <v>2109</v>
          </cell>
        </row>
        <row r="2110">
          <cell r="A2110" t="str">
            <v>BACKLOG.STA05.AC_DC</v>
          </cell>
          <cell r="B2110" t="str">
            <v>Phased Backlog</v>
          </cell>
          <cell r="C2110" t="str">
            <v>Income</v>
          </cell>
          <cell r="D2110" t="str">
            <v>BACKLOG.STA05 - Commercial AC-DC</v>
          </cell>
          <cell r="E2110">
            <v>0</v>
          </cell>
          <cell r="F2110" t="str">
            <v>#</v>
          </cell>
          <cell r="H2110">
            <v>2110</v>
          </cell>
        </row>
        <row r="2111">
          <cell r="A2111" t="str">
            <v>BACKLOG.STA05.DC_DC</v>
          </cell>
          <cell r="B2111" t="str">
            <v>Phased Backlog</v>
          </cell>
          <cell r="C2111" t="str">
            <v>Income</v>
          </cell>
          <cell r="D2111" t="str">
            <v>BACKLOG.STA05 - Commercial DC-DC</v>
          </cell>
          <cell r="E2111">
            <v>0</v>
          </cell>
          <cell r="F2111" t="str">
            <v>#</v>
          </cell>
          <cell r="H2111">
            <v>2111</v>
          </cell>
        </row>
        <row r="2112">
          <cell r="A2112" t="str">
            <v>BACKLOG.STA05.CUS_LNI</v>
          </cell>
          <cell r="B2112" t="str">
            <v>Phased Backlog</v>
          </cell>
          <cell r="C2112" t="str">
            <v>Income</v>
          </cell>
          <cell r="D2112" t="str">
            <v>BACKLOG.STA05 - Military - Custom LNI</v>
          </cell>
          <cell r="E2112">
            <v>0</v>
          </cell>
          <cell r="F2112" t="str">
            <v>#</v>
          </cell>
          <cell r="H2112">
            <v>2112</v>
          </cell>
        </row>
        <row r="2113">
          <cell r="A2113" t="str">
            <v>BACKLOG.STA05.MOD_LAA</v>
          </cell>
          <cell r="B2113" t="str">
            <v>Phased Backlog</v>
          </cell>
          <cell r="C2113" t="str">
            <v>Income</v>
          </cell>
          <cell r="D2113" t="str">
            <v>BACKLOG.STA05 - Military - Custom LAA</v>
          </cell>
          <cell r="E2113">
            <v>0</v>
          </cell>
          <cell r="F2113" t="str">
            <v>#</v>
          </cell>
          <cell r="H2113">
            <v>2113</v>
          </cell>
        </row>
        <row r="2114">
          <cell r="A2114" t="str">
            <v>BACKLOG.STA06</v>
          </cell>
          <cell r="B2114" t="str">
            <v>Phased Backlog</v>
          </cell>
          <cell r="C2114" t="str">
            <v>Income</v>
          </cell>
          <cell r="D2114" t="str">
            <v>BACKLOG - Industrial/ Commercial</v>
          </cell>
          <cell r="E2114">
            <v>0</v>
          </cell>
          <cell r="F2114" t="str">
            <v>#</v>
          </cell>
          <cell r="H2114">
            <v>2114</v>
          </cell>
        </row>
        <row r="2115">
          <cell r="A2115" t="str">
            <v>BACKLOG.STA06.AC_Cooking</v>
          </cell>
          <cell r="B2115" t="str">
            <v>Phased Backlog</v>
          </cell>
          <cell r="C2115" t="str">
            <v>Income</v>
          </cell>
          <cell r="D2115" t="str">
            <v>BACKLOG.STA06 - Air Conditioning/Cooking</v>
          </cell>
          <cell r="E2115">
            <v>0</v>
          </cell>
          <cell r="F2115" t="str">
            <v>#</v>
          </cell>
          <cell r="H2115">
            <v>2115</v>
          </cell>
        </row>
        <row r="2116">
          <cell r="A2116" t="str">
            <v>BACKLOG.STA06.AC_Motors</v>
          </cell>
          <cell r="B2116" t="str">
            <v>Phased Backlog</v>
          </cell>
          <cell r="C2116" t="str">
            <v>Income</v>
          </cell>
          <cell r="D2116" t="str">
            <v>BACKLOG.STA06 - AC  Motors</v>
          </cell>
          <cell r="E2116">
            <v>0</v>
          </cell>
          <cell r="F2116" t="str">
            <v>#</v>
          </cell>
          <cell r="H2116">
            <v>2116</v>
          </cell>
        </row>
        <row r="2117">
          <cell r="A2117" t="str">
            <v>BACKLOG.STA06.All_Other</v>
          </cell>
          <cell r="B2117" t="str">
            <v>Phased Backlog</v>
          </cell>
          <cell r="C2117" t="str">
            <v>Income</v>
          </cell>
          <cell r="D2117" t="str">
            <v>BACKLOG.STA06 - All Other</v>
          </cell>
          <cell r="E2117">
            <v>0</v>
          </cell>
          <cell r="F2117" t="str">
            <v>#</v>
          </cell>
          <cell r="H2117">
            <v>2117</v>
          </cell>
        </row>
        <row r="2118">
          <cell r="A2118" t="str">
            <v>BACKLOG.STA06.Bllws_Assy</v>
          </cell>
          <cell r="B2118" t="str">
            <v>Phased Backlog</v>
          </cell>
          <cell r="C2118" t="str">
            <v>Income</v>
          </cell>
          <cell r="D2118" t="str">
            <v>BACKLOG.STA06 - Bellows &amp; Assy's</v>
          </cell>
          <cell r="E2118">
            <v>0</v>
          </cell>
          <cell r="F2118" t="str">
            <v>#</v>
          </cell>
          <cell r="H2118">
            <v>2118</v>
          </cell>
        </row>
        <row r="2119">
          <cell r="A2119" t="str">
            <v>BACKLOG.STA06.Commercial</v>
          </cell>
          <cell r="B2119" t="str">
            <v>Phased Backlog</v>
          </cell>
          <cell r="C2119" t="str">
            <v>Income</v>
          </cell>
          <cell r="D2119" t="str">
            <v>BACKLOG.STA06 - Commercial</v>
          </cell>
          <cell r="E2119">
            <v>0</v>
          </cell>
          <cell r="F2119" t="str">
            <v>#</v>
          </cell>
          <cell r="H2119">
            <v>2119</v>
          </cell>
        </row>
        <row r="2120">
          <cell r="A2120" t="str">
            <v>BACKLOG.STA06.Eberle_PLC</v>
          </cell>
          <cell r="B2120" t="str">
            <v>Phased Backlog</v>
          </cell>
          <cell r="C2120" t="str">
            <v>Income</v>
          </cell>
          <cell r="D2120" t="str">
            <v>BACKLOG.STA06 - Eberle PLC Mfg</v>
          </cell>
          <cell r="E2120">
            <v>0</v>
          </cell>
          <cell r="F2120" t="str">
            <v>#</v>
          </cell>
          <cell r="H2120">
            <v>2120</v>
          </cell>
        </row>
        <row r="2121">
          <cell r="A2121" t="str">
            <v>BACKLOG.STA06.Factored</v>
          </cell>
          <cell r="B2121" t="str">
            <v>Phased Backlog</v>
          </cell>
          <cell r="C2121" t="str">
            <v>Income</v>
          </cell>
          <cell r="D2121" t="str">
            <v>BACKLOG.STA06 - Factored</v>
          </cell>
          <cell r="E2121">
            <v>0</v>
          </cell>
          <cell r="F2121" t="str">
            <v>#</v>
          </cell>
          <cell r="H2121">
            <v>2121</v>
          </cell>
        </row>
        <row r="2122">
          <cell r="A2122" t="str">
            <v>BACKLOG.STA06.Gaskets</v>
          </cell>
          <cell r="B2122" t="str">
            <v>Phased Backlog</v>
          </cell>
          <cell r="C2122" t="str">
            <v>Income</v>
          </cell>
          <cell r="D2122" t="str">
            <v>BACKLOG.STA06 - Gaskets</v>
          </cell>
          <cell r="E2122">
            <v>0</v>
          </cell>
          <cell r="F2122" t="str">
            <v>#</v>
          </cell>
          <cell r="H2122">
            <v>2122</v>
          </cell>
        </row>
        <row r="2123">
          <cell r="A2123" t="str">
            <v>BACKLOG.STA06.Industrial</v>
          </cell>
          <cell r="B2123" t="str">
            <v>Phased Backlog</v>
          </cell>
          <cell r="C2123" t="str">
            <v>Income</v>
          </cell>
          <cell r="D2123" t="str">
            <v>BACKLOG.STA06 - Industrial</v>
          </cell>
          <cell r="E2123">
            <v>0</v>
          </cell>
          <cell r="F2123" t="str">
            <v>#</v>
          </cell>
          <cell r="H2123">
            <v>2123</v>
          </cell>
        </row>
        <row r="2124">
          <cell r="A2124" t="str">
            <v>BACKLOG.STA06.Industrial_Distrib</v>
          </cell>
          <cell r="B2124" t="str">
            <v>Phased Backlog</v>
          </cell>
          <cell r="C2124" t="str">
            <v>Income</v>
          </cell>
          <cell r="D2124" t="str">
            <v>BACKLOG.STA06 - Industrial_Distrib</v>
          </cell>
          <cell r="E2124">
            <v>0</v>
          </cell>
          <cell r="F2124" t="str">
            <v>#</v>
          </cell>
          <cell r="H2124">
            <v>2124</v>
          </cell>
        </row>
        <row r="2125">
          <cell r="A2125" t="str">
            <v>BACKLOG.STA06.OEM_Industrial</v>
          </cell>
          <cell r="B2125" t="str">
            <v>Phased Backlog</v>
          </cell>
          <cell r="C2125" t="str">
            <v>Income</v>
          </cell>
          <cell r="D2125" t="str">
            <v>BACKLOG.STA06 - OEM_Industrial</v>
          </cell>
          <cell r="E2125">
            <v>0</v>
          </cell>
          <cell r="F2125" t="str">
            <v>#</v>
          </cell>
          <cell r="H2125">
            <v>2125</v>
          </cell>
        </row>
        <row r="2126">
          <cell r="A2126" t="str">
            <v>BACKLOG.STA06.Other</v>
          </cell>
          <cell r="B2126" t="str">
            <v>Phased Backlog</v>
          </cell>
          <cell r="C2126" t="str">
            <v>Income</v>
          </cell>
          <cell r="D2126" t="str">
            <v>BACKLOG.STA06 - Other</v>
          </cell>
          <cell r="E2126">
            <v>0</v>
          </cell>
          <cell r="F2126" t="str">
            <v>#</v>
          </cell>
          <cell r="H2126">
            <v>2126</v>
          </cell>
        </row>
        <row r="2127">
          <cell r="A2127" t="str">
            <v>BACKLOG.STA06.Potentiometers</v>
          </cell>
          <cell r="B2127" t="str">
            <v>Phased Backlog</v>
          </cell>
          <cell r="C2127" t="str">
            <v>Income</v>
          </cell>
          <cell r="D2127" t="str">
            <v>BACKLOG.STA06 - Potentiometers</v>
          </cell>
          <cell r="E2127">
            <v>0</v>
          </cell>
          <cell r="F2127" t="str">
            <v>#</v>
          </cell>
          <cell r="H2127">
            <v>2127</v>
          </cell>
        </row>
        <row r="2128">
          <cell r="A2128" t="str">
            <v>BACKLOG.STA06.Rego_Factored</v>
          </cell>
          <cell r="B2128" t="str">
            <v>Phased Backlog</v>
          </cell>
          <cell r="C2128" t="str">
            <v>Income</v>
          </cell>
          <cell r="D2128" t="str">
            <v>BACKLOG.STA06 - Rego Factored</v>
          </cell>
          <cell r="E2128">
            <v>0</v>
          </cell>
          <cell r="F2128" t="str">
            <v>#</v>
          </cell>
          <cell r="H2128">
            <v>2128</v>
          </cell>
        </row>
        <row r="2129">
          <cell r="A2129" t="str">
            <v>BACKLOG.STA06.Rego_Local</v>
          </cell>
          <cell r="B2129" t="str">
            <v>Phased Backlog</v>
          </cell>
          <cell r="C2129" t="str">
            <v>Income</v>
          </cell>
          <cell r="D2129" t="str">
            <v>BACKLOG.STA06 - Rego Local</v>
          </cell>
          <cell r="E2129">
            <v>0</v>
          </cell>
          <cell r="F2129" t="str">
            <v>#</v>
          </cell>
          <cell r="H2129">
            <v>2129</v>
          </cell>
        </row>
        <row r="2130">
          <cell r="A2130" t="str">
            <v>BACKLOG.STA06.Relays_Comp</v>
          </cell>
          <cell r="B2130" t="str">
            <v>Phased Backlog</v>
          </cell>
          <cell r="C2130" t="str">
            <v>Income</v>
          </cell>
          <cell r="D2130" t="str">
            <v>BACKLOG.STA06 - Relays &amp; Components</v>
          </cell>
          <cell r="E2130">
            <v>0</v>
          </cell>
          <cell r="F2130" t="str">
            <v>#</v>
          </cell>
          <cell r="H2130">
            <v>2130</v>
          </cell>
        </row>
        <row r="2131">
          <cell r="A2131" t="str">
            <v>BACKLOG.STA06.Sensors</v>
          </cell>
          <cell r="B2131" t="str">
            <v>Phased Backlog</v>
          </cell>
          <cell r="C2131" t="str">
            <v>Income</v>
          </cell>
          <cell r="D2131" t="str">
            <v>BACKLOG.STA06 - Sensors</v>
          </cell>
          <cell r="E2131">
            <v>0</v>
          </cell>
          <cell r="F2131" t="str">
            <v>#</v>
          </cell>
          <cell r="H2131">
            <v>2131</v>
          </cell>
        </row>
        <row r="2132">
          <cell r="A2132" t="str">
            <v>BACKLOG.STA07</v>
          </cell>
          <cell r="B2132" t="str">
            <v>Phased Backlog</v>
          </cell>
          <cell r="C2132" t="str">
            <v>Income</v>
          </cell>
          <cell r="D2132" t="str">
            <v>BACKLOG - Telecommunications</v>
          </cell>
          <cell r="E2132">
            <v>0</v>
          </cell>
          <cell r="F2132" t="str">
            <v>#</v>
          </cell>
          <cell r="H2132">
            <v>2132</v>
          </cell>
        </row>
        <row r="2133">
          <cell r="A2133" t="str">
            <v>BACKLOG.STA07.Connectors</v>
          </cell>
          <cell r="B2133" t="str">
            <v>Phased Backlog</v>
          </cell>
          <cell r="C2133" t="str">
            <v>Income</v>
          </cell>
          <cell r="D2133" t="str">
            <v>BACKLOG.STA07 - Connectors</v>
          </cell>
          <cell r="E2133">
            <v>0</v>
          </cell>
          <cell r="F2133" t="str">
            <v>#</v>
          </cell>
          <cell r="H2133">
            <v>2133</v>
          </cell>
        </row>
        <row r="2134">
          <cell r="A2134" t="str">
            <v>BACKLOG.STA07.Gaskets</v>
          </cell>
          <cell r="B2134" t="str">
            <v>Phased Backlog</v>
          </cell>
          <cell r="C2134" t="str">
            <v>Income</v>
          </cell>
          <cell r="D2134" t="str">
            <v>BACKLOG.STA07 - Gaskets</v>
          </cell>
          <cell r="E2134">
            <v>0</v>
          </cell>
          <cell r="F2134" t="str">
            <v>#</v>
          </cell>
          <cell r="H2134">
            <v>2134</v>
          </cell>
        </row>
        <row r="2135">
          <cell r="A2135" t="str">
            <v>BACKLOG.STA07.Mitsubishi</v>
          </cell>
          <cell r="B2135" t="str">
            <v>Phased Backlog</v>
          </cell>
          <cell r="C2135" t="str">
            <v>Income</v>
          </cell>
          <cell r="D2135" t="str">
            <v>BACKLOG.STA07 - Mitsubishi</v>
          </cell>
          <cell r="E2135">
            <v>0</v>
          </cell>
          <cell r="F2135" t="str">
            <v>#</v>
          </cell>
          <cell r="H2135">
            <v>2135</v>
          </cell>
        </row>
        <row r="2136">
          <cell r="A2136" t="str">
            <v>BACKLOG.STA07.Sidactor</v>
          </cell>
          <cell r="B2136" t="str">
            <v>Phased Backlog</v>
          </cell>
          <cell r="C2136" t="str">
            <v>Income</v>
          </cell>
          <cell r="D2136" t="str">
            <v>BACKLOG.STA07 - Sidactor</v>
          </cell>
          <cell r="E2136">
            <v>0</v>
          </cell>
          <cell r="F2136" t="str">
            <v>#</v>
          </cell>
          <cell r="H2136">
            <v>2136</v>
          </cell>
        </row>
        <row r="2137">
          <cell r="A2137" t="str">
            <v>BACKLOG.STA08</v>
          </cell>
          <cell r="B2137" t="str">
            <v>Phased Backlog</v>
          </cell>
          <cell r="C2137" t="str">
            <v>Income</v>
          </cell>
          <cell r="D2137" t="str">
            <v>BACKLOG - Thyristors</v>
          </cell>
          <cell r="E2137">
            <v>0</v>
          </cell>
          <cell r="F2137" t="str">
            <v>#</v>
          </cell>
          <cell r="H2137">
            <v>2137</v>
          </cell>
        </row>
        <row r="2138">
          <cell r="A2138" t="str">
            <v>BACKLOG.STA08.RSO</v>
          </cell>
          <cell r="B2138" t="str">
            <v>Phased Backlog</v>
          </cell>
          <cell r="C2138" t="str">
            <v>Income</v>
          </cell>
          <cell r="D2138" t="str">
            <v>BACKLOG.STA08 - RSO</v>
          </cell>
          <cell r="E2138">
            <v>0</v>
          </cell>
          <cell r="F2138" t="str">
            <v>#</v>
          </cell>
          <cell r="H2138">
            <v>2138</v>
          </cell>
        </row>
        <row r="2139">
          <cell r="A2139" t="str">
            <v>BACKLOG.STA08.Thyristor</v>
          </cell>
          <cell r="B2139" t="str">
            <v>Phased Backlog</v>
          </cell>
          <cell r="C2139" t="str">
            <v>Income</v>
          </cell>
          <cell r="D2139" t="str">
            <v>BACKLOG.STA08 - Thyristor</v>
          </cell>
          <cell r="E2139">
            <v>0</v>
          </cell>
          <cell r="F2139" t="str">
            <v>#</v>
          </cell>
          <cell r="H2139">
            <v>2139</v>
          </cell>
        </row>
        <row r="2140">
          <cell r="A2140" t="str">
            <v>BACKLOG.STA09</v>
          </cell>
          <cell r="B2140" t="str">
            <v>Phased Backlog</v>
          </cell>
          <cell r="C2140" t="str">
            <v>Income</v>
          </cell>
          <cell r="D2140" t="str">
            <v>BACKLOG - Commercial Refrigeration</v>
          </cell>
          <cell r="E2140">
            <v>0</v>
          </cell>
          <cell r="F2140" t="str">
            <v>#</v>
          </cell>
          <cell r="H2140">
            <v>2140</v>
          </cell>
        </row>
        <row r="2141">
          <cell r="A2141" t="str">
            <v>BACKLOG.STA09.AC_Cooking</v>
          </cell>
          <cell r="B2141" t="str">
            <v>Phased Backlog</v>
          </cell>
          <cell r="C2141" t="str">
            <v>Income</v>
          </cell>
          <cell r="D2141" t="str">
            <v>BACKLOG.STA09 - Air Conditioning/Cooking</v>
          </cell>
          <cell r="E2141">
            <v>0</v>
          </cell>
          <cell r="F2141" t="str">
            <v>#</v>
          </cell>
          <cell r="H2141">
            <v>2141</v>
          </cell>
        </row>
        <row r="2142">
          <cell r="A2142" t="str">
            <v>BACKLOG.STA09.All_Other</v>
          </cell>
          <cell r="B2142" t="str">
            <v>Phased Backlog</v>
          </cell>
          <cell r="C2142" t="str">
            <v>Income</v>
          </cell>
          <cell r="D2142" t="str">
            <v>BACKLOG.STA09 - All Other</v>
          </cell>
          <cell r="E2142">
            <v>0</v>
          </cell>
          <cell r="F2142" t="str">
            <v>#</v>
          </cell>
          <cell r="H2142">
            <v>2142</v>
          </cell>
        </row>
        <row r="2143">
          <cell r="A2143" t="str">
            <v>BACKLOG.STA09.Commercial</v>
          </cell>
          <cell r="B2143" t="str">
            <v>Phased Backlog</v>
          </cell>
          <cell r="C2143" t="str">
            <v>Income</v>
          </cell>
          <cell r="D2143" t="str">
            <v>BACKLOG.STA09 - Commercial</v>
          </cell>
          <cell r="E2143">
            <v>0</v>
          </cell>
          <cell r="F2143" t="str">
            <v>#</v>
          </cell>
          <cell r="H2143">
            <v>2143</v>
          </cell>
        </row>
        <row r="2144">
          <cell r="A2144" t="str">
            <v>BACKLOG.STA09.Fctrd</v>
          </cell>
          <cell r="B2144" t="str">
            <v>Phased Backlog</v>
          </cell>
          <cell r="C2144" t="str">
            <v>Income</v>
          </cell>
          <cell r="D2144" t="str">
            <v>BACKLOG.STA09 - Factored</v>
          </cell>
          <cell r="E2144">
            <v>0</v>
          </cell>
          <cell r="F2144" t="str">
            <v>#</v>
          </cell>
          <cell r="H2144">
            <v>2144</v>
          </cell>
        </row>
        <row r="2145">
          <cell r="A2145" t="str">
            <v>BACKLOG.STA09.Rego_Factored</v>
          </cell>
          <cell r="B2145" t="str">
            <v>Phased Backlog</v>
          </cell>
          <cell r="C2145" t="str">
            <v>Income</v>
          </cell>
          <cell r="D2145" t="str">
            <v>BACKLOG.STA09 - Rego Factored</v>
          </cell>
          <cell r="E2145">
            <v>0</v>
          </cell>
          <cell r="F2145" t="str">
            <v>#</v>
          </cell>
          <cell r="H2145">
            <v>2145</v>
          </cell>
        </row>
        <row r="2146">
          <cell r="A2146" t="str">
            <v>BACKLOG.STA09.Thermostats</v>
          </cell>
          <cell r="B2146" t="str">
            <v>Phased Backlog</v>
          </cell>
          <cell r="C2146" t="str">
            <v>Income</v>
          </cell>
          <cell r="D2146" t="str">
            <v>BACKLOG.STA09 - Thermostats</v>
          </cell>
          <cell r="E2146">
            <v>0</v>
          </cell>
          <cell r="F2146" t="str">
            <v>#</v>
          </cell>
          <cell r="H2146">
            <v>2146</v>
          </cell>
        </row>
        <row r="2147">
          <cell r="A2147" t="str">
            <v>BACKLOG.STA10</v>
          </cell>
          <cell r="B2147" t="str">
            <v>Phased Backlog</v>
          </cell>
          <cell r="C2147" t="str">
            <v>Income</v>
          </cell>
          <cell r="D2147" t="str">
            <v>BACKLOG - Other</v>
          </cell>
          <cell r="E2147">
            <v>0</v>
          </cell>
          <cell r="F2147" t="str">
            <v>#</v>
          </cell>
          <cell r="H2147">
            <v>2147</v>
          </cell>
        </row>
        <row r="2148">
          <cell r="A2148" t="str">
            <v>BACKLOG.STA10.Burn_Socket_Japan</v>
          </cell>
          <cell r="B2148" t="str">
            <v>Phased Backlog</v>
          </cell>
          <cell r="C2148" t="str">
            <v>Income</v>
          </cell>
          <cell r="D2148" t="str">
            <v>BACKLOG.STA10 - Burn-in Sockets - Japan</v>
          </cell>
          <cell r="E2148">
            <v>0</v>
          </cell>
          <cell r="F2148" t="str">
            <v>#</v>
          </cell>
          <cell r="H2148">
            <v>2148</v>
          </cell>
        </row>
        <row r="2149">
          <cell r="A2149" t="str">
            <v>BACKLOG.STA10.Burn_Socket_US</v>
          </cell>
          <cell r="B2149" t="str">
            <v>Phased Backlog</v>
          </cell>
          <cell r="C2149" t="str">
            <v>Income</v>
          </cell>
          <cell r="D2149" t="str">
            <v>BACKLOG.STA10 - Burn-in Sockets - US</v>
          </cell>
          <cell r="E2149">
            <v>0</v>
          </cell>
          <cell r="F2149" t="str">
            <v>#</v>
          </cell>
          <cell r="H2149">
            <v>2149</v>
          </cell>
        </row>
        <row r="2150">
          <cell r="A2150" t="str">
            <v>BACKLOG.STA10.Canada</v>
          </cell>
          <cell r="B2150" t="str">
            <v>Phased Backlog</v>
          </cell>
          <cell r="C2150" t="str">
            <v>Income</v>
          </cell>
          <cell r="D2150" t="str">
            <v>BACKLOG.STA10 - Canada</v>
          </cell>
          <cell r="E2150">
            <v>0</v>
          </cell>
          <cell r="F2150" t="str">
            <v>#</v>
          </cell>
          <cell r="H2150">
            <v>2150</v>
          </cell>
        </row>
        <row r="2151">
          <cell r="A2151" t="str">
            <v>BACKLOG.STA10.Connectors</v>
          </cell>
          <cell r="B2151" t="str">
            <v>Phased Backlog</v>
          </cell>
          <cell r="C2151" t="str">
            <v>Income</v>
          </cell>
          <cell r="D2151" t="str">
            <v>BACKLOG.STA10 - Connectors</v>
          </cell>
          <cell r="E2151">
            <v>0</v>
          </cell>
          <cell r="F2151" t="str">
            <v>#</v>
          </cell>
          <cell r="H2151">
            <v>2151</v>
          </cell>
        </row>
        <row r="2152">
          <cell r="A2152" t="str">
            <v>BACKLOG.STA10.Elim</v>
          </cell>
          <cell r="B2152" t="str">
            <v>Phased Backlog</v>
          </cell>
          <cell r="C2152" t="str">
            <v>Income</v>
          </cell>
          <cell r="D2152" t="str">
            <v>BACKLOG.STA10 - I/C Eliminations</v>
          </cell>
          <cell r="E2152">
            <v>0</v>
          </cell>
          <cell r="F2152" t="str">
            <v>#</v>
          </cell>
          <cell r="H2152">
            <v>2152</v>
          </cell>
        </row>
        <row r="2153">
          <cell r="A2153" t="str">
            <v>BACKLOG.STA10.Gaskets</v>
          </cell>
          <cell r="B2153" t="str">
            <v>Phased Backlog</v>
          </cell>
          <cell r="C2153" t="str">
            <v>Income</v>
          </cell>
          <cell r="D2153" t="str">
            <v>BACKLOG.STA10 - Gaskets</v>
          </cell>
          <cell r="E2153">
            <v>0</v>
          </cell>
          <cell r="F2153" t="str">
            <v>#</v>
          </cell>
          <cell r="H2153">
            <v>2153</v>
          </cell>
        </row>
        <row r="2154">
          <cell r="A2154" t="str">
            <v>BACKLOG.STA10.Parts_Misc</v>
          </cell>
          <cell r="B2154" t="str">
            <v>Phased Backlog</v>
          </cell>
          <cell r="C2154" t="str">
            <v>Income</v>
          </cell>
          <cell r="D2154" t="str">
            <v>BACKLOG.STA10 - Parts &amp; Miscellaneous</v>
          </cell>
          <cell r="E2154">
            <v>0</v>
          </cell>
          <cell r="F2154" t="str">
            <v>#</v>
          </cell>
          <cell r="H2154">
            <v>2154</v>
          </cell>
        </row>
        <row r="2155">
          <cell r="A2155" t="str">
            <v>BACKLOG.STA10.Time_Controls</v>
          </cell>
          <cell r="B2155" t="str">
            <v>Phased Backlog</v>
          </cell>
          <cell r="C2155" t="str">
            <v>Income</v>
          </cell>
          <cell r="D2155" t="str">
            <v>BACKLOG.STA10 - Time Controls</v>
          </cell>
          <cell r="E2155">
            <v>0</v>
          </cell>
          <cell r="F2155" t="str">
            <v>#</v>
          </cell>
          <cell r="H2155">
            <v>2155</v>
          </cell>
        </row>
        <row r="2156">
          <cell r="E2156">
            <v>0</v>
          </cell>
          <cell r="F2156" t="str">
            <v>#</v>
          </cell>
          <cell r="H2156">
            <v>2156</v>
          </cell>
        </row>
        <row r="2157">
          <cell r="E2157">
            <v>0</v>
          </cell>
          <cell r="F2157" t="str">
            <v>#</v>
          </cell>
          <cell r="H2157">
            <v>2157</v>
          </cell>
        </row>
        <row r="2158">
          <cell r="A2158" t="str">
            <v>CLS_FGDS</v>
          </cell>
          <cell r="B2158" t="str">
            <v>SCHD7 - Fixed Ohd</v>
          </cell>
          <cell r="C2158" t="str">
            <v>Income</v>
          </cell>
          <cell r="D2158" t="str">
            <v>Fixed Ohead - Finished Goods Closing Bal</v>
          </cell>
          <cell r="E2158">
            <v>0</v>
          </cell>
          <cell r="F2158" t="str">
            <v>#</v>
          </cell>
          <cell r="H2158">
            <v>2158</v>
          </cell>
        </row>
        <row r="2159">
          <cell r="A2159" t="str">
            <v>CLS_WIP</v>
          </cell>
          <cell r="B2159" t="str">
            <v>SCHD7 - Fixed Ohd</v>
          </cell>
          <cell r="C2159" t="str">
            <v>Balance</v>
          </cell>
          <cell r="D2159" t="str">
            <v>Fixed Ohead - WIP Closing Balance</v>
          </cell>
          <cell r="E2159">
            <v>0</v>
          </cell>
          <cell r="F2159" t="str">
            <v>#</v>
          </cell>
          <cell r="H2159">
            <v>2159</v>
          </cell>
        </row>
        <row r="2160">
          <cell r="A2160" t="str">
            <v>OPE_FGDS</v>
          </cell>
          <cell r="B2160" t="str">
            <v>SCHD7 - Fixed Ohd</v>
          </cell>
          <cell r="C2160" t="str">
            <v>Income</v>
          </cell>
          <cell r="D2160" t="str">
            <v>Fixed Ohead - Finished Goods Opening Bal</v>
          </cell>
          <cell r="E2160">
            <v>0</v>
          </cell>
          <cell r="F2160" t="str">
            <v>#</v>
          </cell>
          <cell r="H2160">
            <v>2160</v>
          </cell>
        </row>
        <row r="2161">
          <cell r="A2161" t="str">
            <v>OPE_WIP</v>
          </cell>
          <cell r="B2161" t="str">
            <v>SCHD7 - Fixed Ohd</v>
          </cell>
          <cell r="C2161" t="str">
            <v>Balance</v>
          </cell>
          <cell r="D2161" t="str">
            <v>Fixed Ohead - WIP Opening Balance</v>
          </cell>
          <cell r="E2161">
            <v>0</v>
          </cell>
          <cell r="F2161" t="str">
            <v>#</v>
          </cell>
          <cell r="H2161">
            <v>2161</v>
          </cell>
        </row>
        <row r="2162">
          <cell r="E2162">
            <v>0</v>
          </cell>
          <cell r="F2162" t="str">
            <v>#</v>
          </cell>
          <cell r="H2162">
            <v>2162</v>
          </cell>
        </row>
        <row r="2163">
          <cell r="E2163">
            <v>0</v>
          </cell>
          <cell r="F2163" t="str">
            <v>#</v>
          </cell>
          <cell r="H2163">
            <v>2163</v>
          </cell>
        </row>
        <row r="2164">
          <cell r="A2164" t="str">
            <v>LEGAL_INSUR_REC</v>
          </cell>
          <cell r="B2164" t="str">
            <v>Legal Report</v>
          </cell>
          <cell r="C2164" t="str">
            <v>Flow</v>
          </cell>
          <cell r="D2164" t="str">
            <v>Legal Insurance Recoveries</v>
          </cell>
          <cell r="E2164">
            <v>0</v>
          </cell>
          <cell r="F2164" t="str">
            <v>#</v>
          </cell>
          <cell r="H2164">
            <v>2164</v>
          </cell>
        </row>
        <row r="2165">
          <cell r="A2165" t="str">
            <v>LEGL_ACCR_PROV</v>
          </cell>
          <cell r="B2165" t="str">
            <v>Legal Report</v>
          </cell>
          <cell r="C2165" t="str">
            <v>Flow</v>
          </cell>
          <cell r="D2165" t="str">
            <v>Legal Accruals/provisions</v>
          </cell>
          <cell r="E2165">
            <v>0</v>
          </cell>
          <cell r="F2165" t="str">
            <v>#</v>
          </cell>
          <cell r="H2165">
            <v>2165</v>
          </cell>
        </row>
        <row r="2166">
          <cell r="A2166" t="str">
            <v>LEGL_INH_EMPL</v>
          </cell>
          <cell r="B2166" t="str">
            <v>Legal Report</v>
          </cell>
          <cell r="C2166" t="str">
            <v>Flow</v>
          </cell>
          <cell r="D2166" t="str">
            <v>Legal In-House Employee Costs</v>
          </cell>
          <cell r="E2166">
            <v>0</v>
          </cell>
          <cell r="F2166" t="str">
            <v>#</v>
          </cell>
          <cell r="H2166">
            <v>2166</v>
          </cell>
        </row>
        <row r="2167">
          <cell r="A2167" t="str">
            <v>LEGL_INH_OTHER</v>
          </cell>
          <cell r="B2167" t="str">
            <v>Legal Report</v>
          </cell>
          <cell r="C2167" t="str">
            <v>Flow</v>
          </cell>
          <cell r="D2167" t="str">
            <v>Legal In-House Other Costs</v>
          </cell>
          <cell r="E2167">
            <v>0</v>
          </cell>
          <cell r="F2167" t="str">
            <v>#</v>
          </cell>
          <cell r="H2167">
            <v>2167</v>
          </cell>
        </row>
        <row r="2168">
          <cell r="E2168">
            <v>0</v>
          </cell>
          <cell r="F2168" t="str">
            <v>#</v>
          </cell>
          <cell r="H2168">
            <v>2168</v>
          </cell>
        </row>
        <row r="2169">
          <cell r="A2169" t="str">
            <v>PUR_DIR_MATL</v>
          </cell>
          <cell r="B2169" t="str">
            <v>Purchasing Report</v>
          </cell>
          <cell r="C2169" t="str">
            <v>Flow</v>
          </cell>
          <cell r="D2169" t="str">
            <v>Purchasing Direct Material $</v>
          </cell>
          <cell r="E2169">
            <v>0</v>
          </cell>
          <cell r="F2169" t="str">
            <v>#</v>
          </cell>
          <cell r="H2169">
            <v>2169</v>
          </cell>
        </row>
        <row r="2170">
          <cell r="A2170" t="str">
            <v>PUR_INDIR_MATL</v>
          </cell>
          <cell r="B2170" t="str">
            <v>Purchasing Report</v>
          </cell>
          <cell r="C2170" t="str">
            <v>Flow</v>
          </cell>
          <cell r="D2170" t="str">
            <v>Purchasing Indirect Material $</v>
          </cell>
          <cell r="E2170">
            <v>0</v>
          </cell>
          <cell r="F2170" t="str">
            <v>#</v>
          </cell>
          <cell r="H2170">
            <v>2170</v>
          </cell>
        </row>
        <row r="2171">
          <cell r="A2171" t="str">
            <v>ACT_DM_SUP_USED</v>
          </cell>
          <cell r="B2171" t="str">
            <v>Purchasing Report</v>
          </cell>
          <cell r="C2171" t="str">
            <v>Flow</v>
          </cell>
          <cell r="D2171" t="str">
            <v>Actual Direct Material Suppliers Used</v>
          </cell>
          <cell r="E2171">
            <v>0</v>
          </cell>
          <cell r="F2171" t="str">
            <v>#</v>
          </cell>
          <cell r="H2171">
            <v>2171</v>
          </cell>
        </row>
        <row r="2172">
          <cell r="A2172" t="str">
            <v>ACT_IDM_SUP_USED</v>
          </cell>
          <cell r="B2172" t="str">
            <v>Purchasing Report</v>
          </cell>
          <cell r="C2172" t="str">
            <v>Flow</v>
          </cell>
          <cell r="D2172" t="str">
            <v>Actual Indirect Material Suppliers Used</v>
          </cell>
          <cell r="E2172">
            <v>0</v>
          </cell>
          <cell r="F2172" t="str">
            <v>#</v>
          </cell>
          <cell r="H2172">
            <v>2172</v>
          </cell>
        </row>
        <row r="2173">
          <cell r="E2173">
            <v>0</v>
          </cell>
          <cell r="F2173" t="str">
            <v>#</v>
          </cell>
          <cell r="H2173">
            <v>2173</v>
          </cell>
        </row>
        <row r="2174">
          <cell r="E2174">
            <v>0</v>
          </cell>
          <cell r="F2174" t="str">
            <v>#</v>
          </cell>
          <cell r="H2174">
            <v>2174</v>
          </cell>
        </row>
        <row r="2175">
          <cell r="E2175">
            <v>0</v>
          </cell>
          <cell r="F2175" t="str">
            <v>#</v>
          </cell>
          <cell r="H2175">
            <v>2175</v>
          </cell>
        </row>
        <row r="2176">
          <cell r="A2176" t="str">
            <v>SLO010.LO010</v>
          </cell>
          <cell r="C2176" t="str">
            <v>Liability</v>
          </cell>
          <cell r="D2176" t="str">
            <v>SLO010 - Wholly rpyble within 5 yrs of B</v>
          </cell>
          <cell r="E2176">
            <v>0</v>
          </cell>
          <cell r="F2176" t="str">
            <v>#</v>
          </cell>
          <cell r="H2176">
            <v>2176</v>
          </cell>
        </row>
        <row r="2177">
          <cell r="A2177" t="str">
            <v>SLO010.LO020</v>
          </cell>
          <cell r="C2177" t="str">
            <v>Liability</v>
          </cell>
          <cell r="D2177" t="str">
            <v>SLO010 - Wholly rpyble within 5 yrs of B</v>
          </cell>
          <cell r="E2177">
            <v>0</v>
          </cell>
          <cell r="F2177" t="str">
            <v>#</v>
          </cell>
          <cell r="H2177">
            <v>2177</v>
          </cell>
        </row>
        <row r="2178">
          <cell r="A2178" t="str">
            <v>SLO010.LO030</v>
          </cell>
          <cell r="C2178" t="str">
            <v>Liability</v>
          </cell>
          <cell r="D2178" t="str">
            <v>SLO010 - Rpyble &gt;5yrs of BS by instalmen</v>
          </cell>
          <cell r="E2178">
            <v>0</v>
          </cell>
          <cell r="F2178" t="str">
            <v>#</v>
          </cell>
          <cell r="H2178">
            <v>2178</v>
          </cell>
        </row>
        <row r="2179">
          <cell r="A2179" t="str">
            <v>SLO010.LO040</v>
          </cell>
          <cell r="C2179" t="str">
            <v>Liability</v>
          </cell>
          <cell r="D2179" t="str">
            <v>SLO010 - Rpyble &gt;5 yrs of BS by instalme</v>
          </cell>
          <cell r="E2179">
            <v>0</v>
          </cell>
          <cell r="F2179" t="str">
            <v>#</v>
          </cell>
          <cell r="H2179">
            <v>2179</v>
          </cell>
        </row>
        <row r="2180">
          <cell r="A2180" t="str">
            <v>SLO010.LO050</v>
          </cell>
          <cell r="C2180" t="str">
            <v>Liability</v>
          </cell>
          <cell r="D2180" t="str">
            <v>SLO010 - Rpyble &gt;5 yrs of BS not instalm</v>
          </cell>
          <cell r="E2180">
            <v>0</v>
          </cell>
          <cell r="F2180" t="str">
            <v>#</v>
          </cell>
          <cell r="H2180">
            <v>2180</v>
          </cell>
        </row>
        <row r="2181">
          <cell r="A2181" t="str">
            <v>SLO010.LO060</v>
          </cell>
          <cell r="C2181" t="str">
            <v>Liability</v>
          </cell>
          <cell r="D2181" t="str">
            <v>SLO010 - Rpyble &gt;5yrs of BS not instalme</v>
          </cell>
          <cell r="E2181">
            <v>0</v>
          </cell>
          <cell r="F2181" t="str">
            <v>#</v>
          </cell>
          <cell r="H2181">
            <v>2181</v>
          </cell>
        </row>
        <row r="2182">
          <cell r="A2182" t="str">
            <v>SLO020.LO010</v>
          </cell>
          <cell r="C2182" t="str">
            <v>Liability</v>
          </cell>
          <cell r="D2182" t="str">
            <v>SLO020 - Wholly rpyble within 5 yrs of B</v>
          </cell>
          <cell r="E2182">
            <v>0</v>
          </cell>
          <cell r="F2182" t="str">
            <v>#</v>
          </cell>
          <cell r="H2182">
            <v>2182</v>
          </cell>
        </row>
        <row r="2183">
          <cell r="A2183" t="str">
            <v>SLO020.LO020</v>
          </cell>
          <cell r="C2183" t="str">
            <v>Liability</v>
          </cell>
          <cell r="D2183" t="str">
            <v>SLO020 - Wholly rpyble within 5 yrs of B</v>
          </cell>
          <cell r="E2183">
            <v>0</v>
          </cell>
          <cell r="F2183" t="str">
            <v>#</v>
          </cell>
          <cell r="H2183">
            <v>2183</v>
          </cell>
        </row>
        <row r="2184">
          <cell r="A2184" t="str">
            <v>SLO020.LO030</v>
          </cell>
          <cell r="C2184" t="str">
            <v>Liability</v>
          </cell>
          <cell r="D2184" t="str">
            <v>SLO020 - Rpyble &gt;5yrs of BS by instalmen</v>
          </cell>
          <cell r="E2184">
            <v>0</v>
          </cell>
          <cell r="F2184" t="str">
            <v>#</v>
          </cell>
          <cell r="H2184">
            <v>2184</v>
          </cell>
        </row>
        <row r="2185">
          <cell r="A2185" t="str">
            <v>SLO020.LO040</v>
          </cell>
          <cell r="C2185" t="str">
            <v>Liability</v>
          </cell>
          <cell r="D2185" t="str">
            <v>SLO020 - Rpyble &gt;5 yrs of BS by instalme</v>
          </cell>
          <cell r="E2185">
            <v>0</v>
          </cell>
          <cell r="F2185" t="str">
            <v>#</v>
          </cell>
          <cell r="H2185">
            <v>2185</v>
          </cell>
        </row>
        <row r="2186">
          <cell r="A2186" t="str">
            <v>SLO020.LO050</v>
          </cell>
          <cell r="C2186" t="str">
            <v>Liability</v>
          </cell>
          <cell r="D2186" t="str">
            <v>SLO020 - Rpyble &gt;5 yrs of BS not instalm</v>
          </cell>
          <cell r="E2186">
            <v>0</v>
          </cell>
          <cell r="F2186" t="str">
            <v>#</v>
          </cell>
          <cell r="H2186">
            <v>2186</v>
          </cell>
        </row>
        <row r="2187">
          <cell r="A2187" t="str">
            <v>SLO020.LO060</v>
          </cell>
          <cell r="C2187" t="str">
            <v>Liability</v>
          </cell>
          <cell r="D2187" t="str">
            <v>SLO020 - Rpyble &gt;5yrs of BS not instalme</v>
          </cell>
          <cell r="E2187">
            <v>0</v>
          </cell>
          <cell r="F2187" t="str">
            <v>#</v>
          </cell>
          <cell r="H2187">
            <v>2187</v>
          </cell>
        </row>
        <row r="2188">
          <cell r="A2188" t="str">
            <v>SLO030.LO010</v>
          </cell>
          <cell r="C2188" t="str">
            <v>Liability</v>
          </cell>
          <cell r="D2188" t="str">
            <v>SLO030 - Wholly rpyble within 5 yrs of B</v>
          </cell>
          <cell r="E2188">
            <v>0</v>
          </cell>
          <cell r="F2188" t="str">
            <v>#</v>
          </cell>
          <cell r="H2188">
            <v>2188</v>
          </cell>
        </row>
        <row r="2189">
          <cell r="A2189" t="str">
            <v>SLO030.LO020</v>
          </cell>
          <cell r="C2189" t="str">
            <v>Liability</v>
          </cell>
          <cell r="D2189" t="str">
            <v>SLO030 - Wholly rpyble within 5 yrs of B</v>
          </cell>
          <cell r="E2189">
            <v>0</v>
          </cell>
          <cell r="F2189" t="str">
            <v>#</v>
          </cell>
          <cell r="H2189">
            <v>2189</v>
          </cell>
        </row>
        <row r="2190">
          <cell r="A2190" t="str">
            <v>SLO030.LO030</v>
          </cell>
          <cell r="C2190" t="str">
            <v>Liability</v>
          </cell>
          <cell r="D2190" t="str">
            <v>SLO030 - Rpyble &gt;5yrs of BS by instalmen</v>
          </cell>
          <cell r="E2190">
            <v>0</v>
          </cell>
          <cell r="F2190" t="str">
            <v>#</v>
          </cell>
          <cell r="H2190">
            <v>2190</v>
          </cell>
        </row>
        <row r="2191">
          <cell r="A2191" t="str">
            <v>SLO030.LO040</v>
          </cell>
          <cell r="C2191" t="str">
            <v>Liability</v>
          </cell>
          <cell r="D2191" t="str">
            <v>SLO030 - Rpyble &gt;5 yrs of BS by instalme</v>
          </cell>
          <cell r="E2191">
            <v>0</v>
          </cell>
          <cell r="F2191" t="str">
            <v>#</v>
          </cell>
          <cell r="H2191">
            <v>2191</v>
          </cell>
        </row>
        <row r="2192">
          <cell r="A2192" t="str">
            <v>SLO030.LO050</v>
          </cell>
          <cell r="C2192" t="str">
            <v>Liability</v>
          </cell>
          <cell r="D2192" t="str">
            <v>SLO030 - Rpyble &gt;5 yrs of BS not instalm</v>
          </cell>
          <cell r="E2192">
            <v>0</v>
          </cell>
          <cell r="F2192" t="str">
            <v>#</v>
          </cell>
          <cell r="H2192">
            <v>2192</v>
          </cell>
        </row>
        <row r="2193">
          <cell r="A2193" t="str">
            <v>SLO030.LO060</v>
          </cell>
          <cell r="C2193" t="str">
            <v>Liability</v>
          </cell>
          <cell r="D2193" t="str">
            <v>SLO030 - Rpyble &gt;5yrs of BS not instalme</v>
          </cell>
          <cell r="E2193">
            <v>0</v>
          </cell>
          <cell r="F2193" t="str">
            <v>#</v>
          </cell>
          <cell r="H2193">
            <v>2193</v>
          </cell>
        </row>
        <row r="2194">
          <cell r="A2194" t="str">
            <v>SLO040.LO010</v>
          </cell>
          <cell r="C2194" t="str">
            <v>Liability</v>
          </cell>
          <cell r="D2194" t="str">
            <v>SLO040 - Wholly rpyble within 5 yrs of B</v>
          </cell>
          <cell r="E2194">
            <v>0</v>
          </cell>
          <cell r="F2194" t="str">
            <v>#</v>
          </cell>
          <cell r="H2194">
            <v>2194</v>
          </cell>
        </row>
        <row r="2195">
          <cell r="A2195" t="str">
            <v>SLO040.LO020</v>
          </cell>
          <cell r="C2195" t="str">
            <v>Liability</v>
          </cell>
          <cell r="D2195" t="str">
            <v>SLO040 - Wholly rpyble within 5 yrs of B</v>
          </cell>
          <cell r="E2195">
            <v>0</v>
          </cell>
          <cell r="F2195" t="str">
            <v>#</v>
          </cell>
          <cell r="H2195">
            <v>2195</v>
          </cell>
        </row>
        <row r="2196">
          <cell r="A2196" t="str">
            <v>SLO040.LO030</v>
          </cell>
          <cell r="C2196" t="str">
            <v>Liability</v>
          </cell>
          <cell r="D2196" t="str">
            <v>SLO040 - Rpyble &gt;5yrs of BS by instalmen</v>
          </cell>
          <cell r="E2196">
            <v>0</v>
          </cell>
          <cell r="F2196" t="str">
            <v>#</v>
          </cell>
          <cell r="H2196">
            <v>2196</v>
          </cell>
        </row>
        <row r="2197">
          <cell r="A2197" t="str">
            <v>SLO040.LO040</v>
          </cell>
          <cell r="C2197" t="str">
            <v>Liability</v>
          </cell>
          <cell r="D2197" t="str">
            <v>SLO040 - Rpyble &gt;5 yrs of BS by instalme</v>
          </cell>
          <cell r="E2197">
            <v>0</v>
          </cell>
          <cell r="F2197" t="str">
            <v>#</v>
          </cell>
          <cell r="H2197">
            <v>2197</v>
          </cell>
        </row>
        <row r="2198">
          <cell r="A2198" t="str">
            <v>SLO040.LO050</v>
          </cell>
          <cell r="C2198" t="str">
            <v>Liability</v>
          </cell>
          <cell r="D2198" t="str">
            <v>SLO040 - Rpyble &gt;5 yrs of BS not instalm</v>
          </cell>
          <cell r="E2198">
            <v>0</v>
          </cell>
          <cell r="F2198" t="str">
            <v>#</v>
          </cell>
          <cell r="H2198">
            <v>2198</v>
          </cell>
        </row>
        <row r="2199">
          <cell r="A2199" t="str">
            <v>SLO040.LO060</v>
          </cell>
          <cell r="C2199" t="str">
            <v>Liability</v>
          </cell>
          <cell r="D2199" t="str">
            <v>SLO040 - Rpyble &gt;5yrs of BS not instalme</v>
          </cell>
          <cell r="E2199">
            <v>0</v>
          </cell>
          <cell r="F2199" t="str">
            <v>#</v>
          </cell>
          <cell r="H2199">
            <v>2199</v>
          </cell>
        </row>
        <row r="2200">
          <cell r="A2200" t="str">
            <v>SLO050.LO010</v>
          </cell>
          <cell r="C2200" t="str">
            <v>Liability</v>
          </cell>
          <cell r="D2200" t="str">
            <v>SLO050 - Wholly rpyble within 5 yrs of B</v>
          </cell>
          <cell r="E2200">
            <v>0</v>
          </cell>
          <cell r="F2200" t="str">
            <v>#</v>
          </cell>
          <cell r="H2200">
            <v>2200</v>
          </cell>
        </row>
        <row r="2201">
          <cell r="A2201" t="str">
            <v>SLO050.LO020</v>
          </cell>
          <cell r="C2201" t="str">
            <v>Liability</v>
          </cell>
          <cell r="D2201" t="str">
            <v>SLO050 - Wholly rpyble within 5 yrs of B</v>
          </cell>
          <cell r="E2201">
            <v>0</v>
          </cell>
          <cell r="F2201" t="str">
            <v>#</v>
          </cell>
          <cell r="H2201">
            <v>2201</v>
          </cell>
        </row>
        <row r="2202">
          <cell r="A2202" t="str">
            <v>SLO050.LO030</v>
          </cell>
          <cell r="C2202" t="str">
            <v>Liability</v>
          </cell>
          <cell r="D2202" t="str">
            <v>SLO050 - Rpyble &gt;5yrs of BS by instalmen</v>
          </cell>
          <cell r="E2202">
            <v>0</v>
          </cell>
          <cell r="F2202" t="str">
            <v>#</v>
          </cell>
          <cell r="H2202">
            <v>2202</v>
          </cell>
        </row>
        <row r="2203">
          <cell r="A2203" t="str">
            <v>SLO050.LO040</v>
          </cell>
          <cell r="C2203" t="str">
            <v>Liability</v>
          </cell>
          <cell r="D2203" t="str">
            <v>SLO050 - Rpyble &gt;5 yrs of BS by instalme</v>
          </cell>
          <cell r="E2203">
            <v>0</v>
          </cell>
          <cell r="F2203" t="str">
            <v>#</v>
          </cell>
          <cell r="H2203">
            <v>2203</v>
          </cell>
        </row>
        <row r="2204">
          <cell r="A2204" t="str">
            <v>SLO050.LO050</v>
          </cell>
          <cell r="C2204" t="str">
            <v>Liability</v>
          </cell>
          <cell r="D2204" t="str">
            <v>SLO050 - Rpyble &gt;5 yrs of BS not instalm</v>
          </cell>
          <cell r="E2204">
            <v>0</v>
          </cell>
          <cell r="F2204" t="str">
            <v>#</v>
          </cell>
          <cell r="H2204">
            <v>2204</v>
          </cell>
        </row>
        <row r="2205">
          <cell r="A2205" t="str">
            <v>SLO050.LO060</v>
          </cell>
          <cell r="C2205" t="str">
            <v>Liability</v>
          </cell>
          <cell r="D2205" t="str">
            <v>SLO050 - Rpyble &gt;5yrs of BS not instalme</v>
          </cell>
          <cell r="E2205">
            <v>0</v>
          </cell>
          <cell r="F2205" t="str">
            <v>#</v>
          </cell>
          <cell r="H2205">
            <v>2205</v>
          </cell>
        </row>
        <row r="2206">
          <cell r="A2206" t="str">
            <v>SLO060.LO010</v>
          </cell>
          <cell r="C2206" t="str">
            <v>Liability</v>
          </cell>
          <cell r="D2206" t="str">
            <v>SLO060 - Wholly rpyble within 5 yrs of B</v>
          </cell>
          <cell r="E2206">
            <v>0</v>
          </cell>
          <cell r="F2206" t="str">
            <v>#</v>
          </cell>
          <cell r="H2206">
            <v>2206</v>
          </cell>
        </row>
        <row r="2207">
          <cell r="A2207" t="str">
            <v>SLO060.LO020</v>
          </cell>
          <cell r="C2207" t="str">
            <v>Liability</v>
          </cell>
          <cell r="D2207" t="str">
            <v>SLO060 - Wholly rpyble within 5 yrs of B</v>
          </cell>
          <cell r="E2207">
            <v>0</v>
          </cell>
          <cell r="F2207" t="str">
            <v>#</v>
          </cell>
          <cell r="H2207">
            <v>2207</v>
          </cell>
        </row>
        <row r="2208">
          <cell r="A2208" t="str">
            <v>SLO060.LO030</v>
          </cell>
          <cell r="C2208" t="str">
            <v>Liability</v>
          </cell>
          <cell r="D2208" t="str">
            <v>SLO060 - Rpyble &gt;5yrs of BS by instalmen</v>
          </cell>
          <cell r="E2208">
            <v>0</v>
          </cell>
          <cell r="F2208" t="str">
            <v>#</v>
          </cell>
          <cell r="H2208">
            <v>2208</v>
          </cell>
        </row>
        <row r="2209">
          <cell r="A2209" t="str">
            <v>SLO060.LO040</v>
          </cell>
          <cell r="C2209" t="str">
            <v>Liability</v>
          </cell>
          <cell r="D2209" t="str">
            <v>SLO060 - Rpyble &gt;5 yrs of BS by instalme</v>
          </cell>
          <cell r="E2209">
            <v>0</v>
          </cell>
          <cell r="F2209" t="str">
            <v>#</v>
          </cell>
          <cell r="H2209">
            <v>2209</v>
          </cell>
        </row>
        <row r="2210">
          <cell r="A2210" t="str">
            <v>SLO060.LO050</v>
          </cell>
          <cell r="C2210" t="str">
            <v>Liability</v>
          </cell>
          <cell r="D2210" t="str">
            <v>SLO060 - Rpyble &gt;5 yrs of BS not instalm</v>
          </cell>
          <cell r="E2210">
            <v>0</v>
          </cell>
          <cell r="F2210" t="str">
            <v>#</v>
          </cell>
          <cell r="H2210">
            <v>2210</v>
          </cell>
        </row>
        <row r="2211">
          <cell r="A2211" t="str">
            <v>SLO060.LO060</v>
          </cell>
          <cell r="C2211" t="str">
            <v>Liability</v>
          </cell>
          <cell r="D2211" t="str">
            <v>SLO060 - Rpyble &gt;5yrs of BS not instalme</v>
          </cell>
          <cell r="E2211">
            <v>0</v>
          </cell>
          <cell r="F2211" t="str">
            <v>#</v>
          </cell>
          <cell r="H2211">
            <v>2211</v>
          </cell>
        </row>
        <row r="2212">
          <cell r="A2212" t="str">
            <v>SLO070.LO010</v>
          </cell>
          <cell r="C2212" t="str">
            <v>Liability</v>
          </cell>
          <cell r="D2212" t="str">
            <v>SLO070 - Wholly rpyble within 5 yrs of B</v>
          </cell>
          <cell r="E2212">
            <v>0</v>
          </cell>
          <cell r="F2212" t="str">
            <v>#</v>
          </cell>
          <cell r="H2212">
            <v>2212</v>
          </cell>
        </row>
        <row r="2213">
          <cell r="A2213" t="str">
            <v>SLO070.LO020</v>
          </cell>
          <cell r="C2213" t="str">
            <v>Liability</v>
          </cell>
          <cell r="D2213" t="str">
            <v>SLO070 - Wholly rpyble within 5 yrs of B</v>
          </cell>
          <cell r="E2213">
            <v>0</v>
          </cell>
          <cell r="F2213" t="str">
            <v>#</v>
          </cell>
          <cell r="H2213">
            <v>2213</v>
          </cell>
        </row>
        <row r="2214">
          <cell r="A2214" t="str">
            <v>SLO070.LO030</v>
          </cell>
          <cell r="C2214" t="str">
            <v>Liability</v>
          </cell>
          <cell r="D2214" t="str">
            <v>SLO070 - Rpyble &gt;5yrs of BS by instalmen</v>
          </cell>
          <cell r="E2214">
            <v>0</v>
          </cell>
          <cell r="F2214" t="str">
            <v>#</v>
          </cell>
          <cell r="H2214">
            <v>2214</v>
          </cell>
        </row>
        <row r="2215">
          <cell r="A2215" t="str">
            <v>SLO070.LO040</v>
          </cell>
          <cell r="C2215" t="str">
            <v>Liability</v>
          </cell>
          <cell r="D2215" t="str">
            <v>SLO070 - Rpyble &gt;5 yrs of BS by instalme</v>
          </cell>
          <cell r="E2215">
            <v>0</v>
          </cell>
          <cell r="F2215" t="str">
            <v>#</v>
          </cell>
          <cell r="H2215">
            <v>2215</v>
          </cell>
        </row>
        <row r="2216">
          <cell r="A2216" t="str">
            <v>SLO070.LO050</v>
          </cell>
          <cell r="C2216" t="str">
            <v>Liability</v>
          </cell>
          <cell r="D2216" t="str">
            <v>SLO070 - Rpyble &gt;5 yrs of BS not instalm</v>
          </cell>
          <cell r="E2216">
            <v>0</v>
          </cell>
          <cell r="F2216" t="str">
            <v>#</v>
          </cell>
          <cell r="H2216">
            <v>2216</v>
          </cell>
        </row>
        <row r="2217">
          <cell r="A2217" t="str">
            <v>SLO070.LO060</v>
          </cell>
          <cell r="C2217" t="str">
            <v>Liability</v>
          </cell>
          <cell r="D2217" t="str">
            <v>SLO070 - Rpyble &gt;5yrs of BS not instalme</v>
          </cell>
          <cell r="E2217">
            <v>0</v>
          </cell>
          <cell r="F2217" t="str">
            <v>#</v>
          </cell>
          <cell r="H2217">
            <v>2217</v>
          </cell>
        </row>
        <row r="2218">
          <cell r="A2218" t="str">
            <v>SLO080.LO010</v>
          </cell>
          <cell r="C2218" t="str">
            <v>Liability</v>
          </cell>
          <cell r="D2218" t="str">
            <v>SLO080 - Wholly rpyble within 5 yrs of B</v>
          </cell>
          <cell r="E2218">
            <v>0</v>
          </cell>
          <cell r="F2218" t="str">
            <v>#</v>
          </cell>
          <cell r="H2218">
            <v>2218</v>
          </cell>
        </row>
        <row r="2219">
          <cell r="A2219" t="str">
            <v>SLO080.LO020</v>
          </cell>
          <cell r="C2219" t="str">
            <v>Liability</v>
          </cell>
          <cell r="D2219" t="str">
            <v>SLO080 - Wholly rpyble within 5 yrs of B</v>
          </cell>
          <cell r="E2219">
            <v>0</v>
          </cell>
          <cell r="F2219" t="str">
            <v>#</v>
          </cell>
          <cell r="H2219">
            <v>2219</v>
          </cell>
        </row>
        <row r="2220">
          <cell r="A2220" t="str">
            <v>SLO080.LO030</v>
          </cell>
          <cell r="C2220" t="str">
            <v>Liability</v>
          </cell>
          <cell r="D2220" t="str">
            <v>SLO080 - Rpyble &gt;5yrs of BS by instalmen</v>
          </cell>
          <cell r="E2220">
            <v>0</v>
          </cell>
          <cell r="F2220" t="str">
            <v>#</v>
          </cell>
          <cell r="H2220">
            <v>2220</v>
          </cell>
        </row>
        <row r="2221">
          <cell r="A2221" t="str">
            <v>SLO080.LO040</v>
          </cell>
          <cell r="C2221" t="str">
            <v>Liability</v>
          </cell>
          <cell r="D2221" t="str">
            <v>SLO080 - Rpyble &gt;5 yrs of BS by instalme</v>
          </cell>
          <cell r="E2221">
            <v>0</v>
          </cell>
          <cell r="F2221" t="str">
            <v>#</v>
          </cell>
          <cell r="H2221">
            <v>2221</v>
          </cell>
        </row>
        <row r="2222">
          <cell r="A2222" t="str">
            <v>SLO080.LO050</v>
          </cell>
          <cell r="C2222" t="str">
            <v>Liability</v>
          </cell>
          <cell r="D2222" t="str">
            <v>SLO080 - Rpyble &gt;5 yrs of BS not instalm</v>
          </cell>
          <cell r="E2222">
            <v>0</v>
          </cell>
          <cell r="F2222" t="str">
            <v>#</v>
          </cell>
          <cell r="H2222">
            <v>2222</v>
          </cell>
        </row>
        <row r="2223">
          <cell r="A2223" t="str">
            <v>SLO080.LO060</v>
          </cell>
          <cell r="C2223" t="str">
            <v>Liability</v>
          </cell>
          <cell r="D2223" t="str">
            <v>SLO080 - Rpyble &gt;5yrs of BS not instalme</v>
          </cell>
          <cell r="E2223">
            <v>0</v>
          </cell>
          <cell r="F2223" t="str">
            <v>#</v>
          </cell>
          <cell r="H2223">
            <v>2223</v>
          </cell>
        </row>
        <row r="2224">
          <cell r="A2224" t="str">
            <v>SLO090.LO010</v>
          </cell>
          <cell r="C2224" t="str">
            <v>Liability</v>
          </cell>
          <cell r="D2224" t="str">
            <v>SLO090 - Wholly rpyble within 5 yrs of B</v>
          </cell>
          <cell r="E2224">
            <v>0</v>
          </cell>
          <cell r="F2224" t="str">
            <v>#</v>
          </cell>
          <cell r="H2224">
            <v>2224</v>
          </cell>
        </row>
        <row r="2225">
          <cell r="A2225" t="str">
            <v>SLO090.LO020</v>
          </cell>
          <cell r="C2225" t="str">
            <v>Liability</v>
          </cell>
          <cell r="D2225" t="str">
            <v>SLO090 - Wholly rpyble within 5 yrs of B</v>
          </cell>
          <cell r="E2225">
            <v>0</v>
          </cell>
          <cell r="F2225" t="str">
            <v>#</v>
          </cell>
          <cell r="H2225">
            <v>2225</v>
          </cell>
        </row>
        <row r="2226">
          <cell r="A2226" t="str">
            <v>SLO090.LO030</v>
          </cell>
          <cell r="C2226" t="str">
            <v>Liability</v>
          </cell>
          <cell r="D2226" t="str">
            <v>SLO090 - Rpyble &gt;5yrs of BS by instalmen</v>
          </cell>
          <cell r="E2226">
            <v>0</v>
          </cell>
          <cell r="F2226" t="str">
            <v>#</v>
          </cell>
          <cell r="H2226">
            <v>2226</v>
          </cell>
        </row>
        <row r="2227">
          <cell r="A2227" t="str">
            <v>SLO090.LO040</v>
          </cell>
          <cell r="C2227" t="str">
            <v>Liability</v>
          </cell>
          <cell r="D2227" t="str">
            <v>SLO090 - Rpyble &gt;5 yrs of BS by instalme</v>
          </cell>
          <cell r="E2227">
            <v>0</v>
          </cell>
          <cell r="F2227" t="str">
            <v>#</v>
          </cell>
          <cell r="H2227">
            <v>2227</v>
          </cell>
        </row>
        <row r="2228">
          <cell r="A2228" t="str">
            <v>SLO090.LO050</v>
          </cell>
          <cell r="C2228" t="str">
            <v>Liability</v>
          </cell>
          <cell r="D2228" t="str">
            <v>SLO090 - Rpyble &gt;5 yrs of BS not instalm</v>
          </cell>
          <cell r="E2228">
            <v>0</v>
          </cell>
          <cell r="F2228" t="str">
            <v>#</v>
          </cell>
          <cell r="H2228">
            <v>2228</v>
          </cell>
        </row>
        <row r="2229">
          <cell r="A2229" t="str">
            <v>SLO090.LO060</v>
          </cell>
          <cell r="C2229" t="str">
            <v>Liability</v>
          </cell>
          <cell r="D2229" t="str">
            <v>SLO090 - Rpyble &gt;5yrs of BS not instalme</v>
          </cell>
          <cell r="E2229">
            <v>0</v>
          </cell>
          <cell r="F2229" t="str">
            <v>#</v>
          </cell>
          <cell r="H2229">
            <v>2229</v>
          </cell>
        </row>
        <row r="2230">
          <cell r="A2230" t="str">
            <v>SLO100.LO010</v>
          </cell>
          <cell r="C2230" t="str">
            <v>Liability</v>
          </cell>
          <cell r="D2230" t="str">
            <v>SLO100 - Wholly rpyble within 5 yrs of B</v>
          </cell>
          <cell r="E2230">
            <v>0</v>
          </cell>
          <cell r="F2230" t="str">
            <v>#</v>
          </cell>
          <cell r="H2230">
            <v>2230</v>
          </cell>
        </row>
        <row r="2231">
          <cell r="A2231" t="str">
            <v>SLO100.LO020</v>
          </cell>
          <cell r="C2231" t="str">
            <v>Liability</v>
          </cell>
          <cell r="D2231" t="str">
            <v>SLO100 - Wholly rpyble within 5 yrs of B</v>
          </cell>
          <cell r="E2231">
            <v>0</v>
          </cell>
          <cell r="F2231" t="str">
            <v>#</v>
          </cell>
          <cell r="H2231">
            <v>2231</v>
          </cell>
        </row>
        <row r="2232">
          <cell r="A2232" t="str">
            <v>SLO100.LO030</v>
          </cell>
          <cell r="C2232" t="str">
            <v>Liability</v>
          </cell>
          <cell r="D2232" t="str">
            <v>SLO100 - Rpyble &gt;5yrs of BS by instalmen</v>
          </cell>
          <cell r="E2232">
            <v>0</v>
          </cell>
          <cell r="F2232" t="str">
            <v>#</v>
          </cell>
          <cell r="H2232">
            <v>2232</v>
          </cell>
        </row>
        <row r="2233">
          <cell r="A2233" t="str">
            <v>SLO100.LO040</v>
          </cell>
          <cell r="C2233" t="str">
            <v>Liability</v>
          </cell>
          <cell r="D2233" t="str">
            <v>SLO100 - Rpyble &gt;5 yrs of BS by instalme</v>
          </cell>
          <cell r="E2233">
            <v>0</v>
          </cell>
          <cell r="F2233" t="str">
            <v>#</v>
          </cell>
          <cell r="H2233">
            <v>2233</v>
          </cell>
        </row>
        <row r="2234">
          <cell r="A2234" t="str">
            <v>SLO100.LO050</v>
          </cell>
          <cell r="C2234" t="str">
            <v>Liability</v>
          </cell>
          <cell r="D2234" t="str">
            <v>SLO100 - Rpyble &gt;5 yrs of BS not instalm</v>
          </cell>
          <cell r="E2234">
            <v>0</v>
          </cell>
          <cell r="F2234" t="str">
            <v>#</v>
          </cell>
          <cell r="H2234">
            <v>2234</v>
          </cell>
        </row>
        <row r="2235">
          <cell r="A2235" t="str">
            <v>SLO100.LO060</v>
          </cell>
          <cell r="C2235" t="str">
            <v>Liability</v>
          </cell>
          <cell r="D2235" t="str">
            <v>SLO100 - Rpyble &gt;5yrs of BS not instalme</v>
          </cell>
          <cell r="E2235">
            <v>0</v>
          </cell>
          <cell r="F2235" t="str">
            <v>#</v>
          </cell>
          <cell r="H2235">
            <v>2235</v>
          </cell>
        </row>
        <row r="2236">
          <cell r="A2236" t="str">
            <v>SLO110.LO010</v>
          </cell>
          <cell r="C2236" t="str">
            <v>Liability</v>
          </cell>
          <cell r="D2236" t="str">
            <v>SLO110 - Wholly rpyble within 5 yrs of B</v>
          </cell>
          <cell r="E2236">
            <v>0</v>
          </cell>
          <cell r="F2236" t="str">
            <v>#</v>
          </cell>
          <cell r="H2236">
            <v>2236</v>
          </cell>
        </row>
        <row r="2237">
          <cell r="A2237" t="str">
            <v>SLO110.LO020</v>
          </cell>
          <cell r="C2237" t="str">
            <v>Liability</v>
          </cell>
          <cell r="D2237" t="str">
            <v>SLO110 - Wholly rpyble within 5 yrs of B</v>
          </cell>
          <cell r="E2237">
            <v>0</v>
          </cell>
          <cell r="F2237" t="str">
            <v>#</v>
          </cell>
          <cell r="H2237">
            <v>2237</v>
          </cell>
        </row>
        <row r="2238">
          <cell r="A2238" t="str">
            <v>SLO110.LO030</v>
          </cell>
          <cell r="C2238" t="str">
            <v>Liability</v>
          </cell>
          <cell r="D2238" t="str">
            <v>SLO110 - Rpyble &gt;5yrs of BS by instalmen</v>
          </cell>
          <cell r="E2238">
            <v>0</v>
          </cell>
          <cell r="F2238" t="str">
            <v>#</v>
          </cell>
          <cell r="H2238">
            <v>2238</v>
          </cell>
        </row>
        <row r="2239">
          <cell r="A2239" t="str">
            <v>SLO110.LO040</v>
          </cell>
          <cell r="C2239" t="str">
            <v>Liability</v>
          </cell>
          <cell r="D2239" t="str">
            <v>SLO110 - Rpyble &gt;5 yrs of BS by instalme</v>
          </cell>
          <cell r="E2239">
            <v>0</v>
          </cell>
          <cell r="F2239" t="str">
            <v>#</v>
          </cell>
          <cell r="H2239">
            <v>2239</v>
          </cell>
        </row>
        <row r="2240">
          <cell r="A2240" t="str">
            <v>SLO110.LO050</v>
          </cell>
          <cell r="C2240" t="str">
            <v>Liability</v>
          </cell>
          <cell r="D2240" t="str">
            <v>SLO110 - Rpyble &gt;5 yrs of BS not instalm</v>
          </cell>
          <cell r="E2240">
            <v>0</v>
          </cell>
          <cell r="F2240" t="str">
            <v>#</v>
          </cell>
          <cell r="H2240">
            <v>2240</v>
          </cell>
        </row>
        <row r="2241">
          <cell r="A2241" t="str">
            <v>SLO110.LO060</v>
          </cell>
          <cell r="C2241" t="str">
            <v>Liability</v>
          </cell>
          <cell r="D2241" t="str">
            <v>SLO110 - Rpyble &gt;5yrs of BS not instalme</v>
          </cell>
          <cell r="E2241">
            <v>0</v>
          </cell>
          <cell r="F2241" t="str">
            <v>#</v>
          </cell>
          <cell r="H2241">
            <v>2241</v>
          </cell>
        </row>
        <row r="2242">
          <cell r="A2242" t="str">
            <v>SLO120.LO010</v>
          </cell>
          <cell r="C2242" t="str">
            <v>Liability</v>
          </cell>
          <cell r="D2242" t="str">
            <v>SLO120 - Wholly rpyble within 5 yrs of B</v>
          </cell>
          <cell r="E2242">
            <v>0</v>
          </cell>
          <cell r="F2242" t="str">
            <v>#</v>
          </cell>
          <cell r="H2242">
            <v>2242</v>
          </cell>
        </row>
        <row r="2243">
          <cell r="A2243" t="str">
            <v>SLO120.LO020</v>
          </cell>
          <cell r="C2243" t="str">
            <v>Liability</v>
          </cell>
          <cell r="D2243" t="str">
            <v>SLO120 - Wholly rpyble within 5 yrs of B</v>
          </cell>
          <cell r="E2243">
            <v>0</v>
          </cell>
          <cell r="F2243" t="str">
            <v>#</v>
          </cell>
          <cell r="H2243">
            <v>2243</v>
          </cell>
        </row>
        <row r="2244">
          <cell r="A2244" t="str">
            <v>SLO120.LO030</v>
          </cell>
          <cell r="C2244" t="str">
            <v>Liability</v>
          </cell>
          <cell r="D2244" t="str">
            <v>SLO120 - Rpyble &gt;5yrs of BS by instalmen</v>
          </cell>
          <cell r="E2244">
            <v>0</v>
          </cell>
          <cell r="F2244" t="str">
            <v>#</v>
          </cell>
          <cell r="H2244">
            <v>2244</v>
          </cell>
        </row>
        <row r="2245">
          <cell r="A2245" t="str">
            <v>SLO120.LO040</v>
          </cell>
          <cell r="C2245" t="str">
            <v>Liability</v>
          </cell>
          <cell r="D2245" t="str">
            <v>SLO120 - Rpyble &gt;5 yrs of BS by instalme</v>
          </cell>
          <cell r="E2245">
            <v>0</v>
          </cell>
          <cell r="F2245" t="str">
            <v>#</v>
          </cell>
          <cell r="H2245">
            <v>2245</v>
          </cell>
        </row>
        <row r="2246">
          <cell r="A2246" t="str">
            <v>SLO120.LO050</v>
          </cell>
          <cell r="C2246" t="str">
            <v>Liability</v>
          </cell>
          <cell r="D2246" t="str">
            <v>SLO120 - Rpyble &gt;5 yrs of BS not instalm</v>
          </cell>
          <cell r="E2246">
            <v>0</v>
          </cell>
          <cell r="F2246" t="str">
            <v>#</v>
          </cell>
          <cell r="H2246">
            <v>2246</v>
          </cell>
        </row>
        <row r="2247">
          <cell r="A2247" t="str">
            <v>SLO120.LO060</v>
          </cell>
          <cell r="C2247" t="str">
            <v>Liability</v>
          </cell>
          <cell r="D2247" t="str">
            <v>SLO120 - Rpyble &gt;5yrs of BS not instalme</v>
          </cell>
          <cell r="E2247">
            <v>0</v>
          </cell>
          <cell r="F2247" t="str">
            <v>#</v>
          </cell>
          <cell r="H2247">
            <v>2247</v>
          </cell>
        </row>
        <row r="2248">
          <cell r="E2248">
            <v>0</v>
          </cell>
          <cell r="F2248" t="str">
            <v>#</v>
          </cell>
          <cell r="H2248">
            <v>2248</v>
          </cell>
        </row>
        <row r="2249">
          <cell r="A2249" t="str">
            <v>STP010</v>
          </cell>
          <cell r="C2249" t="str">
            <v>Liability</v>
          </cell>
          <cell r="D2249" t="str">
            <v>Due within one year - interest free</v>
          </cell>
          <cell r="E2249">
            <v>0</v>
          </cell>
          <cell r="F2249" t="str">
            <v>#</v>
          </cell>
          <cell r="H2249">
            <v>2249</v>
          </cell>
        </row>
        <row r="2250">
          <cell r="A2250" t="str">
            <v>STP020</v>
          </cell>
          <cell r="C2250" t="str">
            <v>Liability</v>
          </cell>
          <cell r="D2250" t="str">
            <v>Due within one year - interest bearing</v>
          </cell>
          <cell r="E2250">
            <v>0</v>
          </cell>
          <cell r="F2250" t="str">
            <v>#</v>
          </cell>
          <cell r="H2250">
            <v>2250</v>
          </cell>
        </row>
        <row r="2251">
          <cell r="A2251" t="str">
            <v>STP040</v>
          </cell>
          <cell r="C2251" t="str">
            <v>Liability</v>
          </cell>
          <cell r="D2251" t="str">
            <v>Due after one year - interest free</v>
          </cell>
          <cell r="E2251">
            <v>0</v>
          </cell>
          <cell r="F2251" t="str">
            <v>#</v>
          </cell>
          <cell r="H2251">
            <v>2251</v>
          </cell>
        </row>
        <row r="2252">
          <cell r="A2252" t="str">
            <v>STP050</v>
          </cell>
          <cell r="C2252" t="str">
            <v>Liability</v>
          </cell>
          <cell r="D2252" t="str">
            <v>Due after one year - interest bearing</v>
          </cell>
          <cell r="E2252">
            <v>0</v>
          </cell>
          <cell r="F2252" t="str">
            <v>#</v>
          </cell>
          <cell r="H2252">
            <v>2252</v>
          </cell>
        </row>
        <row r="2253">
          <cell r="A2253" t="str">
            <v>STP130</v>
          </cell>
          <cell r="C2253" t="str">
            <v>Flow</v>
          </cell>
          <cell r="D2253" t="str">
            <v>New subsidiaries</v>
          </cell>
          <cell r="E2253">
            <v>0</v>
          </cell>
          <cell r="F2253" t="str">
            <v>#</v>
          </cell>
          <cell r="H2253">
            <v>2253</v>
          </cell>
        </row>
        <row r="2254">
          <cell r="A2254" t="str">
            <v>STP140</v>
          </cell>
          <cell r="C2254" t="str">
            <v>Flow</v>
          </cell>
          <cell r="D2254" t="str">
            <v>Inc re facilities in existence at start</v>
          </cell>
          <cell r="E2254">
            <v>0</v>
          </cell>
          <cell r="F2254" t="str">
            <v>#</v>
          </cell>
          <cell r="H2254">
            <v>2254</v>
          </cell>
        </row>
        <row r="2255">
          <cell r="A2255" t="str">
            <v>STP150</v>
          </cell>
          <cell r="C2255" t="str">
            <v>Flow</v>
          </cell>
          <cell r="D2255" t="str">
            <v>Inc re new facilities in period</v>
          </cell>
          <cell r="E2255">
            <v>0</v>
          </cell>
          <cell r="F2255" t="str">
            <v>#</v>
          </cell>
          <cell r="H2255">
            <v>2255</v>
          </cell>
        </row>
        <row r="2256">
          <cell r="A2256" t="str">
            <v>STP160</v>
          </cell>
          <cell r="C2256" t="str">
            <v>Flow</v>
          </cell>
          <cell r="D2256" t="str">
            <v>Repayments of debt</v>
          </cell>
          <cell r="E2256">
            <v>0</v>
          </cell>
          <cell r="F2256" t="str">
            <v>#</v>
          </cell>
          <cell r="H2256">
            <v>2256</v>
          </cell>
        </row>
        <row r="2257">
          <cell r="E2257">
            <v>0</v>
          </cell>
          <cell r="F2257" t="str">
            <v>#</v>
          </cell>
          <cell r="H2257">
            <v>2257</v>
          </cell>
        </row>
        <row r="2258">
          <cell r="A2258" t="str">
            <v>RES010</v>
          </cell>
          <cell r="C2258" t="str">
            <v>Expense</v>
          </cell>
          <cell r="D2258" t="str">
            <v>Raw materials and consumables</v>
          </cell>
          <cell r="E2258">
            <v>0</v>
          </cell>
          <cell r="F2258" t="str">
            <v>#</v>
          </cell>
          <cell r="H2258">
            <v>2258</v>
          </cell>
        </row>
        <row r="2259">
          <cell r="A2259" t="str">
            <v>RES020</v>
          </cell>
          <cell r="C2259" t="str">
            <v>Expense</v>
          </cell>
          <cell r="D2259" t="str">
            <v>Other external charges</v>
          </cell>
          <cell r="E2259">
            <v>0</v>
          </cell>
          <cell r="F2259" t="str">
            <v>#</v>
          </cell>
          <cell r="H2259">
            <v>2259</v>
          </cell>
        </row>
        <row r="2260">
          <cell r="A2260" t="str">
            <v>RES030</v>
          </cell>
          <cell r="C2260" t="str">
            <v>Expense</v>
          </cell>
          <cell r="D2260" t="str">
            <v>Staff costs</v>
          </cell>
          <cell r="E2260">
            <v>0</v>
          </cell>
          <cell r="F2260" t="str">
            <v>#</v>
          </cell>
          <cell r="H2260">
            <v>2260</v>
          </cell>
        </row>
        <row r="2261">
          <cell r="A2261" t="str">
            <v>RES040</v>
          </cell>
          <cell r="C2261" t="str">
            <v>Expense</v>
          </cell>
          <cell r="D2261" t="str">
            <v>Depreciation - tangible fixed assets</v>
          </cell>
          <cell r="E2261">
            <v>0</v>
          </cell>
          <cell r="F2261" t="str">
            <v>#</v>
          </cell>
          <cell r="H2261">
            <v>2261</v>
          </cell>
        </row>
        <row r="2262">
          <cell r="A2262" t="str">
            <v>RES050</v>
          </cell>
          <cell r="C2262" t="str">
            <v>Expense</v>
          </cell>
          <cell r="D2262" t="str">
            <v>Depreciation - intangible fixed assets</v>
          </cell>
          <cell r="E2262">
            <v>0</v>
          </cell>
          <cell r="F2262" t="str">
            <v>#</v>
          </cell>
          <cell r="H2262">
            <v>2262</v>
          </cell>
        </row>
        <row r="2263">
          <cell r="A2263" t="str">
            <v>RES060</v>
          </cell>
          <cell r="C2263" t="str">
            <v>Expense</v>
          </cell>
          <cell r="D2263" t="str">
            <v>Special items A</v>
          </cell>
          <cell r="E2263">
            <v>0</v>
          </cell>
          <cell r="F2263" t="str">
            <v>#</v>
          </cell>
          <cell r="H2263">
            <v>2263</v>
          </cell>
        </row>
        <row r="2264">
          <cell r="A2264" t="str">
            <v>RES070</v>
          </cell>
          <cell r="C2264" t="str">
            <v>Expense</v>
          </cell>
          <cell r="D2264" t="str">
            <v>Other operating charges</v>
          </cell>
          <cell r="E2264">
            <v>0</v>
          </cell>
          <cell r="F2264" t="str">
            <v>#</v>
          </cell>
          <cell r="H2264">
            <v>2264</v>
          </cell>
        </row>
        <row r="2265">
          <cell r="A2265" t="str">
            <v>RES080</v>
          </cell>
          <cell r="C2265" t="str">
            <v>Expense</v>
          </cell>
          <cell r="D2265" t="str">
            <v>Income from shares in subsidiaries</v>
          </cell>
          <cell r="E2265">
            <v>0</v>
          </cell>
          <cell r="F2265" t="str">
            <v>#</v>
          </cell>
          <cell r="H2265">
            <v>2265</v>
          </cell>
        </row>
        <row r="2266">
          <cell r="A2266" t="str">
            <v>RES090</v>
          </cell>
          <cell r="C2266" t="str">
            <v>Expense</v>
          </cell>
          <cell r="D2266" t="str">
            <v>Income from shares in associated cos.</v>
          </cell>
          <cell r="E2266">
            <v>0</v>
          </cell>
          <cell r="F2266" t="str">
            <v>#</v>
          </cell>
          <cell r="H2266">
            <v>2266</v>
          </cell>
        </row>
        <row r="2267">
          <cell r="A2267" t="str">
            <v>RES100</v>
          </cell>
          <cell r="C2267" t="str">
            <v>Expense</v>
          </cell>
          <cell r="D2267" t="str">
            <v>Income from trade investments</v>
          </cell>
          <cell r="E2267">
            <v>0</v>
          </cell>
          <cell r="F2267" t="str">
            <v>#</v>
          </cell>
          <cell r="H2267">
            <v>2267</v>
          </cell>
        </row>
        <row r="2268">
          <cell r="A2268" t="str">
            <v>RES110</v>
          </cell>
          <cell r="C2268" t="str">
            <v>Expense</v>
          </cell>
          <cell r="D2268" t="str">
            <v>Exchange - realised &amp; unrealised trading</v>
          </cell>
          <cell r="E2268">
            <v>0</v>
          </cell>
          <cell r="F2268" t="str">
            <v>#</v>
          </cell>
          <cell r="H2268">
            <v>2268</v>
          </cell>
        </row>
        <row r="2269">
          <cell r="A2269" t="str">
            <v>RES120</v>
          </cell>
          <cell r="C2269" t="str">
            <v>Expense</v>
          </cell>
          <cell r="D2269" t="str">
            <v>Group royalties/trade mark licences</v>
          </cell>
          <cell r="E2269">
            <v>0</v>
          </cell>
          <cell r="F2269" t="str">
            <v>#</v>
          </cell>
          <cell r="H2269">
            <v>2269</v>
          </cell>
        </row>
        <row r="2270">
          <cell r="A2270" t="str">
            <v>RES130</v>
          </cell>
          <cell r="C2270" t="str">
            <v>Expense</v>
          </cell>
          <cell r="D2270" t="str">
            <v>Group management charges</v>
          </cell>
          <cell r="E2270">
            <v>0</v>
          </cell>
          <cell r="F2270" t="str">
            <v>#</v>
          </cell>
          <cell r="H2270">
            <v>2270</v>
          </cell>
        </row>
        <row r="2271">
          <cell r="A2271" t="str">
            <v>RES140</v>
          </cell>
          <cell r="C2271" t="str">
            <v>Expense</v>
          </cell>
          <cell r="D2271" t="str">
            <v>DCE charges</v>
          </cell>
          <cell r="E2271">
            <v>0</v>
          </cell>
          <cell r="F2271" t="str">
            <v>#</v>
          </cell>
          <cell r="H2271">
            <v>2271</v>
          </cell>
        </row>
        <row r="2272">
          <cell r="A2272" t="str">
            <v>RES150</v>
          </cell>
          <cell r="C2272" t="str">
            <v>Expense</v>
          </cell>
          <cell r="D2272" t="str">
            <v>Interest</v>
          </cell>
          <cell r="E2272">
            <v>0</v>
          </cell>
          <cell r="F2272" t="str">
            <v>#</v>
          </cell>
          <cell r="H2272">
            <v>2272</v>
          </cell>
        </row>
        <row r="2273">
          <cell r="A2273" t="str">
            <v>RES210</v>
          </cell>
          <cell r="C2273" t="str">
            <v>Expense</v>
          </cell>
          <cell r="D2273" t="str">
            <v>Terminat'n &amp; sev. (incl. lieu of notice)</v>
          </cell>
          <cell r="E2273">
            <v>0</v>
          </cell>
          <cell r="F2273" t="str">
            <v>#</v>
          </cell>
          <cell r="H2273">
            <v>2273</v>
          </cell>
        </row>
        <row r="2274">
          <cell r="A2274" t="str">
            <v>RES220</v>
          </cell>
          <cell r="C2274" t="str">
            <v>Expense</v>
          </cell>
          <cell r="D2274" t="str">
            <v>Other sals. &amp; wages in reorg'n programme</v>
          </cell>
          <cell r="E2274">
            <v>0</v>
          </cell>
          <cell r="F2274" t="str">
            <v>#</v>
          </cell>
          <cell r="H2274">
            <v>2274</v>
          </cell>
        </row>
        <row r="2275">
          <cell r="A2275" t="str">
            <v>RES230</v>
          </cell>
          <cell r="C2275" t="str">
            <v>Expense</v>
          </cell>
          <cell r="D2275" t="str">
            <v>Legal &amp; professional costs</v>
          </cell>
          <cell r="E2275">
            <v>0</v>
          </cell>
          <cell r="F2275" t="str">
            <v>#</v>
          </cell>
          <cell r="H2275">
            <v>2275</v>
          </cell>
        </row>
        <row r="2276">
          <cell r="A2276" t="str">
            <v>RES240</v>
          </cell>
          <cell r="C2276" t="str">
            <v>Expense</v>
          </cell>
          <cell r="D2276" t="str">
            <v>Relocation &amp; recruitment costs</v>
          </cell>
          <cell r="E2276">
            <v>0</v>
          </cell>
          <cell r="F2276" t="str">
            <v>#</v>
          </cell>
          <cell r="H2276">
            <v>2276</v>
          </cell>
        </row>
        <row r="2277">
          <cell r="A2277" t="str">
            <v>RES250</v>
          </cell>
          <cell r="C2277" t="str">
            <v>Expense</v>
          </cell>
          <cell r="D2277" t="str">
            <v>Short-time working costs</v>
          </cell>
          <cell r="E2277">
            <v>0</v>
          </cell>
          <cell r="F2277" t="str">
            <v>#</v>
          </cell>
          <cell r="H2277">
            <v>2277</v>
          </cell>
        </row>
        <row r="2278">
          <cell r="A2278" t="str">
            <v>RES260</v>
          </cell>
          <cell r="C2278" t="str">
            <v>Expense</v>
          </cell>
          <cell r="D2278" t="str">
            <v>Deduct: subsidies received</v>
          </cell>
          <cell r="E2278">
            <v>0</v>
          </cell>
          <cell r="F2278" t="str">
            <v>#</v>
          </cell>
          <cell r="H2278">
            <v>2278</v>
          </cell>
        </row>
        <row r="2279">
          <cell r="A2279" t="str">
            <v>RES270</v>
          </cell>
          <cell r="C2279" t="str">
            <v>Expense</v>
          </cell>
          <cell r="D2279" t="str">
            <v>Plant consolidation</v>
          </cell>
          <cell r="E2279">
            <v>0</v>
          </cell>
          <cell r="F2279" t="str">
            <v>#</v>
          </cell>
          <cell r="H2279">
            <v>2279</v>
          </cell>
        </row>
        <row r="2280">
          <cell r="A2280" t="str">
            <v>RES280</v>
          </cell>
          <cell r="C2280" t="str">
            <v>Expense</v>
          </cell>
          <cell r="D2280" t="str">
            <v>Plant, branch closure costs etc.</v>
          </cell>
          <cell r="E2280">
            <v>0</v>
          </cell>
          <cell r="F2280" t="str">
            <v>#</v>
          </cell>
          <cell r="H2280">
            <v>2280</v>
          </cell>
        </row>
        <row r="2281">
          <cell r="A2281" t="str">
            <v>RES290</v>
          </cell>
          <cell r="C2281" t="str">
            <v>Expense</v>
          </cell>
          <cell r="D2281" t="str">
            <v>Cost of retaining uder-utilised premises</v>
          </cell>
          <cell r="E2281">
            <v>0</v>
          </cell>
          <cell r="F2281" t="str">
            <v>#</v>
          </cell>
          <cell r="H2281">
            <v>2281</v>
          </cell>
        </row>
        <row r="2282">
          <cell r="A2282" t="str">
            <v>RES295</v>
          </cell>
          <cell r="C2282" t="str">
            <v>Expense</v>
          </cell>
          <cell r="D2282" t="str">
            <v>Usage of Provisions</v>
          </cell>
          <cell r="E2282">
            <v>0</v>
          </cell>
          <cell r="F2282" t="str">
            <v>#</v>
          </cell>
          <cell r="H2282">
            <v>2282</v>
          </cell>
        </row>
        <row r="2283">
          <cell r="E2283">
            <v>0</v>
          </cell>
          <cell r="F2283" t="str">
            <v>#</v>
          </cell>
          <cell r="H2283">
            <v>2283</v>
          </cell>
        </row>
        <row r="2284">
          <cell r="A2284" t="str">
            <v>SFL030</v>
          </cell>
          <cell r="C2284" t="str">
            <v>Liability</v>
          </cell>
          <cell r="D2284" t="str">
            <v>Balance b/fwd at period start</v>
          </cell>
          <cell r="E2284">
            <v>0</v>
          </cell>
          <cell r="F2284" t="str">
            <v>#</v>
          </cell>
          <cell r="H2284">
            <v>2284</v>
          </cell>
        </row>
        <row r="2285">
          <cell r="A2285" t="str">
            <v>SFL060</v>
          </cell>
          <cell r="C2285" t="str">
            <v>Flow</v>
          </cell>
          <cell r="D2285" t="str">
            <v>Capital element contracts entered into</v>
          </cell>
          <cell r="E2285">
            <v>0</v>
          </cell>
          <cell r="F2285" t="str">
            <v>#</v>
          </cell>
          <cell r="H2285">
            <v>2285</v>
          </cell>
        </row>
        <row r="2286">
          <cell r="A2286" t="str">
            <v>SFL070</v>
          </cell>
          <cell r="C2286" t="str">
            <v>Flow</v>
          </cell>
          <cell r="D2286" t="str">
            <v>Capital element repayments</v>
          </cell>
          <cell r="E2286">
            <v>0</v>
          </cell>
          <cell r="F2286" t="str">
            <v>#</v>
          </cell>
          <cell r="H2286">
            <v>2286</v>
          </cell>
        </row>
        <row r="2287">
          <cell r="A2287" t="str">
            <v>SFL080</v>
          </cell>
          <cell r="C2287" t="str">
            <v>Flow</v>
          </cell>
          <cell r="D2287" t="str">
            <v>Capital element disposals</v>
          </cell>
          <cell r="E2287">
            <v>0</v>
          </cell>
          <cell r="F2287" t="str">
            <v>#</v>
          </cell>
          <cell r="H2287">
            <v>2287</v>
          </cell>
        </row>
        <row r="2288">
          <cell r="A2288" t="str">
            <v>SFL210</v>
          </cell>
          <cell r="C2288" t="str">
            <v>Flow</v>
          </cell>
          <cell r="D2288" t="str">
            <v>Interest element of repayment in period</v>
          </cell>
          <cell r="E2288">
            <v>0</v>
          </cell>
          <cell r="F2288" t="str">
            <v>#</v>
          </cell>
          <cell r="H2288">
            <v>2288</v>
          </cell>
        </row>
        <row r="2289">
          <cell r="E2289">
            <v>0</v>
          </cell>
          <cell r="F2289" t="str">
            <v>#</v>
          </cell>
          <cell r="H2289">
            <v>2289</v>
          </cell>
        </row>
        <row r="2290">
          <cell r="A2290" t="str">
            <v>TXP010</v>
          </cell>
          <cell r="C2290" t="str">
            <v>Income</v>
          </cell>
          <cell r="D2290" t="str">
            <v>UK GAAP profit forecast for year</v>
          </cell>
          <cell r="E2290">
            <v>0</v>
          </cell>
          <cell r="F2290" t="str">
            <v>#</v>
          </cell>
          <cell r="H2290">
            <v>2290</v>
          </cell>
        </row>
        <row r="2291">
          <cell r="A2291" t="str">
            <v>TXP020</v>
          </cell>
          <cell r="C2291" t="str">
            <v>Income</v>
          </cell>
          <cell r="D2291" t="str">
            <v>Special items A</v>
          </cell>
          <cell r="E2291">
            <v>0</v>
          </cell>
          <cell r="F2291" t="str">
            <v>#</v>
          </cell>
          <cell r="H2291">
            <v>2291</v>
          </cell>
        </row>
        <row r="2292">
          <cell r="A2292" t="str">
            <v>TXP030</v>
          </cell>
          <cell r="C2292" t="str">
            <v>Income</v>
          </cell>
          <cell r="D2292" t="str">
            <v>Special items B</v>
          </cell>
          <cell r="E2292">
            <v>0</v>
          </cell>
          <cell r="F2292" t="str">
            <v>#</v>
          </cell>
          <cell r="H2292">
            <v>2292</v>
          </cell>
        </row>
        <row r="2293">
          <cell r="A2293" t="str">
            <v>TXP040</v>
          </cell>
          <cell r="C2293" t="str">
            <v>Income</v>
          </cell>
          <cell r="D2293" t="str">
            <v>Capitalised Product development expend</v>
          </cell>
          <cell r="E2293">
            <v>0</v>
          </cell>
          <cell r="F2293" t="str">
            <v>#</v>
          </cell>
          <cell r="H2293">
            <v>2293</v>
          </cell>
        </row>
        <row r="2294">
          <cell r="A2294" t="str">
            <v>TXP050</v>
          </cell>
          <cell r="C2294" t="str">
            <v>Income</v>
          </cell>
          <cell r="D2294" t="str">
            <v>Oher adjustments</v>
          </cell>
          <cell r="E2294">
            <v>0</v>
          </cell>
          <cell r="F2294" t="str">
            <v>#</v>
          </cell>
          <cell r="H2294">
            <v>2294</v>
          </cell>
        </row>
        <row r="2295">
          <cell r="A2295" t="str">
            <v>TXP070</v>
          </cell>
          <cell r="C2295" t="str">
            <v>Income</v>
          </cell>
          <cell r="D2295" t="str">
            <v>Rev items above deferred tax provided</v>
          </cell>
          <cell r="E2295">
            <v>0</v>
          </cell>
          <cell r="F2295" t="str">
            <v>#</v>
          </cell>
          <cell r="H2295">
            <v>2295</v>
          </cell>
        </row>
        <row r="2296">
          <cell r="A2296" t="str">
            <v>TXP080</v>
          </cell>
          <cell r="C2296" t="str">
            <v>Income</v>
          </cell>
          <cell r="D2296" t="str">
            <v>Appraisal uplift depreciation</v>
          </cell>
          <cell r="E2296">
            <v>0</v>
          </cell>
          <cell r="F2296" t="str">
            <v>#</v>
          </cell>
          <cell r="H2296">
            <v>2296</v>
          </cell>
        </row>
        <row r="2297">
          <cell r="A2297" t="str">
            <v>TXP090</v>
          </cell>
          <cell r="C2297" t="str">
            <v>Income</v>
          </cell>
          <cell r="D2297" t="str">
            <v>Other non-deductible depreciation</v>
          </cell>
          <cell r="E2297">
            <v>0</v>
          </cell>
          <cell r="F2297" t="str">
            <v>#</v>
          </cell>
          <cell r="H2297">
            <v>2297</v>
          </cell>
        </row>
        <row r="2298">
          <cell r="A2298" t="str">
            <v>TXP100</v>
          </cell>
          <cell r="C2298" t="str">
            <v>Income</v>
          </cell>
          <cell r="D2298" t="str">
            <v>Inventory adjustments</v>
          </cell>
          <cell r="E2298">
            <v>0</v>
          </cell>
          <cell r="F2298" t="str">
            <v>#</v>
          </cell>
          <cell r="H2298">
            <v>2298</v>
          </cell>
        </row>
        <row r="2299">
          <cell r="A2299" t="str">
            <v>TXP110</v>
          </cell>
          <cell r="C2299" t="str">
            <v>Income</v>
          </cell>
          <cell r="D2299" t="str">
            <v>Tax losses b/fwd and utilised</v>
          </cell>
          <cell r="E2299">
            <v>0</v>
          </cell>
          <cell r="F2299" t="str">
            <v>#</v>
          </cell>
          <cell r="H2299">
            <v>2299</v>
          </cell>
        </row>
        <row r="2300">
          <cell r="A2300" t="str">
            <v>TXP120</v>
          </cell>
          <cell r="C2300" t="str">
            <v>Income</v>
          </cell>
          <cell r="D2300" t="str">
            <v>State/trade/local tax charge if ded</v>
          </cell>
          <cell r="E2300">
            <v>0</v>
          </cell>
          <cell r="F2300" t="str">
            <v>#</v>
          </cell>
          <cell r="H2300">
            <v>2300</v>
          </cell>
        </row>
        <row r="2301">
          <cell r="A2301" t="str">
            <v>TXP130</v>
          </cell>
          <cell r="C2301" t="str">
            <v>Income</v>
          </cell>
          <cell r="D2301" t="str">
            <v>Other</v>
          </cell>
          <cell r="E2301">
            <v>0</v>
          </cell>
          <cell r="F2301" t="str">
            <v>#</v>
          </cell>
          <cell r="H2301">
            <v>2301</v>
          </cell>
        </row>
        <row r="2302">
          <cell r="A2302" t="str">
            <v>TXP170</v>
          </cell>
          <cell r="C2302" t="str">
            <v>Balance</v>
          </cell>
          <cell r="D2302" t="str">
            <v>Local corporate tax rate</v>
          </cell>
          <cell r="E2302">
            <v>0</v>
          </cell>
          <cell r="F2302" t="str">
            <v>#</v>
          </cell>
          <cell r="H2302">
            <v>2302</v>
          </cell>
        </row>
        <row r="2303">
          <cell r="A2303" t="str">
            <v>TXP180</v>
          </cell>
          <cell r="C2303" t="str">
            <v>Expense</v>
          </cell>
          <cell r="D2303" t="str">
            <v>Prior year adjustments</v>
          </cell>
          <cell r="E2303">
            <v>0</v>
          </cell>
          <cell r="F2303" t="str">
            <v>#</v>
          </cell>
          <cell r="H2303">
            <v>2303</v>
          </cell>
        </row>
        <row r="2304">
          <cell r="A2304" t="str">
            <v>TXP190</v>
          </cell>
          <cell r="C2304" t="str">
            <v>Expense</v>
          </cell>
          <cell r="D2304" t="str">
            <v>Foreign branch taxes</v>
          </cell>
          <cell r="E2304">
            <v>0</v>
          </cell>
          <cell r="F2304" t="str">
            <v>#</v>
          </cell>
          <cell r="H2304">
            <v>2304</v>
          </cell>
        </row>
        <row r="2305">
          <cell r="A2305" t="str">
            <v>TXP200</v>
          </cell>
          <cell r="C2305" t="str">
            <v>Expense</v>
          </cell>
          <cell r="D2305" t="str">
            <v>Withholding taxes</v>
          </cell>
          <cell r="E2305">
            <v>0</v>
          </cell>
          <cell r="F2305" t="str">
            <v>#</v>
          </cell>
          <cell r="H2305">
            <v>2305</v>
          </cell>
        </row>
        <row r="2306">
          <cell r="A2306" t="str">
            <v>TXP210</v>
          </cell>
          <cell r="C2306" t="str">
            <v>Expense</v>
          </cell>
          <cell r="D2306" t="str">
            <v>Tax on Special items A</v>
          </cell>
          <cell r="E2306">
            <v>0</v>
          </cell>
          <cell r="F2306" t="str">
            <v>#</v>
          </cell>
          <cell r="H2306">
            <v>2306</v>
          </cell>
        </row>
        <row r="2307">
          <cell r="A2307" t="str">
            <v>TXP220</v>
          </cell>
          <cell r="C2307" t="str">
            <v>Expense</v>
          </cell>
          <cell r="D2307" t="str">
            <v>Tax on Special items B</v>
          </cell>
          <cell r="E2307">
            <v>0</v>
          </cell>
          <cell r="F2307" t="str">
            <v>#</v>
          </cell>
          <cell r="H2307">
            <v>2307</v>
          </cell>
        </row>
        <row r="2308">
          <cell r="A2308" t="str">
            <v>TXP230</v>
          </cell>
          <cell r="C2308" t="str">
            <v>Expense</v>
          </cell>
          <cell r="D2308" t="str">
            <v>Others</v>
          </cell>
          <cell r="E2308">
            <v>0</v>
          </cell>
          <cell r="F2308" t="str">
            <v>#</v>
          </cell>
          <cell r="H2308">
            <v>2308</v>
          </cell>
        </row>
        <row r="2309">
          <cell r="A2309" t="str">
            <v>TXP250</v>
          </cell>
          <cell r="C2309" t="str">
            <v>Expense</v>
          </cell>
          <cell r="D2309" t="str">
            <v>State/trade/local tax charge</v>
          </cell>
          <cell r="E2309">
            <v>0</v>
          </cell>
          <cell r="F2309" t="str">
            <v>#</v>
          </cell>
          <cell r="H2309">
            <v>2309</v>
          </cell>
        </row>
        <row r="2310">
          <cell r="A2310" t="str">
            <v>TXP260</v>
          </cell>
          <cell r="C2310" t="str">
            <v>Income</v>
          </cell>
          <cell r="D2310" t="str">
            <v>ACT tax credit</v>
          </cell>
          <cell r="E2310">
            <v>0</v>
          </cell>
          <cell r="F2310" t="str">
            <v>#</v>
          </cell>
          <cell r="H2310">
            <v>2310</v>
          </cell>
        </row>
        <row r="2311">
          <cell r="A2311" t="str">
            <v>TXP270</v>
          </cell>
          <cell r="C2311" t="str">
            <v>Income</v>
          </cell>
          <cell r="D2311" t="str">
            <v>Foreign tax credit</v>
          </cell>
          <cell r="E2311">
            <v>0</v>
          </cell>
          <cell r="F2311" t="str">
            <v>#</v>
          </cell>
          <cell r="H2311">
            <v>2311</v>
          </cell>
        </row>
        <row r="2312">
          <cell r="A2312" t="str">
            <v>TXP280</v>
          </cell>
          <cell r="C2312" t="str">
            <v>Income</v>
          </cell>
          <cell r="D2312" t="str">
            <v>Other tax credits</v>
          </cell>
          <cell r="E2312">
            <v>0</v>
          </cell>
          <cell r="F2312" t="str">
            <v>#</v>
          </cell>
          <cell r="H2312">
            <v>2312</v>
          </cell>
        </row>
        <row r="2313">
          <cell r="A2313" t="str">
            <v>TXP410</v>
          </cell>
          <cell r="C2313" t="str">
            <v>Expense</v>
          </cell>
          <cell r="D2313" t="str">
            <v>Current tax charge</v>
          </cell>
          <cell r="E2313">
            <v>0</v>
          </cell>
          <cell r="F2313" t="str">
            <v>#</v>
          </cell>
          <cell r="H2313">
            <v>2313</v>
          </cell>
        </row>
        <row r="2314">
          <cell r="A2314" t="str">
            <v>TXP420</v>
          </cell>
          <cell r="C2314" t="str">
            <v>Expense</v>
          </cell>
          <cell r="D2314" t="str">
            <v>Deferred tax charge</v>
          </cell>
          <cell r="E2314">
            <v>0</v>
          </cell>
          <cell r="F2314" t="str">
            <v>#</v>
          </cell>
          <cell r="H2314">
            <v>2314</v>
          </cell>
        </row>
        <row r="2315">
          <cell r="E2315">
            <v>0</v>
          </cell>
          <cell r="F2315" t="str">
            <v>#</v>
          </cell>
          <cell r="H2315">
            <v>2315</v>
          </cell>
        </row>
        <row r="2316">
          <cell r="A2316" t="str">
            <v>SDT010</v>
          </cell>
          <cell r="C2316" t="str">
            <v>Liability</v>
          </cell>
          <cell r="D2316" t="str">
            <v>Book/tax diffs tax depreciable assets</v>
          </cell>
          <cell r="E2316">
            <v>0</v>
          </cell>
          <cell r="F2316" t="str">
            <v>#</v>
          </cell>
          <cell r="H2316">
            <v>2316</v>
          </cell>
        </row>
        <row r="2317">
          <cell r="A2317" t="str">
            <v>SDT020</v>
          </cell>
          <cell r="C2317" t="str">
            <v>Liability</v>
          </cell>
          <cell r="D2317" t="str">
            <v>Tax losses</v>
          </cell>
          <cell r="E2317">
            <v>0</v>
          </cell>
          <cell r="F2317" t="str">
            <v>#</v>
          </cell>
          <cell r="H2317">
            <v>2317</v>
          </cell>
        </row>
        <row r="2318">
          <cell r="A2318" t="str">
            <v>SDT030</v>
          </cell>
          <cell r="C2318" t="str">
            <v>Liability</v>
          </cell>
          <cell r="D2318" t="str">
            <v>Provisions, reserves and accruals</v>
          </cell>
          <cell r="E2318">
            <v>0</v>
          </cell>
          <cell r="F2318" t="str">
            <v>#</v>
          </cell>
          <cell r="H2318">
            <v>2318</v>
          </cell>
        </row>
        <row r="2319">
          <cell r="A2319" t="str">
            <v>SDT040</v>
          </cell>
          <cell r="C2319" t="str">
            <v>Liability</v>
          </cell>
          <cell r="D2319" t="str">
            <v>Excess tax credits</v>
          </cell>
          <cell r="E2319">
            <v>0</v>
          </cell>
          <cell r="F2319" t="str">
            <v>#</v>
          </cell>
          <cell r="H2319">
            <v>2319</v>
          </cell>
        </row>
        <row r="2320">
          <cell r="A2320" t="str">
            <v>SDT050</v>
          </cell>
          <cell r="C2320" t="str">
            <v>Liability</v>
          </cell>
          <cell r="D2320" t="str">
            <v>Other items</v>
          </cell>
          <cell r="E2320">
            <v>0</v>
          </cell>
          <cell r="F2320" t="str">
            <v>#</v>
          </cell>
          <cell r="H2320">
            <v>2320</v>
          </cell>
        </row>
        <row r="2321">
          <cell r="A2321" t="str">
            <v>SDT060</v>
          </cell>
          <cell r="C2321" t="str">
            <v>Liability</v>
          </cell>
          <cell r="D2321" t="str">
            <v>Rounding differences</v>
          </cell>
          <cell r="E2321">
            <v>0</v>
          </cell>
          <cell r="F2321" t="str">
            <v>#</v>
          </cell>
          <cell r="H2321">
            <v>2321</v>
          </cell>
        </row>
        <row r="2322">
          <cell r="A2322" t="str">
            <v>SDT070</v>
          </cell>
          <cell r="C2322" t="str">
            <v>Liability</v>
          </cell>
          <cell r="D2322" t="str">
            <v>Deferred tax not provided (HO use)</v>
          </cell>
          <cell r="E2322">
            <v>0</v>
          </cell>
          <cell r="F2322" t="str">
            <v>#</v>
          </cell>
          <cell r="H2322">
            <v>2322</v>
          </cell>
        </row>
        <row r="2323">
          <cell r="A2323" t="str">
            <v>SDT080</v>
          </cell>
          <cell r="C2323" t="str">
            <v>Liability</v>
          </cell>
          <cell r="D2323" t="str">
            <v>ACT grossed up (HO use)</v>
          </cell>
          <cell r="E2323">
            <v>0</v>
          </cell>
          <cell r="F2323" t="str">
            <v>#</v>
          </cell>
          <cell r="H2323">
            <v>2323</v>
          </cell>
        </row>
        <row r="2324">
          <cell r="A2324" t="str">
            <v>SDT150</v>
          </cell>
          <cell r="C2324" t="str">
            <v>Flow</v>
          </cell>
          <cell r="D2324" t="str">
            <v>Prior year tax charge</v>
          </cell>
          <cell r="E2324">
            <v>0</v>
          </cell>
          <cell r="F2324" t="str">
            <v>#</v>
          </cell>
          <cell r="H2324">
            <v>2324</v>
          </cell>
        </row>
        <row r="2325">
          <cell r="A2325" t="str">
            <v>SDT160</v>
          </cell>
          <cell r="C2325" t="str">
            <v>Flow</v>
          </cell>
          <cell r="D2325" t="str">
            <v>Transfer to/from - current tax</v>
          </cell>
          <cell r="E2325">
            <v>0</v>
          </cell>
          <cell r="F2325" t="str">
            <v>#</v>
          </cell>
          <cell r="H2325">
            <v>2325</v>
          </cell>
        </row>
        <row r="2326">
          <cell r="A2326" t="str">
            <v>SDT170</v>
          </cell>
          <cell r="C2326" t="str">
            <v>Flow</v>
          </cell>
          <cell r="D2326" t="str">
            <v>Transfer to/from - other</v>
          </cell>
          <cell r="E2326">
            <v>0</v>
          </cell>
          <cell r="F2326" t="str">
            <v>#</v>
          </cell>
          <cell r="H2326">
            <v>2326</v>
          </cell>
        </row>
        <row r="2327">
          <cell r="A2327" t="str">
            <v>SDT210</v>
          </cell>
          <cell r="C2327" t="str">
            <v>Liability</v>
          </cell>
          <cell r="D2327" t="str">
            <v>CGT liability on fixed asset sales</v>
          </cell>
          <cell r="E2327">
            <v>0</v>
          </cell>
          <cell r="F2327" t="str">
            <v>#</v>
          </cell>
          <cell r="H2327">
            <v>2327</v>
          </cell>
        </row>
        <row r="2328">
          <cell r="E2328">
            <v>0</v>
          </cell>
          <cell r="F2328" t="str">
            <v>#</v>
          </cell>
          <cell r="H2328">
            <v>2328</v>
          </cell>
        </row>
        <row r="2329">
          <cell r="A2329" t="str">
            <v>STX010</v>
          </cell>
          <cell r="C2329" t="str">
            <v>Expense</v>
          </cell>
          <cell r="D2329" t="str">
            <v>Current yr - UK - corporation tax</v>
          </cell>
          <cell r="E2329">
            <v>0</v>
          </cell>
          <cell r="F2329" t="str">
            <v>#</v>
          </cell>
          <cell r="H2329">
            <v>2329</v>
          </cell>
        </row>
        <row r="2330">
          <cell r="A2330" t="str">
            <v>STX020</v>
          </cell>
          <cell r="C2330" t="str">
            <v>Expense</v>
          </cell>
          <cell r="D2330" t="str">
            <v>Current yr - UK - double tax relief</v>
          </cell>
          <cell r="E2330">
            <v>0</v>
          </cell>
          <cell r="F2330" t="str">
            <v>#</v>
          </cell>
          <cell r="H2330">
            <v>2330</v>
          </cell>
        </row>
        <row r="2331">
          <cell r="A2331" t="str">
            <v>STX030</v>
          </cell>
          <cell r="C2331" t="str">
            <v>Expense</v>
          </cell>
          <cell r="D2331" t="str">
            <v>Current yr - UK - deferred tax</v>
          </cell>
          <cell r="E2331">
            <v>0</v>
          </cell>
          <cell r="F2331" t="str">
            <v>#</v>
          </cell>
          <cell r="H2331">
            <v>2331</v>
          </cell>
        </row>
        <row r="2332">
          <cell r="A2332" t="str">
            <v>STX040</v>
          </cell>
          <cell r="C2332" t="str">
            <v>Expense</v>
          </cell>
          <cell r="D2332" t="str">
            <v>Current yr - O'seas - corporate tax</v>
          </cell>
          <cell r="E2332">
            <v>0</v>
          </cell>
          <cell r="F2332" t="str">
            <v>#</v>
          </cell>
          <cell r="H2332">
            <v>2332</v>
          </cell>
        </row>
        <row r="2333">
          <cell r="A2333" t="str">
            <v>STX050</v>
          </cell>
          <cell r="C2333" t="str">
            <v>Expense</v>
          </cell>
          <cell r="D2333" t="str">
            <v>Current yr - O'seas - deferred tax</v>
          </cell>
          <cell r="E2333">
            <v>0</v>
          </cell>
          <cell r="F2333" t="str">
            <v>#</v>
          </cell>
          <cell r="H2333">
            <v>2333</v>
          </cell>
        </row>
        <row r="2334">
          <cell r="A2334" t="str">
            <v>STX070</v>
          </cell>
          <cell r="C2334" t="str">
            <v>Expense</v>
          </cell>
          <cell r="D2334" t="str">
            <v>Prior yr adjs - UK - corporation tax</v>
          </cell>
          <cell r="E2334">
            <v>0</v>
          </cell>
          <cell r="F2334" t="str">
            <v>#</v>
          </cell>
          <cell r="H2334">
            <v>2334</v>
          </cell>
        </row>
        <row r="2335">
          <cell r="A2335" t="str">
            <v>STX080</v>
          </cell>
          <cell r="C2335" t="str">
            <v>Expense</v>
          </cell>
          <cell r="D2335" t="str">
            <v>Prior yr adjs - UK - deferred tax</v>
          </cell>
          <cell r="E2335">
            <v>0</v>
          </cell>
          <cell r="F2335" t="str">
            <v>#</v>
          </cell>
          <cell r="H2335">
            <v>2335</v>
          </cell>
        </row>
        <row r="2336">
          <cell r="A2336" t="str">
            <v>STX090</v>
          </cell>
          <cell r="C2336" t="str">
            <v>Expense</v>
          </cell>
          <cell r="D2336" t="str">
            <v>Prior yr - O'seas - corporate tax</v>
          </cell>
          <cell r="E2336">
            <v>0</v>
          </cell>
          <cell r="F2336" t="str">
            <v>#</v>
          </cell>
          <cell r="H2336">
            <v>2336</v>
          </cell>
        </row>
        <row r="2337">
          <cell r="A2337" t="str">
            <v>STX100</v>
          </cell>
          <cell r="C2337" t="str">
            <v>Expense</v>
          </cell>
          <cell r="D2337" t="str">
            <v>Prior yr - O'seas - deferred tax</v>
          </cell>
          <cell r="E2337">
            <v>0</v>
          </cell>
          <cell r="F2337" t="str">
            <v>#</v>
          </cell>
          <cell r="H2337">
            <v>2337</v>
          </cell>
        </row>
        <row r="2338">
          <cell r="A2338" t="str">
            <v>STX220.TX010</v>
          </cell>
          <cell r="C2338" t="str">
            <v>Liability</v>
          </cell>
          <cell r="D2338" t="str">
            <v>STX220 - Revenue reserve</v>
          </cell>
          <cell r="E2338">
            <v>0</v>
          </cell>
          <cell r="F2338" t="str">
            <v>#</v>
          </cell>
          <cell r="H2338">
            <v>2338</v>
          </cell>
        </row>
        <row r="2339">
          <cell r="A2339" t="str">
            <v>STX220.TX020</v>
          </cell>
          <cell r="C2339" t="str">
            <v>Liability</v>
          </cell>
          <cell r="D2339" t="str">
            <v>STX220 - Capital reserve</v>
          </cell>
          <cell r="E2339">
            <v>0</v>
          </cell>
          <cell r="F2339" t="str">
            <v>#</v>
          </cell>
          <cell r="H2339">
            <v>2339</v>
          </cell>
        </row>
        <row r="2340">
          <cell r="A2340" t="str">
            <v>STX230.TX010</v>
          </cell>
          <cell r="C2340" t="str">
            <v>Liability</v>
          </cell>
          <cell r="D2340" t="str">
            <v>STX230 - Revenue reserve</v>
          </cell>
          <cell r="E2340">
            <v>0</v>
          </cell>
          <cell r="F2340" t="str">
            <v>#</v>
          </cell>
          <cell r="H2340">
            <v>2340</v>
          </cell>
        </row>
        <row r="2341">
          <cell r="A2341" t="str">
            <v>STX230.TX020</v>
          </cell>
          <cell r="C2341" t="str">
            <v>Liability</v>
          </cell>
          <cell r="D2341" t="str">
            <v>STX230 - Capital reserve</v>
          </cell>
          <cell r="E2341">
            <v>0</v>
          </cell>
          <cell r="F2341" t="str">
            <v>#</v>
          </cell>
          <cell r="H2341">
            <v>2341</v>
          </cell>
        </row>
        <row r="2342">
          <cell r="A2342" t="str">
            <v>STX240.TX010</v>
          </cell>
          <cell r="C2342" t="str">
            <v>Expense</v>
          </cell>
          <cell r="D2342" t="str">
            <v>STX240 - Revenue reserve</v>
          </cell>
          <cell r="E2342">
            <v>0</v>
          </cell>
          <cell r="F2342" t="str">
            <v>#</v>
          </cell>
          <cell r="H2342">
            <v>2342</v>
          </cell>
        </row>
        <row r="2343">
          <cell r="A2343" t="str">
            <v>STX240.TX020</v>
          </cell>
          <cell r="C2343" t="str">
            <v>Expense</v>
          </cell>
          <cell r="D2343" t="str">
            <v>STX240 - Capital reserve</v>
          </cell>
          <cell r="E2343">
            <v>0</v>
          </cell>
          <cell r="F2343" t="str">
            <v>#</v>
          </cell>
          <cell r="H2343">
            <v>2343</v>
          </cell>
        </row>
        <row r="2344">
          <cell r="A2344" t="str">
            <v>STX340</v>
          </cell>
          <cell r="C2344" t="str">
            <v>Flow</v>
          </cell>
          <cell r="D2344" t="str">
            <v>Movement in period</v>
          </cell>
          <cell r="E2344">
            <v>0</v>
          </cell>
          <cell r="F2344" t="str">
            <v>#</v>
          </cell>
          <cell r="H2344">
            <v>2344</v>
          </cell>
        </row>
        <row r="2345">
          <cell r="A2345" t="str">
            <v>STX420.TX510</v>
          </cell>
          <cell r="C2345" t="str">
            <v>Flow</v>
          </cell>
          <cell r="D2345" t="str">
            <v>STX420 - Debtors due within one year</v>
          </cell>
          <cell r="E2345">
            <v>0</v>
          </cell>
          <cell r="F2345" t="str">
            <v>#</v>
          </cell>
          <cell r="H2345">
            <v>2345</v>
          </cell>
        </row>
        <row r="2346">
          <cell r="A2346" t="str">
            <v>STX420.TX520</v>
          </cell>
          <cell r="C2346" t="str">
            <v>Flow</v>
          </cell>
          <cell r="D2346" t="str">
            <v>STX420 - Debtors due after more than one</v>
          </cell>
          <cell r="E2346">
            <v>0</v>
          </cell>
          <cell r="F2346" t="str">
            <v>#</v>
          </cell>
          <cell r="H2346">
            <v>2346</v>
          </cell>
        </row>
        <row r="2347">
          <cell r="A2347" t="str">
            <v>STX420.TX530</v>
          </cell>
          <cell r="C2347" t="str">
            <v>Flow</v>
          </cell>
          <cell r="D2347" t="str">
            <v>STX420 - Creditors due within one year</v>
          </cell>
          <cell r="E2347">
            <v>0</v>
          </cell>
          <cell r="F2347" t="str">
            <v>#</v>
          </cell>
          <cell r="H2347">
            <v>2347</v>
          </cell>
        </row>
        <row r="2348">
          <cell r="A2348" t="str">
            <v>STX420.TX540</v>
          </cell>
          <cell r="C2348" t="str">
            <v>Flow</v>
          </cell>
          <cell r="D2348" t="str">
            <v>STX420 - Creditors due after more than o</v>
          </cell>
          <cell r="E2348">
            <v>0</v>
          </cell>
          <cell r="F2348" t="str">
            <v>#</v>
          </cell>
          <cell r="H2348">
            <v>2348</v>
          </cell>
        </row>
        <row r="2349">
          <cell r="A2349" t="str">
            <v>STX420.TX550</v>
          </cell>
          <cell r="C2349" t="str">
            <v>Flow</v>
          </cell>
          <cell r="D2349" t="str">
            <v>STX420 - Deferred tax</v>
          </cell>
          <cell r="E2349">
            <v>0</v>
          </cell>
          <cell r="F2349" t="str">
            <v>#</v>
          </cell>
          <cell r="H2349">
            <v>2349</v>
          </cell>
        </row>
        <row r="2350">
          <cell r="A2350" t="str">
            <v>STX440.TX510</v>
          </cell>
          <cell r="C2350" t="str">
            <v>Flow</v>
          </cell>
          <cell r="D2350" t="str">
            <v>STX440 - Debtors due within one year</v>
          </cell>
          <cell r="E2350">
            <v>0</v>
          </cell>
          <cell r="F2350" t="str">
            <v>#</v>
          </cell>
          <cell r="H2350">
            <v>2350</v>
          </cell>
        </row>
        <row r="2351">
          <cell r="A2351" t="str">
            <v>STX440.TX520</v>
          </cell>
          <cell r="C2351" t="str">
            <v>Flow</v>
          </cell>
          <cell r="D2351" t="str">
            <v>STX440 - Debtors due after more than one</v>
          </cell>
          <cell r="E2351">
            <v>0</v>
          </cell>
          <cell r="F2351" t="str">
            <v>#</v>
          </cell>
          <cell r="H2351">
            <v>2351</v>
          </cell>
        </row>
        <row r="2352">
          <cell r="A2352" t="str">
            <v>STX440.TX530</v>
          </cell>
          <cell r="C2352" t="str">
            <v>Flow</v>
          </cell>
          <cell r="D2352" t="str">
            <v>STX440 - Creditors due within one year</v>
          </cell>
          <cell r="E2352">
            <v>0</v>
          </cell>
          <cell r="F2352" t="str">
            <v>#</v>
          </cell>
          <cell r="H2352">
            <v>2352</v>
          </cell>
        </row>
        <row r="2353">
          <cell r="A2353" t="str">
            <v>STX440.TX540</v>
          </cell>
          <cell r="C2353" t="str">
            <v>Flow</v>
          </cell>
          <cell r="D2353" t="str">
            <v>STX440 - Creditors due after more than o</v>
          </cell>
          <cell r="E2353">
            <v>0</v>
          </cell>
          <cell r="F2353" t="str">
            <v>#</v>
          </cell>
          <cell r="H2353">
            <v>2353</v>
          </cell>
        </row>
        <row r="2354">
          <cell r="A2354" t="str">
            <v>STX440.TX550</v>
          </cell>
          <cell r="C2354" t="str">
            <v>Flow</v>
          </cell>
          <cell r="D2354" t="str">
            <v>STX440 - Deferred tax</v>
          </cell>
          <cell r="E2354">
            <v>0</v>
          </cell>
          <cell r="F2354" t="str">
            <v>#</v>
          </cell>
          <cell r="H2354">
            <v>2354</v>
          </cell>
        </row>
        <row r="2355">
          <cell r="A2355" t="str">
            <v>STX450.TX510</v>
          </cell>
          <cell r="C2355" t="str">
            <v>Flow</v>
          </cell>
          <cell r="D2355" t="str">
            <v>STX450 - Debtors due within one year</v>
          </cell>
          <cell r="E2355">
            <v>0</v>
          </cell>
          <cell r="F2355" t="str">
            <v>#</v>
          </cell>
          <cell r="H2355">
            <v>2355</v>
          </cell>
        </row>
        <row r="2356">
          <cell r="A2356" t="str">
            <v>STX450.TX520</v>
          </cell>
          <cell r="C2356" t="str">
            <v>Flow</v>
          </cell>
          <cell r="D2356" t="str">
            <v>STX450 - Debtors due after more than one</v>
          </cell>
          <cell r="E2356">
            <v>0</v>
          </cell>
          <cell r="F2356" t="str">
            <v>#</v>
          </cell>
          <cell r="H2356">
            <v>2356</v>
          </cell>
        </row>
        <row r="2357">
          <cell r="A2357" t="str">
            <v>STX450.TX530</v>
          </cell>
          <cell r="C2357" t="str">
            <v>Flow</v>
          </cell>
          <cell r="D2357" t="str">
            <v>STX450 - Creditors due within one year</v>
          </cell>
          <cell r="E2357">
            <v>0</v>
          </cell>
          <cell r="F2357" t="str">
            <v>#</v>
          </cell>
          <cell r="H2357">
            <v>2357</v>
          </cell>
        </row>
        <row r="2358">
          <cell r="A2358" t="str">
            <v>STX450.TX540</v>
          </cell>
          <cell r="C2358" t="str">
            <v>Flow</v>
          </cell>
          <cell r="D2358" t="str">
            <v>STX450 - Creditors due after more than o</v>
          </cell>
          <cell r="E2358">
            <v>0</v>
          </cell>
          <cell r="F2358" t="str">
            <v>#</v>
          </cell>
          <cell r="H2358">
            <v>2358</v>
          </cell>
        </row>
        <row r="2359">
          <cell r="A2359" t="str">
            <v>STX450.TX550</v>
          </cell>
          <cell r="C2359" t="str">
            <v>Flow</v>
          </cell>
          <cell r="D2359" t="str">
            <v>STX450 - Deferred tax</v>
          </cell>
          <cell r="E2359">
            <v>0</v>
          </cell>
          <cell r="F2359" t="str">
            <v>#</v>
          </cell>
          <cell r="H2359">
            <v>2359</v>
          </cell>
        </row>
        <row r="2360">
          <cell r="A2360" t="str">
            <v>STX460.TX510</v>
          </cell>
          <cell r="C2360" t="str">
            <v>Flow</v>
          </cell>
          <cell r="D2360" t="str">
            <v>STX460 - Debtors due within one year</v>
          </cell>
          <cell r="E2360">
            <v>0</v>
          </cell>
          <cell r="F2360" t="str">
            <v>#</v>
          </cell>
          <cell r="H2360">
            <v>2360</v>
          </cell>
        </row>
        <row r="2361">
          <cell r="A2361" t="str">
            <v>STX460.TX520</v>
          </cell>
          <cell r="C2361" t="str">
            <v>Flow</v>
          </cell>
          <cell r="D2361" t="str">
            <v>STX460 - Debtors due after more than one</v>
          </cell>
          <cell r="E2361">
            <v>0</v>
          </cell>
          <cell r="F2361" t="str">
            <v>#</v>
          </cell>
          <cell r="H2361">
            <v>2361</v>
          </cell>
        </row>
        <row r="2362">
          <cell r="A2362" t="str">
            <v>STX460.TX530</v>
          </cell>
          <cell r="C2362" t="str">
            <v>Flow</v>
          </cell>
          <cell r="D2362" t="str">
            <v>STX460 - Creditors due within one year</v>
          </cell>
          <cell r="E2362">
            <v>0</v>
          </cell>
          <cell r="F2362" t="str">
            <v>#</v>
          </cell>
          <cell r="H2362">
            <v>2362</v>
          </cell>
        </row>
        <row r="2363">
          <cell r="A2363" t="str">
            <v>STX460.TX540</v>
          </cell>
          <cell r="C2363" t="str">
            <v>Flow</v>
          </cell>
          <cell r="D2363" t="str">
            <v>STX460 - Creditors due after more than o</v>
          </cell>
          <cell r="E2363">
            <v>0</v>
          </cell>
          <cell r="F2363" t="str">
            <v>#</v>
          </cell>
          <cell r="H2363">
            <v>2363</v>
          </cell>
        </row>
        <row r="2364">
          <cell r="A2364" t="str">
            <v>STX460.TX550</v>
          </cell>
          <cell r="C2364" t="str">
            <v>Flow</v>
          </cell>
          <cell r="D2364" t="str">
            <v>STX460 - Deferred tax</v>
          </cell>
          <cell r="E2364">
            <v>0</v>
          </cell>
          <cell r="F2364" t="str">
            <v>#</v>
          </cell>
          <cell r="H2364">
            <v>2364</v>
          </cell>
        </row>
        <row r="2365">
          <cell r="A2365" t="str">
            <v>STX470.TX510</v>
          </cell>
          <cell r="C2365" t="str">
            <v>Flow</v>
          </cell>
          <cell r="D2365" t="str">
            <v>STX470 - Debtors due within one year</v>
          </cell>
          <cell r="E2365">
            <v>0</v>
          </cell>
          <cell r="F2365" t="str">
            <v>#</v>
          </cell>
          <cell r="H2365">
            <v>2365</v>
          </cell>
        </row>
        <row r="2366">
          <cell r="A2366" t="str">
            <v>STX470.TX520</v>
          </cell>
          <cell r="C2366" t="str">
            <v>Flow</v>
          </cell>
          <cell r="D2366" t="str">
            <v>STX470 - Debtors due after more than one</v>
          </cell>
          <cell r="E2366">
            <v>0</v>
          </cell>
          <cell r="F2366" t="str">
            <v>#</v>
          </cell>
          <cell r="H2366">
            <v>2366</v>
          </cell>
        </row>
        <row r="2367">
          <cell r="A2367" t="str">
            <v>STX470.TX530</v>
          </cell>
          <cell r="C2367" t="str">
            <v>Flow</v>
          </cell>
          <cell r="D2367" t="str">
            <v>STX470 - Creditors due within one year</v>
          </cell>
          <cell r="E2367">
            <v>0</v>
          </cell>
          <cell r="F2367" t="str">
            <v>#</v>
          </cell>
          <cell r="H2367">
            <v>2367</v>
          </cell>
        </row>
        <row r="2368">
          <cell r="A2368" t="str">
            <v>STX470.TX540</v>
          </cell>
          <cell r="C2368" t="str">
            <v>Flow</v>
          </cell>
          <cell r="D2368" t="str">
            <v>STX470 - Creditors due after more than o</v>
          </cell>
          <cell r="E2368">
            <v>0</v>
          </cell>
          <cell r="F2368" t="str">
            <v>#</v>
          </cell>
          <cell r="H2368">
            <v>2368</v>
          </cell>
        </row>
        <row r="2369">
          <cell r="A2369" t="str">
            <v>STX480.TX510</v>
          </cell>
          <cell r="C2369" t="str">
            <v>Flow</v>
          </cell>
          <cell r="D2369" t="str">
            <v>STX480 - Debtors due within one year</v>
          </cell>
          <cell r="E2369">
            <v>0</v>
          </cell>
          <cell r="F2369" t="str">
            <v>#</v>
          </cell>
          <cell r="H2369">
            <v>2369</v>
          </cell>
        </row>
        <row r="2370">
          <cell r="A2370" t="str">
            <v>STX480.TX520</v>
          </cell>
          <cell r="C2370" t="str">
            <v>Flow</v>
          </cell>
          <cell r="D2370" t="str">
            <v>STX480 - Debtors due after more than one</v>
          </cell>
          <cell r="E2370">
            <v>0</v>
          </cell>
          <cell r="F2370" t="str">
            <v>#</v>
          </cell>
          <cell r="H2370">
            <v>2370</v>
          </cell>
        </row>
        <row r="2371">
          <cell r="A2371" t="str">
            <v>STX480.TX530</v>
          </cell>
          <cell r="C2371" t="str">
            <v>Flow</v>
          </cell>
          <cell r="D2371" t="str">
            <v>STX480 - Creditors due within one year</v>
          </cell>
          <cell r="E2371">
            <v>0</v>
          </cell>
          <cell r="F2371" t="str">
            <v>#</v>
          </cell>
          <cell r="H2371">
            <v>2371</v>
          </cell>
        </row>
        <row r="2372">
          <cell r="A2372" t="str">
            <v>STX480.TX540</v>
          </cell>
          <cell r="C2372" t="str">
            <v>Flow</v>
          </cell>
          <cell r="D2372" t="str">
            <v>STX480 - Creditors due after more than o</v>
          </cell>
          <cell r="E2372">
            <v>0</v>
          </cell>
          <cell r="F2372" t="str">
            <v>#</v>
          </cell>
          <cell r="H2372">
            <v>2372</v>
          </cell>
        </row>
        <row r="2373">
          <cell r="A2373" t="str">
            <v>STX480.TX550</v>
          </cell>
          <cell r="C2373" t="str">
            <v>Flow</v>
          </cell>
          <cell r="D2373" t="str">
            <v>STX480 - Deferred tax</v>
          </cell>
          <cell r="E2373">
            <v>0</v>
          </cell>
          <cell r="F2373" t="str">
            <v>#</v>
          </cell>
          <cell r="H2373">
            <v>2373</v>
          </cell>
        </row>
        <row r="2374">
          <cell r="A2374" t="str">
            <v>STX510.TX510</v>
          </cell>
          <cell r="C2374" t="str">
            <v>Liability</v>
          </cell>
          <cell r="D2374" t="str">
            <v>STX510 - Debtors due within one year</v>
          </cell>
          <cell r="E2374">
            <v>0</v>
          </cell>
          <cell r="F2374" t="str">
            <v>#</v>
          </cell>
          <cell r="H2374">
            <v>2374</v>
          </cell>
        </row>
        <row r="2375">
          <cell r="A2375" t="str">
            <v>STX510.TX520</v>
          </cell>
          <cell r="C2375" t="str">
            <v>Liability</v>
          </cell>
          <cell r="D2375" t="str">
            <v>STX510 - Debtors due after more than one</v>
          </cell>
          <cell r="E2375">
            <v>0</v>
          </cell>
          <cell r="F2375" t="str">
            <v>#</v>
          </cell>
          <cell r="H2375">
            <v>2375</v>
          </cell>
        </row>
        <row r="2376">
          <cell r="A2376" t="str">
            <v>STX510.TX530</v>
          </cell>
          <cell r="C2376" t="str">
            <v>Liability</v>
          </cell>
          <cell r="D2376" t="str">
            <v>STX510 - Creditors due within one year</v>
          </cell>
          <cell r="E2376">
            <v>0</v>
          </cell>
          <cell r="F2376" t="str">
            <v>#</v>
          </cell>
          <cell r="H2376">
            <v>2376</v>
          </cell>
        </row>
        <row r="2377">
          <cell r="A2377" t="str">
            <v>STX510.TX540</v>
          </cell>
          <cell r="C2377" t="str">
            <v>Liability</v>
          </cell>
          <cell r="D2377" t="str">
            <v>STX510 - Creditors due after more than o</v>
          </cell>
          <cell r="E2377">
            <v>0</v>
          </cell>
          <cell r="F2377" t="str">
            <v>#</v>
          </cell>
          <cell r="H2377">
            <v>2377</v>
          </cell>
        </row>
        <row r="2378">
          <cell r="A2378" t="str">
            <v>STX520.TX510</v>
          </cell>
          <cell r="C2378" t="str">
            <v>Liability</v>
          </cell>
          <cell r="D2378" t="str">
            <v>STX520 - Debtors due within one year</v>
          </cell>
          <cell r="E2378">
            <v>0</v>
          </cell>
          <cell r="F2378" t="str">
            <v>#</v>
          </cell>
          <cell r="H2378">
            <v>2378</v>
          </cell>
        </row>
        <row r="2379">
          <cell r="A2379" t="str">
            <v>STX520.TX520</v>
          </cell>
          <cell r="C2379" t="str">
            <v>Liability</v>
          </cell>
          <cell r="D2379" t="str">
            <v>STX520 - Debtors due after more than one</v>
          </cell>
          <cell r="E2379">
            <v>0</v>
          </cell>
          <cell r="F2379" t="str">
            <v>#</v>
          </cell>
          <cell r="H2379">
            <v>2379</v>
          </cell>
        </row>
        <row r="2380">
          <cell r="A2380" t="str">
            <v>STX520.TX530</v>
          </cell>
          <cell r="C2380" t="str">
            <v>Liability</v>
          </cell>
          <cell r="D2380" t="str">
            <v>STX520 - Creditors due within one year</v>
          </cell>
          <cell r="E2380">
            <v>0</v>
          </cell>
          <cell r="F2380" t="str">
            <v>#</v>
          </cell>
          <cell r="H2380">
            <v>2380</v>
          </cell>
        </row>
        <row r="2381">
          <cell r="A2381" t="str">
            <v>STX520.TX540</v>
          </cell>
          <cell r="C2381" t="str">
            <v>Liability</v>
          </cell>
          <cell r="D2381" t="str">
            <v>STX520 - Creditors due after more than o</v>
          </cell>
          <cell r="E2381">
            <v>0</v>
          </cell>
          <cell r="F2381" t="str">
            <v>#</v>
          </cell>
          <cell r="H2381">
            <v>2381</v>
          </cell>
        </row>
        <row r="2382">
          <cell r="A2382" t="str">
            <v>STX530.TX510</v>
          </cell>
          <cell r="C2382" t="str">
            <v>Liability</v>
          </cell>
          <cell r="D2382" t="str">
            <v>STX530 - Debtors due within one year</v>
          </cell>
          <cell r="E2382">
            <v>0</v>
          </cell>
          <cell r="F2382" t="str">
            <v>#</v>
          </cell>
          <cell r="H2382">
            <v>2382</v>
          </cell>
        </row>
        <row r="2383">
          <cell r="A2383" t="str">
            <v>STX530.TX520</v>
          </cell>
          <cell r="C2383" t="str">
            <v>Liability</v>
          </cell>
          <cell r="D2383" t="str">
            <v>STX530 - Debtors due after more than one</v>
          </cell>
          <cell r="E2383">
            <v>0</v>
          </cell>
          <cell r="F2383" t="str">
            <v>#</v>
          </cell>
          <cell r="H2383">
            <v>2383</v>
          </cell>
        </row>
        <row r="2384">
          <cell r="A2384" t="str">
            <v>STX530.TX530</v>
          </cell>
          <cell r="C2384" t="str">
            <v>Liability</v>
          </cell>
          <cell r="D2384" t="str">
            <v>STX530 - Creditors due within one year</v>
          </cell>
          <cell r="E2384">
            <v>0</v>
          </cell>
          <cell r="F2384" t="str">
            <v>#</v>
          </cell>
          <cell r="H2384">
            <v>2384</v>
          </cell>
        </row>
        <row r="2385">
          <cell r="A2385" t="str">
            <v>STX530.TX540</v>
          </cell>
          <cell r="C2385" t="str">
            <v>Liability</v>
          </cell>
          <cell r="D2385" t="str">
            <v>STX530 - Creditors due after more than o</v>
          </cell>
          <cell r="E2385">
            <v>0</v>
          </cell>
          <cell r="F2385" t="str">
            <v>#</v>
          </cell>
          <cell r="H2385">
            <v>2385</v>
          </cell>
        </row>
        <row r="2386">
          <cell r="A2386" t="str">
            <v>STX710.TX310</v>
          </cell>
          <cell r="C2386" t="str">
            <v>Flow</v>
          </cell>
          <cell r="D2386" t="str">
            <v>STX710 - On current year profits</v>
          </cell>
          <cell r="E2386">
            <v>0</v>
          </cell>
          <cell r="F2386" t="str">
            <v>#</v>
          </cell>
          <cell r="H2386">
            <v>2386</v>
          </cell>
        </row>
        <row r="2387">
          <cell r="A2387" t="str">
            <v>STX710.TX320</v>
          </cell>
          <cell r="C2387" t="str">
            <v>Flow</v>
          </cell>
          <cell r="D2387" t="str">
            <v>STX710 - On prior year profits</v>
          </cell>
          <cell r="E2387">
            <v>0</v>
          </cell>
          <cell r="F2387" t="str">
            <v>#</v>
          </cell>
          <cell r="H2387">
            <v>2387</v>
          </cell>
        </row>
        <row r="2388">
          <cell r="A2388" t="str">
            <v>STX720.TX310</v>
          </cell>
          <cell r="C2388" t="str">
            <v>Flow</v>
          </cell>
          <cell r="D2388" t="str">
            <v>STX720 - On current year profits</v>
          </cell>
          <cell r="E2388">
            <v>0</v>
          </cell>
          <cell r="F2388" t="str">
            <v>#</v>
          </cell>
          <cell r="H2388">
            <v>2388</v>
          </cell>
        </row>
        <row r="2389">
          <cell r="A2389" t="str">
            <v>STX720.TX320</v>
          </cell>
          <cell r="C2389" t="str">
            <v>Flow</v>
          </cell>
          <cell r="D2389" t="str">
            <v>STX720 - On prior year profits</v>
          </cell>
          <cell r="E2389">
            <v>0</v>
          </cell>
          <cell r="F2389" t="str">
            <v>#</v>
          </cell>
          <cell r="H2389">
            <v>2389</v>
          </cell>
        </row>
        <row r="2390">
          <cell r="A2390" t="str">
            <v>STX730.TX310</v>
          </cell>
          <cell r="C2390" t="str">
            <v>Flow</v>
          </cell>
          <cell r="D2390" t="str">
            <v>STX730 - On current year profits</v>
          </cell>
          <cell r="E2390">
            <v>0</v>
          </cell>
          <cell r="F2390" t="str">
            <v>#</v>
          </cell>
          <cell r="H2390">
            <v>2390</v>
          </cell>
        </row>
        <row r="2391">
          <cell r="A2391" t="str">
            <v>STX730.TX320</v>
          </cell>
          <cell r="C2391" t="str">
            <v>Flow</v>
          </cell>
          <cell r="D2391" t="str">
            <v>STX730 - On prior year profits</v>
          </cell>
          <cell r="E2391">
            <v>0</v>
          </cell>
          <cell r="F2391" t="str">
            <v>#</v>
          </cell>
          <cell r="H2391">
            <v>2391</v>
          </cell>
        </row>
        <row r="2392">
          <cell r="A2392" t="str">
            <v>STX740.TX310</v>
          </cell>
          <cell r="C2392" t="str">
            <v>Flow</v>
          </cell>
          <cell r="D2392" t="str">
            <v>STX740 - On current year profits</v>
          </cell>
          <cell r="E2392">
            <v>0</v>
          </cell>
          <cell r="F2392" t="str">
            <v>#</v>
          </cell>
          <cell r="H2392">
            <v>2392</v>
          </cell>
        </row>
        <row r="2393">
          <cell r="A2393" t="str">
            <v>STX740.TX320</v>
          </cell>
          <cell r="C2393" t="str">
            <v>Flow</v>
          </cell>
          <cell r="D2393" t="str">
            <v>STX740 - On prior year profits</v>
          </cell>
          <cell r="E2393">
            <v>0</v>
          </cell>
          <cell r="F2393" t="str">
            <v>#</v>
          </cell>
          <cell r="H2393">
            <v>2393</v>
          </cell>
        </row>
        <row r="2394">
          <cell r="A2394" t="str">
            <v>STX750.TX310</v>
          </cell>
          <cell r="C2394" t="str">
            <v>Flow</v>
          </cell>
          <cell r="D2394" t="str">
            <v>STX750 - On current year profits</v>
          </cell>
          <cell r="E2394">
            <v>0</v>
          </cell>
          <cell r="F2394" t="str">
            <v>#</v>
          </cell>
          <cell r="H2394">
            <v>2394</v>
          </cell>
        </row>
        <row r="2395">
          <cell r="A2395" t="str">
            <v>STX750.TX320</v>
          </cell>
          <cell r="C2395" t="str">
            <v>Flow</v>
          </cell>
          <cell r="D2395" t="str">
            <v>STX750 - On prior year profits</v>
          </cell>
          <cell r="E2395">
            <v>0</v>
          </cell>
          <cell r="F2395" t="str">
            <v>#</v>
          </cell>
          <cell r="H2395">
            <v>2395</v>
          </cell>
        </row>
        <row r="2396">
          <cell r="A2396" t="str">
            <v>STX770.TX310</v>
          </cell>
          <cell r="C2396" t="str">
            <v>Flow</v>
          </cell>
          <cell r="D2396" t="str">
            <v>STX770 - On current year profits</v>
          </cell>
          <cell r="E2396">
            <v>0</v>
          </cell>
          <cell r="F2396" t="str">
            <v>#</v>
          </cell>
          <cell r="H2396">
            <v>2396</v>
          </cell>
        </row>
        <row r="2397">
          <cell r="A2397" t="str">
            <v>STX770.TX320</v>
          </cell>
          <cell r="C2397" t="str">
            <v>Flow</v>
          </cell>
          <cell r="D2397" t="str">
            <v>STX770 - On prior year profits</v>
          </cell>
          <cell r="E2397">
            <v>0</v>
          </cell>
          <cell r="F2397" t="str">
            <v>#</v>
          </cell>
          <cell r="H2397">
            <v>2397</v>
          </cell>
        </row>
        <row r="2398">
          <cell r="A2398" t="str">
            <v>STX780.TX310</v>
          </cell>
          <cell r="C2398" t="str">
            <v>Flow</v>
          </cell>
          <cell r="D2398" t="str">
            <v>STX780 - On current year profits</v>
          </cell>
          <cell r="E2398">
            <v>0</v>
          </cell>
          <cell r="F2398" t="str">
            <v>#</v>
          </cell>
          <cell r="H2398">
            <v>2398</v>
          </cell>
        </row>
        <row r="2399">
          <cell r="A2399" t="str">
            <v>STX780.TX320</v>
          </cell>
          <cell r="C2399" t="str">
            <v>Flow</v>
          </cell>
          <cell r="D2399" t="str">
            <v>STX780 - On prior year profits</v>
          </cell>
          <cell r="E2399">
            <v>0</v>
          </cell>
          <cell r="F2399" t="str">
            <v>#</v>
          </cell>
          <cell r="H2399">
            <v>2399</v>
          </cell>
        </row>
        <row r="2400">
          <cell r="E2400">
            <v>0</v>
          </cell>
          <cell r="F2400" t="str">
            <v>#</v>
          </cell>
          <cell r="H2400">
            <v>2400</v>
          </cell>
        </row>
        <row r="2401">
          <cell r="A2401" t="str">
            <v>SSA110.GE010</v>
          </cell>
          <cell r="C2401" t="str">
            <v>Income</v>
          </cell>
          <cell r="D2401" t="str">
            <v>SSA110 - UK</v>
          </cell>
          <cell r="E2401">
            <v>0</v>
          </cell>
          <cell r="F2401" t="str">
            <v>#</v>
          </cell>
          <cell r="H2401">
            <v>2401</v>
          </cell>
        </row>
        <row r="2402">
          <cell r="A2402" t="str">
            <v>SSA110.GE020</v>
          </cell>
          <cell r="C2402" t="str">
            <v>Income</v>
          </cell>
          <cell r="D2402" t="str">
            <v>SSA110 - Austria</v>
          </cell>
          <cell r="E2402">
            <v>0</v>
          </cell>
          <cell r="F2402" t="str">
            <v>#</v>
          </cell>
          <cell r="H2402">
            <v>2402</v>
          </cell>
        </row>
        <row r="2403">
          <cell r="A2403" t="str">
            <v>SSA110.GE030</v>
          </cell>
          <cell r="C2403" t="str">
            <v>Income</v>
          </cell>
          <cell r="D2403" t="str">
            <v>SSA110 - Belgium</v>
          </cell>
          <cell r="E2403">
            <v>0</v>
          </cell>
          <cell r="F2403" t="str">
            <v>#</v>
          </cell>
          <cell r="H2403">
            <v>2403</v>
          </cell>
        </row>
        <row r="2404">
          <cell r="A2404" t="str">
            <v>SSA110.GE040</v>
          </cell>
          <cell r="C2404" t="str">
            <v>Income</v>
          </cell>
          <cell r="D2404" t="str">
            <v>SSA110 - Denmark</v>
          </cell>
          <cell r="E2404">
            <v>0</v>
          </cell>
          <cell r="F2404" t="str">
            <v>#</v>
          </cell>
          <cell r="H2404">
            <v>2404</v>
          </cell>
        </row>
        <row r="2405">
          <cell r="A2405" t="str">
            <v>SSA110.GE050</v>
          </cell>
          <cell r="C2405" t="str">
            <v>Income</v>
          </cell>
          <cell r="D2405" t="str">
            <v>SSA110 - Finland</v>
          </cell>
          <cell r="E2405">
            <v>0</v>
          </cell>
          <cell r="F2405" t="str">
            <v>#</v>
          </cell>
          <cell r="H2405">
            <v>2405</v>
          </cell>
        </row>
        <row r="2406">
          <cell r="A2406" t="str">
            <v>SSA110.GE060</v>
          </cell>
          <cell r="C2406" t="str">
            <v>Income</v>
          </cell>
          <cell r="D2406" t="str">
            <v>SSA110 - France</v>
          </cell>
          <cell r="E2406">
            <v>0</v>
          </cell>
          <cell r="F2406" t="str">
            <v>#</v>
          </cell>
          <cell r="H2406">
            <v>2406</v>
          </cell>
        </row>
        <row r="2407">
          <cell r="A2407" t="str">
            <v>SSA110.GE070</v>
          </cell>
          <cell r="C2407" t="str">
            <v>Income</v>
          </cell>
          <cell r="D2407" t="str">
            <v>SSA110 - Germany</v>
          </cell>
          <cell r="E2407">
            <v>0</v>
          </cell>
          <cell r="F2407" t="str">
            <v>#</v>
          </cell>
          <cell r="H2407">
            <v>2407</v>
          </cell>
        </row>
        <row r="2408">
          <cell r="A2408" t="str">
            <v>SSA110.GE080</v>
          </cell>
          <cell r="C2408" t="str">
            <v>Income</v>
          </cell>
          <cell r="D2408" t="str">
            <v>SSA110 - Greece</v>
          </cell>
          <cell r="E2408">
            <v>0</v>
          </cell>
          <cell r="F2408" t="str">
            <v>#</v>
          </cell>
          <cell r="H2408">
            <v>2408</v>
          </cell>
        </row>
        <row r="2409">
          <cell r="A2409" t="str">
            <v>SSA110.GE090</v>
          </cell>
          <cell r="C2409" t="str">
            <v>Income</v>
          </cell>
          <cell r="D2409" t="str">
            <v>SSA110 - Irish Republic</v>
          </cell>
          <cell r="E2409">
            <v>0</v>
          </cell>
          <cell r="F2409" t="str">
            <v>#</v>
          </cell>
          <cell r="H2409">
            <v>2409</v>
          </cell>
        </row>
        <row r="2410">
          <cell r="A2410" t="str">
            <v>SSA110.GE100</v>
          </cell>
          <cell r="C2410" t="str">
            <v>Income</v>
          </cell>
          <cell r="D2410" t="str">
            <v>SSA110 - Italy</v>
          </cell>
          <cell r="E2410">
            <v>0</v>
          </cell>
          <cell r="F2410" t="str">
            <v>#</v>
          </cell>
          <cell r="H2410">
            <v>2410</v>
          </cell>
        </row>
        <row r="2411">
          <cell r="A2411" t="str">
            <v>SSA110.GE110</v>
          </cell>
          <cell r="C2411" t="str">
            <v>Income</v>
          </cell>
          <cell r="D2411" t="str">
            <v>SSA110 - Luxembourg</v>
          </cell>
          <cell r="E2411">
            <v>0</v>
          </cell>
          <cell r="F2411" t="str">
            <v>#</v>
          </cell>
          <cell r="H2411">
            <v>2411</v>
          </cell>
        </row>
        <row r="2412">
          <cell r="A2412" t="str">
            <v>SSA110.GE120</v>
          </cell>
          <cell r="C2412" t="str">
            <v>Income</v>
          </cell>
          <cell r="D2412" t="str">
            <v>SSA110 - The Netherlands</v>
          </cell>
          <cell r="E2412">
            <v>0</v>
          </cell>
          <cell r="F2412" t="str">
            <v>#</v>
          </cell>
          <cell r="H2412">
            <v>2412</v>
          </cell>
        </row>
        <row r="2413">
          <cell r="A2413" t="str">
            <v>SSA110.GE130</v>
          </cell>
          <cell r="C2413" t="str">
            <v>Income</v>
          </cell>
          <cell r="D2413" t="str">
            <v>SSA110 - Portugal</v>
          </cell>
          <cell r="E2413">
            <v>0</v>
          </cell>
          <cell r="F2413" t="str">
            <v>#</v>
          </cell>
          <cell r="H2413">
            <v>2413</v>
          </cell>
        </row>
        <row r="2414">
          <cell r="A2414" t="str">
            <v>SSA110.GE140</v>
          </cell>
          <cell r="C2414" t="str">
            <v>Income</v>
          </cell>
          <cell r="D2414" t="str">
            <v>SSA110 - Spain</v>
          </cell>
          <cell r="E2414">
            <v>0</v>
          </cell>
          <cell r="F2414" t="str">
            <v>#</v>
          </cell>
          <cell r="H2414">
            <v>2414</v>
          </cell>
        </row>
        <row r="2415">
          <cell r="A2415" t="str">
            <v>SSA110.GE150</v>
          </cell>
          <cell r="C2415" t="str">
            <v>Income</v>
          </cell>
          <cell r="D2415" t="str">
            <v>SSA110 - Sweden</v>
          </cell>
          <cell r="E2415">
            <v>0</v>
          </cell>
          <cell r="F2415" t="str">
            <v>#</v>
          </cell>
          <cell r="H2415">
            <v>2415</v>
          </cell>
        </row>
        <row r="2416">
          <cell r="A2416" t="str">
            <v>SSA110.GE160</v>
          </cell>
          <cell r="C2416" t="str">
            <v>Income</v>
          </cell>
          <cell r="D2416" t="str">
            <v>SSA110 - Norway</v>
          </cell>
          <cell r="E2416">
            <v>0</v>
          </cell>
          <cell r="F2416" t="str">
            <v>#</v>
          </cell>
          <cell r="H2416">
            <v>2416</v>
          </cell>
        </row>
        <row r="2417">
          <cell r="A2417" t="str">
            <v>SSA110.GE170</v>
          </cell>
          <cell r="C2417" t="str">
            <v>Income</v>
          </cell>
          <cell r="D2417" t="str">
            <v>SSA110 - Switzerland</v>
          </cell>
          <cell r="E2417">
            <v>0</v>
          </cell>
          <cell r="F2417" t="str">
            <v>#</v>
          </cell>
          <cell r="H2417">
            <v>2417</v>
          </cell>
        </row>
        <row r="2418">
          <cell r="A2418" t="str">
            <v>SSA110.GE180</v>
          </cell>
          <cell r="C2418" t="str">
            <v>Income</v>
          </cell>
          <cell r="D2418" t="str">
            <v>SSA110 - Turkey</v>
          </cell>
          <cell r="E2418">
            <v>0</v>
          </cell>
          <cell r="F2418" t="str">
            <v>#</v>
          </cell>
          <cell r="H2418">
            <v>2418</v>
          </cell>
        </row>
        <row r="2419">
          <cell r="A2419" t="str">
            <v>SSA110.GE190</v>
          </cell>
          <cell r="C2419" t="str">
            <v>Income</v>
          </cell>
          <cell r="D2419" t="str">
            <v>SSA110 - Eastern European Countries</v>
          </cell>
          <cell r="E2419">
            <v>0</v>
          </cell>
          <cell r="F2419" t="str">
            <v>#</v>
          </cell>
          <cell r="H2419">
            <v>2419</v>
          </cell>
        </row>
        <row r="2420">
          <cell r="A2420" t="str">
            <v>SSA110.GE200</v>
          </cell>
          <cell r="C2420" t="str">
            <v>Income</v>
          </cell>
          <cell r="D2420" t="str">
            <v>SSA110 - Other Europe</v>
          </cell>
          <cell r="E2420">
            <v>0</v>
          </cell>
          <cell r="F2420" t="str">
            <v>#</v>
          </cell>
          <cell r="H2420">
            <v>2420</v>
          </cell>
        </row>
        <row r="2421">
          <cell r="A2421" t="str">
            <v>SSA110.GE210</v>
          </cell>
          <cell r="C2421" t="str">
            <v>Income</v>
          </cell>
          <cell r="D2421" t="str">
            <v>SSA110 - Canada</v>
          </cell>
          <cell r="E2421">
            <v>0</v>
          </cell>
          <cell r="F2421" t="str">
            <v>#</v>
          </cell>
          <cell r="H2421">
            <v>2421</v>
          </cell>
        </row>
        <row r="2422">
          <cell r="A2422" t="str">
            <v>SSA110.GE220</v>
          </cell>
          <cell r="C2422" t="str">
            <v>Income</v>
          </cell>
          <cell r="D2422" t="str">
            <v>SSA110 - USA</v>
          </cell>
          <cell r="E2422">
            <v>0</v>
          </cell>
          <cell r="F2422" t="str">
            <v>#</v>
          </cell>
          <cell r="H2422">
            <v>2422</v>
          </cell>
        </row>
        <row r="2423">
          <cell r="A2423" t="str">
            <v>SSA110.GE230</v>
          </cell>
          <cell r="C2423" t="str">
            <v>Income</v>
          </cell>
          <cell r="D2423" t="str">
            <v>SSA110 - Mexico</v>
          </cell>
          <cell r="E2423">
            <v>0</v>
          </cell>
          <cell r="F2423" t="str">
            <v>#</v>
          </cell>
          <cell r="H2423">
            <v>2423</v>
          </cell>
        </row>
        <row r="2424">
          <cell r="A2424" t="str">
            <v>SSA110.GE240</v>
          </cell>
          <cell r="C2424" t="str">
            <v>Income</v>
          </cell>
          <cell r="D2424" t="str">
            <v>SSA110 - South America incl. Central Ame</v>
          </cell>
          <cell r="E2424">
            <v>0</v>
          </cell>
          <cell r="F2424" t="str">
            <v>#</v>
          </cell>
          <cell r="H2424">
            <v>2424</v>
          </cell>
        </row>
        <row r="2425">
          <cell r="A2425" t="str">
            <v>SSA110.GE250</v>
          </cell>
          <cell r="C2425" t="str">
            <v>Income</v>
          </cell>
          <cell r="D2425" t="str">
            <v>SSA110 - Australasia</v>
          </cell>
          <cell r="E2425">
            <v>0</v>
          </cell>
          <cell r="F2425" t="str">
            <v>#</v>
          </cell>
          <cell r="H2425">
            <v>2425</v>
          </cell>
        </row>
        <row r="2426">
          <cell r="A2426" t="str">
            <v>SSA110.GE260</v>
          </cell>
          <cell r="C2426" t="str">
            <v>Income</v>
          </cell>
          <cell r="D2426" t="str">
            <v>SSA110 - China</v>
          </cell>
          <cell r="E2426">
            <v>0</v>
          </cell>
          <cell r="F2426" t="str">
            <v>#</v>
          </cell>
          <cell r="H2426">
            <v>2426</v>
          </cell>
        </row>
        <row r="2427">
          <cell r="A2427" t="str">
            <v>SSA110.GE270</v>
          </cell>
          <cell r="C2427" t="str">
            <v>Income</v>
          </cell>
          <cell r="D2427" t="str">
            <v>SSA110 - Indonesia</v>
          </cell>
          <cell r="E2427">
            <v>0</v>
          </cell>
          <cell r="F2427" t="str">
            <v>#</v>
          </cell>
          <cell r="H2427">
            <v>2427</v>
          </cell>
        </row>
        <row r="2428">
          <cell r="A2428" t="str">
            <v>SSA110.GE280</v>
          </cell>
          <cell r="C2428" t="str">
            <v>Income</v>
          </cell>
          <cell r="D2428" t="str">
            <v>SSA110 - Japan</v>
          </cell>
          <cell r="E2428">
            <v>0</v>
          </cell>
          <cell r="F2428" t="str">
            <v>#</v>
          </cell>
          <cell r="H2428">
            <v>2428</v>
          </cell>
        </row>
        <row r="2429">
          <cell r="A2429" t="str">
            <v>SSA110.GE290</v>
          </cell>
          <cell r="C2429" t="str">
            <v>Income</v>
          </cell>
          <cell r="D2429" t="str">
            <v>SSA110 - Malaysia</v>
          </cell>
          <cell r="E2429">
            <v>0</v>
          </cell>
          <cell r="F2429" t="str">
            <v>#</v>
          </cell>
          <cell r="H2429">
            <v>2429</v>
          </cell>
        </row>
        <row r="2430">
          <cell r="A2430" t="str">
            <v>SSA110.GE300</v>
          </cell>
          <cell r="C2430" t="str">
            <v>Income</v>
          </cell>
          <cell r="D2430" t="str">
            <v>SSA110 - Singapore</v>
          </cell>
          <cell r="E2430">
            <v>0</v>
          </cell>
          <cell r="F2430" t="str">
            <v>#</v>
          </cell>
          <cell r="H2430">
            <v>2430</v>
          </cell>
        </row>
        <row r="2431">
          <cell r="A2431" t="str">
            <v>SSA110.GE310</v>
          </cell>
          <cell r="C2431" t="str">
            <v>Income</v>
          </cell>
          <cell r="D2431" t="str">
            <v>SSA110 - South Korea</v>
          </cell>
          <cell r="E2431">
            <v>0</v>
          </cell>
          <cell r="F2431" t="str">
            <v>#</v>
          </cell>
          <cell r="H2431">
            <v>2431</v>
          </cell>
        </row>
        <row r="2432">
          <cell r="A2432" t="str">
            <v>SSA110.GE320</v>
          </cell>
          <cell r="C2432" t="str">
            <v>Income</v>
          </cell>
          <cell r="D2432" t="str">
            <v>SSA110 - Other Pacific</v>
          </cell>
          <cell r="E2432">
            <v>0</v>
          </cell>
          <cell r="F2432" t="str">
            <v>#</v>
          </cell>
          <cell r="H2432">
            <v>2432</v>
          </cell>
        </row>
        <row r="2433">
          <cell r="A2433" t="str">
            <v>SSA110.GE330</v>
          </cell>
          <cell r="C2433" t="str">
            <v>Income</v>
          </cell>
          <cell r="D2433" t="str">
            <v>SSA110 - Africa</v>
          </cell>
          <cell r="E2433">
            <v>0</v>
          </cell>
          <cell r="F2433" t="str">
            <v>#</v>
          </cell>
          <cell r="H2433">
            <v>2433</v>
          </cell>
        </row>
        <row r="2434">
          <cell r="A2434" t="str">
            <v>SSA110.GE340</v>
          </cell>
          <cell r="C2434" t="str">
            <v>Income</v>
          </cell>
          <cell r="D2434" t="str">
            <v>SSA110 - Middle East</v>
          </cell>
          <cell r="E2434">
            <v>0</v>
          </cell>
          <cell r="F2434" t="str">
            <v>#</v>
          </cell>
          <cell r="H2434">
            <v>2434</v>
          </cell>
        </row>
        <row r="2435">
          <cell r="A2435" t="str">
            <v>SSA120.GE010</v>
          </cell>
          <cell r="C2435" t="str">
            <v>Income</v>
          </cell>
          <cell r="D2435" t="str">
            <v>SSA120 - UK</v>
          </cell>
          <cell r="E2435">
            <v>0</v>
          </cell>
          <cell r="F2435" t="str">
            <v>#</v>
          </cell>
          <cell r="H2435">
            <v>2435</v>
          </cell>
        </row>
        <row r="2436">
          <cell r="A2436" t="str">
            <v>SSA120.GE020</v>
          </cell>
          <cell r="C2436" t="str">
            <v>Income</v>
          </cell>
          <cell r="D2436" t="str">
            <v>SSA120 - Austria</v>
          </cell>
          <cell r="E2436">
            <v>0</v>
          </cell>
          <cell r="F2436" t="str">
            <v>#</v>
          </cell>
          <cell r="H2436">
            <v>2436</v>
          </cell>
        </row>
        <row r="2437">
          <cell r="A2437" t="str">
            <v>SSA120.GE030</v>
          </cell>
          <cell r="C2437" t="str">
            <v>Income</v>
          </cell>
          <cell r="D2437" t="str">
            <v>SSA120 - Belgium</v>
          </cell>
          <cell r="E2437">
            <v>0</v>
          </cell>
          <cell r="F2437" t="str">
            <v>#</v>
          </cell>
          <cell r="H2437">
            <v>2437</v>
          </cell>
        </row>
        <row r="2438">
          <cell r="A2438" t="str">
            <v>SSA120.GE040</v>
          </cell>
          <cell r="C2438" t="str">
            <v>Income</v>
          </cell>
          <cell r="D2438" t="str">
            <v>SSA120 - Denmark</v>
          </cell>
          <cell r="E2438">
            <v>0</v>
          </cell>
          <cell r="F2438" t="str">
            <v>#</v>
          </cell>
          <cell r="H2438">
            <v>2438</v>
          </cell>
        </row>
        <row r="2439">
          <cell r="A2439" t="str">
            <v>SSA120.GE050</v>
          </cell>
          <cell r="C2439" t="str">
            <v>Income</v>
          </cell>
          <cell r="D2439" t="str">
            <v>SSA120 - Finland</v>
          </cell>
          <cell r="E2439">
            <v>0</v>
          </cell>
          <cell r="F2439" t="str">
            <v>#</v>
          </cell>
          <cell r="H2439">
            <v>2439</v>
          </cell>
        </row>
        <row r="2440">
          <cell r="A2440" t="str">
            <v>SSA120.GE060</v>
          </cell>
          <cell r="C2440" t="str">
            <v>Income</v>
          </cell>
          <cell r="D2440" t="str">
            <v>SSA120 - France</v>
          </cell>
          <cell r="E2440">
            <v>0</v>
          </cell>
          <cell r="F2440" t="str">
            <v>#</v>
          </cell>
          <cell r="H2440">
            <v>2440</v>
          </cell>
        </row>
        <row r="2441">
          <cell r="A2441" t="str">
            <v>SSA120.GE070</v>
          </cell>
          <cell r="C2441" t="str">
            <v>Income</v>
          </cell>
          <cell r="D2441" t="str">
            <v>SSA120 - Germany</v>
          </cell>
          <cell r="E2441">
            <v>0</v>
          </cell>
          <cell r="F2441" t="str">
            <v>#</v>
          </cell>
          <cell r="H2441">
            <v>2441</v>
          </cell>
        </row>
        <row r="2442">
          <cell r="A2442" t="str">
            <v>SSA120.GE080</v>
          </cell>
          <cell r="C2442" t="str">
            <v>Income</v>
          </cell>
          <cell r="D2442" t="str">
            <v>SSA120 - Greece</v>
          </cell>
          <cell r="E2442">
            <v>0</v>
          </cell>
          <cell r="F2442" t="str">
            <v>#</v>
          </cell>
          <cell r="H2442">
            <v>2442</v>
          </cell>
        </row>
        <row r="2443">
          <cell r="A2443" t="str">
            <v>SSA120.GE090</v>
          </cell>
          <cell r="C2443" t="str">
            <v>Income</v>
          </cell>
          <cell r="D2443" t="str">
            <v>SSA120 - Irish Republic</v>
          </cell>
          <cell r="E2443">
            <v>0</v>
          </cell>
          <cell r="F2443" t="str">
            <v>#</v>
          </cell>
          <cell r="H2443">
            <v>2443</v>
          </cell>
        </row>
        <row r="2444">
          <cell r="A2444" t="str">
            <v>SSA120.GE100</v>
          </cell>
          <cell r="C2444" t="str">
            <v>Income</v>
          </cell>
          <cell r="D2444" t="str">
            <v>SSA120 - Italy</v>
          </cell>
          <cell r="E2444">
            <v>0</v>
          </cell>
          <cell r="F2444" t="str">
            <v>#</v>
          </cell>
          <cell r="H2444">
            <v>2444</v>
          </cell>
        </row>
        <row r="2445">
          <cell r="A2445" t="str">
            <v>SSA120.GE110</v>
          </cell>
          <cell r="C2445" t="str">
            <v>Income</v>
          </cell>
          <cell r="D2445" t="str">
            <v>SSA120 - Luxembourg</v>
          </cell>
          <cell r="E2445">
            <v>0</v>
          </cell>
          <cell r="F2445" t="str">
            <v>#</v>
          </cell>
          <cell r="H2445">
            <v>2445</v>
          </cell>
        </row>
        <row r="2446">
          <cell r="A2446" t="str">
            <v>SSA120.GE120</v>
          </cell>
          <cell r="C2446" t="str">
            <v>Income</v>
          </cell>
          <cell r="D2446" t="str">
            <v>SSA120 - The Netherlands</v>
          </cell>
          <cell r="E2446">
            <v>0</v>
          </cell>
          <cell r="F2446" t="str">
            <v>#</v>
          </cell>
          <cell r="H2446">
            <v>2446</v>
          </cell>
        </row>
        <row r="2447">
          <cell r="A2447" t="str">
            <v>SSA120.GE130</v>
          </cell>
          <cell r="C2447" t="str">
            <v>Income</v>
          </cell>
          <cell r="D2447" t="str">
            <v>SSA120 - Portugal</v>
          </cell>
          <cell r="E2447">
            <v>0</v>
          </cell>
          <cell r="F2447" t="str">
            <v>#</v>
          </cell>
          <cell r="H2447">
            <v>2447</v>
          </cell>
        </row>
        <row r="2448">
          <cell r="A2448" t="str">
            <v>SSA120.GE140</v>
          </cell>
          <cell r="C2448" t="str">
            <v>Income</v>
          </cell>
          <cell r="D2448" t="str">
            <v>SSA120 - Spain</v>
          </cell>
          <cell r="E2448">
            <v>0</v>
          </cell>
          <cell r="F2448" t="str">
            <v>#</v>
          </cell>
          <cell r="H2448">
            <v>2448</v>
          </cell>
        </row>
        <row r="2449">
          <cell r="A2449" t="str">
            <v>SSA120.GE150</v>
          </cell>
          <cell r="C2449" t="str">
            <v>Income</v>
          </cell>
          <cell r="D2449" t="str">
            <v>SSA120 - Sweden</v>
          </cell>
          <cell r="E2449">
            <v>0</v>
          </cell>
          <cell r="F2449" t="str">
            <v>#</v>
          </cell>
          <cell r="H2449">
            <v>2449</v>
          </cell>
        </row>
        <row r="2450">
          <cell r="A2450" t="str">
            <v>SSA120.GE160</v>
          </cell>
          <cell r="C2450" t="str">
            <v>Income</v>
          </cell>
          <cell r="D2450" t="str">
            <v>SSA120 - Norway</v>
          </cell>
          <cell r="E2450">
            <v>0</v>
          </cell>
          <cell r="F2450" t="str">
            <v>#</v>
          </cell>
          <cell r="H2450">
            <v>2450</v>
          </cell>
        </row>
        <row r="2451">
          <cell r="A2451" t="str">
            <v>SSA120.GE170</v>
          </cell>
          <cell r="C2451" t="str">
            <v>Income</v>
          </cell>
          <cell r="D2451" t="str">
            <v>SSA120 - Switzerland</v>
          </cell>
          <cell r="E2451">
            <v>0</v>
          </cell>
          <cell r="F2451" t="str">
            <v>#</v>
          </cell>
          <cell r="H2451">
            <v>2451</v>
          </cell>
        </row>
        <row r="2452">
          <cell r="A2452" t="str">
            <v>SSA120.GE180</v>
          </cell>
          <cell r="C2452" t="str">
            <v>Income</v>
          </cell>
          <cell r="D2452" t="str">
            <v>SSA120 - Turkey</v>
          </cell>
          <cell r="E2452">
            <v>0</v>
          </cell>
          <cell r="F2452" t="str">
            <v>#</v>
          </cell>
          <cell r="H2452">
            <v>2452</v>
          </cell>
        </row>
        <row r="2453">
          <cell r="A2453" t="str">
            <v>SSA120.GE190</v>
          </cell>
          <cell r="C2453" t="str">
            <v>Income</v>
          </cell>
          <cell r="D2453" t="str">
            <v>SSA120 - Eastern European Countries</v>
          </cell>
          <cell r="E2453">
            <v>0</v>
          </cell>
          <cell r="F2453" t="str">
            <v>#</v>
          </cell>
          <cell r="H2453">
            <v>2453</v>
          </cell>
        </row>
        <row r="2454">
          <cell r="A2454" t="str">
            <v>SSA120.GE200</v>
          </cell>
          <cell r="C2454" t="str">
            <v>Income</v>
          </cell>
          <cell r="D2454" t="str">
            <v>SSA120 - Other Europe</v>
          </cell>
          <cell r="E2454">
            <v>0</v>
          </cell>
          <cell r="F2454" t="str">
            <v>#</v>
          </cell>
          <cell r="H2454">
            <v>2454</v>
          </cell>
        </row>
        <row r="2455">
          <cell r="A2455" t="str">
            <v>SSA120.GE210</v>
          </cell>
          <cell r="C2455" t="str">
            <v>Income</v>
          </cell>
          <cell r="D2455" t="str">
            <v>SSA120 - Canada</v>
          </cell>
          <cell r="E2455">
            <v>0</v>
          </cell>
          <cell r="F2455" t="str">
            <v>#</v>
          </cell>
          <cell r="H2455">
            <v>2455</v>
          </cell>
        </row>
        <row r="2456">
          <cell r="A2456" t="str">
            <v>SSA120.GE220</v>
          </cell>
          <cell r="C2456" t="str">
            <v>Income</v>
          </cell>
          <cell r="D2456" t="str">
            <v>SSA120 - USA</v>
          </cell>
          <cell r="E2456">
            <v>0</v>
          </cell>
          <cell r="F2456" t="str">
            <v>#</v>
          </cell>
          <cell r="H2456">
            <v>2456</v>
          </cell>
        </row>
        <row r="2457">
          <cell r="A2457" t="str">
            <v>SSA120.GE230</v>
          </cell>
          <cell r="C2457" t="str">
            <v>Income</v>
          </cell>
          <cell r="D2457" t="str">
            <v>SSA120 - Mexico</v>
          </cell>
          <cell r="E2457">
            <v>0</v>
          </cell>
          <cell r="F2457" t="str">
            <v>#</v>
          </cell>
          <cell r="H2457">
            <v>2457</v>
          </cell>
        </row>
        <row r="2458">
          <cell r="A2458" t="str">
            <v>SSA120.GE240</v>
          </cell>
          <cell r="C2458" t="str">
            <v>Income</v>
          </cell>
          <cell r="D2458" t="str">
            <v>SSA120 - South America incl. Central Ame</v>
          </cell>
          <cell r="E2458">
            <v>0</v>
          </cell>
          <cell r="F2458" t="str">
            <v>#</v>
          </cell>
          <cell r="H2458">
            <v>2458</v>
          </cell>
        </row>
        <row r="2459">
          <cell r="A2459" t="str">
            <v>SSA120.GE250</v>
          </cell>
          <cell r="C2459" t="str">
            <v>Income</v>
          </cell>
          <cell r="D2459" t="str">
            <v>SSA120 - Australasia</v>
          </cell>
          <cell r="E2459">
            <v>0</v>
          </cell>
          <cell r="F2459" t="str">
            <v>#</v>
          </cell>
          <cell r="H2459">
            <v>2459</v>
          </cell>
        </row>
        <row r="2460">
          <cell r="A2460" t="str">
            <v>SSA120.GE260</v>
          </cell>
          <cell r="C2460" t="str">
            <v>Income</v>
          </cell>
          <cell r="D2460" t="str">
            <v>SSA120 - China</v>
          </cell>
          <cell r="E2460">
            <v>0</v>
          </cell>
          <cell r="F2460" t="str">
            <v>#</v>
          </cell>
          <cell r="H2460">
            <v>2460</v>
          </cell>
        </row>
        <row r="2461">
          <cell r="A2461" t="str">
            <v>SSA120.GE270</v>
          </cell>
          <cell r="C2461" t="str">
            <v>Income</v>
          </cell>
          <cell r="D2461" t="str">
            <v>SSA120 - Indonesia</v>
          </cell>
          <cell r="E2461">
            <v>0</v>
          </cell>
          <cell r="F2461" t="str">
            <v>#</v>
          </cell>
          <cell r="H2461">
            <v>2461</v>
          </cell>
        </row>
        <row r="2462">
          <cell r="A2462" t="str">
            <v>SSA120.GE280</v>
          </cell>
          <cell r="C2462" t="str">
            <v>Income</v>
          </cell>
          <cell r="D2462" t="str">
            <v>SSA120 - Japan</v>
          </cell>
          <cell r="E2462">
            <v>0</v>
          </cell>
          <cell r="F2462" t="str">
            <v>#</v>
          </cell>
          <cell r="H2462">
            <v>2462</v>
          </cell>
        </row>
        <row r="2463">
          <cell r="A2463" t="str">
            <v>SSA120.GE290</v>
          </cell>
          <cell r="C2463" t="str">
            <v>Income</v>
          </cell>
          <cell r="D2463" t="str">
            <v>SSA120 - Malaysia</v>
          </cell>
          <cell r="E2463">
            <v>0</v>
          </cell>
          <cell r="F2463" t="str">
            <v>#</v>
          </cell>
          <cell r="H2463">
            <v>2463</v>
          </cell>
        </row>
        <row r="2464">
          <cell r="A2464" t="str">
            <v>SSA120.GE300</v>
          </cell>
          <cell r="C2464" t="str">
            <v>Income</v>
          </cell>
          <cell r="D2464" t="str">
            <v>SSA120 - Singapore</v>
          </cell>
          <cell r="E2464">
            <v>0</v>
          </cell>
          <cell r="F2464" t="str">
            <v>#</v>
          </cell>
          <cell r="H2464">
            <v>2464</v>
          </cell>
        </row>
        <row r="2465">
          <cell r="A2465" t="str">
            <v>SSA120.GE310</v>
          </cell>
          <cell r="C2465" t="str">
            <v>Income</v>
          </cell>
          <cell r="D2465" t="str">
            <v>SSA120 - South Korea</v>
          </cell>
          <cell r="E2465">
            <v>0</v>
          </cell>
          <cell r="F2465" t="str">
            <v>#</v>
          </cell>
          <cell r="H2465">
            <v>2465</v>
          </cell>
        </row>
        <row r="2466">
          <cell r="A2466" t="str">
            <v>SSA120.GE320</v>
          </cell>
          <cell r="C2466" t="str">
            <v>Income</v>
          </cell>
          <cell r="D2466" t="str">
            <v>SSA120 - Other Pacific</v>
          </cell>
          <cell r="E2466">
            <v>0</v>
          </cell>
          <cell r="F2466" t="str">
            <v>#</v>
          </cell>
          <cell r="H2466">
            <v>2466</v>
          </cell>
        </row>
        <row r="2467">
          <cell r="A2467" t="str">
            <v>SSA120.GE330</v>
          </cell>
          <cell r="C2467" t="str">
            <v>Income</v>
          </cell>
          <cell r="D2467" t="str">
            <v>SSA120 - Africa</v>
          </cell>
          <cell r="E2467">
            <v>0</v>
          </cell>
          <cell r="F2467" t="str">
            <v>#</v>
          </cell>
          <cell r="H2467">
            <v>2467</v>
          </cell>
        </row>
        <row r="2468">
          <cell r="A2468" t="str">
            <v>SSA120.GE340</v>
          </cell>
          <cell r="C2468" t="str">
            <v>Income</v>
          </cell>
          <cell r="D2468" t="str">
            <v>SSA120 - Middle East</v>
          </cell>
          <cell r="E2468">
            <v>0</v>
          </cell>
          <cell r="F2468" t="str">
            <v>#</v>
          </cell>
          <cell r="H2468">
            <v>2468</v>
          </cell>
        </row>
        <row r="2469">
          <cell r="A2469" t="str">
            <v>SSA130.GE010</v>
          </cell>
          <cell r="C2469" t="str">
            <v>Income</v>
          </cell>
          <cell r="D2469" t="str">
            <v>SSA130 - UK</v>
          </cell>
          <cell r="E2469">
            <v>0</v>
          </cell>
          <cell r="F2469" t="str">
            <v>#</v>
          </cell>
          <cell r="H2469">
            <v>2469</v>
          </cell>
        </row>
        <row r="2470">
          <cell r="A2470" t="str">
            <v>SSA130.GE020</v>
          </cell>
          <cell r="C2470" t="str">
            <v>Income</v>
          </cell>
          <cell r="D2470" t="str">
            <v>SSA130 - Austria</v>
          </cell>
          <cell r="E2470">
            <v>0</v>
          </cell>
          <cell r="F2470" t="str">
            <v>#</v>
          </cell>
          <cell r="H2470">
            <v>2470</v>
          </cell>
        </row>
        <row r="2471">
          <cell r="A2471" t="str">
            <v>SSA130.GE030</v>
          </cell>
          <cell r="C2471" t="str">
            <v>Income</v>
          </cell>
          <cell r="D2471" t="str">
            <v>SSA130 - Belgium</v>
          </cell>
          <cell r="E2471">
            <v>0</v>
          </cell>
          <cell r="F2471" t="str">
            <v>#</v>
          </cell>
          <cell r="H2471">
            <v>2471</v>
          </cell>
        </row>
        <row r="2472">
          <cell r="A2472" t="str">
            <v>SSA130.GE040</v>
          </cell>
          <cell r="C2472" t="str">
            <v>Income</v>
          </cell>
          <cell r="D2472" t="str">
            <v>SSA130 - Denmark</v>
          </cell>
          <cell r="E2472">
            <v>0</v>
          </cell>
          <cell r="F2472" t="str">
            <v>#</v>
          </cell>
          <cell r="H2472">
            <v>2472</v>
          </cell>
        </row>
        <row r="2473">
          <cell r="A2473" t="str">
            <v>SSA130.GE050</v>
          </cell>
          <cell r="C2473" t="str">
            <v>Income</v>
          </cell>
          <cell r="D2473" t="str">
            <v>SSA130 - Finland</v>
          </cell>
          <cell r="E2473">
            <v>0</v>
          </cell>
          <cell r="F2473" t="str">
            <v>#</v>
          </cell>
          <cell r="H2473">
            <v>2473</v>
          </cell>
        </row>
        <row r="2474">
          <cell r="A2474" t="str">
            <v>SSA130.GE060</v>
          </cell>
          <cell r="C2474" t="str">
            <v>Income</v>
          </cell>
          <cell r="D2474" t="str">
            <v>SSA130 - France</v>
          </cell>
          <cell r="E2474">
            <v>0</v>
          </cell>
          <cell r="F2474" t="str">
            <v>#</v>
          </cell>
          <cell r="H2474">
            <v>2474</v>
          </cell>
        </row>
        <row r="2475">
          <cell r="A2475" t="str">
            <v>SSA130.GE070</v>
          </cell>
          <cell r="C2475" t="str">
            <v>Income</v>
          </cell>
          <cell r="D2475" t="str">
            <v>SSA130 - Germany</v>
          </cell>
          <cell r="E2475">
            <v>0</v>
          </cell>
          <cell r="F2475" t="str">
            <v>#</v>
          </cell>
          <cell r="H2475">
            <v>2475</v>
          </cell>
        </row>
        <row r="2476">
          <cell r="A2476" t="str">
            <v>SSA130.GE080</v>
          </cell>
          <cell r="C2476" t="str">
            <v>Income</v>
          </cell>
          <cell r="D2476" t="str">
            <v>SSA130 - Greece</v>
          </cell>
          <cell r="E2476">
            <v>0</v>
          </cell>
          <cell r="F2476" t="str">
            <v>#</v>
          </cell>
          <cell r="H2476">
            <v>2476</v>
          </cell>
        </row>
        <row r="2477">
          <cell r="A2477" t="str">
            <v>SSA130.GE090</v>
          </cell>
          <cell r="C2477" t="str">
            <v>Income</v>
          </cell>
          <cell r="D2477" t="str">
            <v>SSA130 - Irish Republic</v>
          </cell>
          <cell r="E2477">
            <v>0</v>
          </cell>
          <cell r="F2477" t="str">
            <v>#</v>
          </cell>
          <cell r="H2477">
            <v>2477</v>
          </cell>
        </row>
        <row r="2478">
          <cell r="A2478" t="str">
            <v>SSA130.GE100</v>
          </cell>
          <cell r="C2478" t="str">
            <v>Income</v>
          </cell>
          <cell r="D2478" t="str">
            <v>SSA130 - Italy</v>
          </cell>
          <cell r="E2478">
            <v>0</v>
          </cell>
          <cell r="F2478" t="str">
            <v>#</v>
          </cell>
          <cell r="H2478">
            <v>2478</v>
          </cell>
        </row>
        <row r="2479">
          <cell r="A2479" t="str">
            <v>SSA130.GE110</v>
          </cell>
          <cell r="C2479" t="str">
            <v>Income</v>
          </cell>
          <cell r="D2479" t="str">
            <v>SSA130 - Luxembourg</v>
          </cell>
          <cell r="E2479">
            <v>0</v>
          </cell>
          <cell r="F2479" t="str">
            <v>#</v>
          </cell>
          <cell r="H2479">
            <v>2479</v>
          </cell>
        </row>
        <row r="2480">
          <cell r="A2480" t="str">
            <v>SSA130.GE120</v>
          </cell>
          <cell r="C2480" t="str">
            <v>Income</v>
          </cell>
          <cell r="D2480" t="str">
            <v>SSA130 - The Netherlands</v>
          </cell>
          <cell r="E2480">
            <v>0</v>
          </cell>
          <cell r="F2480" t="str">
            <v>#</v>
          </cell>
          <cell r="H2480">
            <v>2480</v>
          </cell>
        </row>
        <row r="2481">
          <cell r="A2481" t="str">
            <v>SSA130.GE130</v>
          </cell>
          <cell r="C2481" t="str">
            <v>Income</v>
          </cell>
          <cell r="D2481" t="str">
            <v>SSA130 - Portugal</v>
          </cell>
          <cell r="E2481">
            <v>0</v>
          </cell>
          <cell r="F2481" t="str">
            <v>#</v>
          </cell>
          <cell r="H2481">
            <v>2481</v>
          </cell>
        </row>
        <row r="2482">
          <cell r="A2482" t="str">
            <v>SSA130.GE140</v>
          </cell>
          <cell r="C2482" t="str">
            <v>Income</v>
          </cell>
          <cell r="D2482" t="str">
            <v>SSA130 - Spain</v>
          </cell>
          <cell r="E2482">
            <v>0</v>
          </cell>
          <cell r="F2482" t="str">
            <v>#</v>
          </cell>
          <cell r="H2482">
            <v>2482</v>
          </cell>
        </row>
        <row r="2483">
          <cell r="A2483" t="str">
            <v>SSA130.GE150</v>
          </cell>
          <cell r="C2483" t="str">
            <v>Income</v>
          </cell>
          <cell r="D2483" t="str">
            <v>SSA130 - Sweden</v>
          </cell>
          <cell r="E2483">
            <v>0</v>
          </cell>
          <cell r="F2483" t="str">
            <v>#</v>
          </cell>
          <cell r="H2483">
            <v>2483</v>
          </cell>
        </row>
        <row r="2484">
          <cell r="A2484" t="str">
            <v>SSA130.GE160</v>
          </cell>
          <cell r="C2484" t="str">
            <v>Income</v>
          </cell>
          <cell r="D2484" t="str">
            <v>SSA130 - Norway</v>
          </cell>
          <cell r="E2484">
            <v>0</v>
          </cell>
          <cell r="F2484" t="str">
            <v>#</v>
          </cell>
          <cell r="H2484">
            <v>2484</v>
          </cell>
        </row>
        <row r="2485">
          <cell r="A2485" t="str">
            <v>SSA130.GE170</v>
          </cell>
          <cell r="C2485" t="str">
            <v>Income</v>
          </cell>
          <cell r="D2485" t="str">
            <v>SSA130 - Switzerland</v>
          </cell>
          <cell r="E2485">
            <v>0</v>
          </cell>
          <cell r="F2485" t="str">
            <v>#</v>
          </cell>
          <cell r="H2485">
            <v>2485</v>
          </cell>
        </row>
        <row r="2486">
          <cell r="A2486" t="str">
            <v>SSA130.GE180</v>
          </cell>
          <cell r="C2486" t="str">
            <v>Income</v>
          </cell>
          <cell r="D2486" t="str">
            <v>SSA130 - Turkey</v>
          </cell>
          <cell r="E2486">
            <v>0</v>
          </cell>
          <cell r="F2486" t="str">
            <v>#</v>
          </cell>
          <cell r="H2486">
            <v>2486</v>
          </cell>
        </row>
        <row r="2487">
          <cell r="A2487" t="str">
            <v>SSA130.GE190</v>
          </cell>
          <cell r="C2487" t="str">
            <v>Income</v>
          </cell>
          <cell r="D2487" t="str">
            <v>SSA130 - Eastern European Countries</v>
          </cell>
          <cell r="E2487">
            <v>0</v>
          </cell>
          <cell r="F2487" t="str">
            <v>#</v>
          </cell>
          <cell r="H2487">
            <v>2487</v>
          </cell>
        </row>
        <row r="2488">
          <cell r="A2488" t="str">
            <v>SSA130.GE200</v>
          </cell>
          <cell r="C2488" t="str">
            <v>Income</v>
          </cell>
          <cell r="D2488" t="str">
            <v>SSA130 - Other Europe</v>
          </cell>
          <cell r="E2488">
            <v>0</v>
          </cell>
          <cell r="F2488" t="str">
            <v>#</v>
          </cell>
          <cell r="H2488">
            <v>2488</v>
          </cell>
        </row>
        <row r="2489">
          <cell r="A2489" t="str">
            <v>SSA130.GE210</v>
          </cell>
          <cell r="C2489" t="str">
            <v>Income</v>
          </cell>
          <cell r="D2489" t="str">
            <v>SSA130 - Canada</v>
          </cell>
          <cell r="E2489">
            <v>0</v>
          </cell>
          <cell r="F2489" t="str">
            <v>#</v>
          </cell>
          <cell r="H2489">
            <v>2489</v>
          </cell>
        </row>
        <row r="2490">
          <cell r="A2490" t="str">
            <v>SSA130.GE220</v>
          </cell>
          <cell r="C2490" t="str">
            <v>Income</v>
          </cell>
          <cell r="D2490" t="str">
            <v>SSA130 - USA</v>
          </cell>
          <cell r="E2490">
            <v>0</v>
          </cell>
          <cell r="F2490" t="str">
            <v>#</v>
          </cell>
          <cell r="H2490">
            <v>2490</v>
          </cell>
        </row>
        <row r="2491">
          <cell r="A2491" t="str">
            <v>SSA130.GE230</v>
          </cell>
          <cell r="C2491" t="str">
            <v>Income</v>
          </cell>
          <cell r="D2491" t="str">
            <v>SSA130 - Mexico</v>
          </cell>
          <cell r="E2491">
            <v>0</v>
          </cell>
          <cell r="F2491" t="str">
            <v>#</v>
          </cell>
          <cell r="H2491">
            <v>2491</v>
          </cell>
        </row>
        <row r="2492">
          <cell r="A2492" t="str">
            <v>SSA130.GE240</v>
          </cell>
          <cell r="C2492" t="str">
            <v>Income</v>
          </cell>
          <cell r="D2492" t="str">
            <v>SSA130 - South America incl. Central Ame</v>
          </cell>
          <cell r="E2492">
            <v>0</v>
          </cell>
          <cell r="F2492" t="str">
            <v>#</v>
          </cell>
          <cell r="H2492">
            <v>2492</v>
          </cell>
        </row>
        <row r="2493">
          <cell r="A2493" t="str">
            <v>SSA130.GE250</v>
          </cell>
          <cell r="C2493" t="str">
            <v>Income</v>
          </cell>
          <cell r="D2493" t="str">
            <v>SSA130 - Australasia</v>
          </cell>
          <cell r="E2493">
            <v>0</v>
          </cell>
          <cell r="F2493" t="str">
            <v>#</v>
          </cell>
          <cell r="H2493">
            <v>2493</v>
          </cell>
        </row>
        <row r="2494">
          <cell r="A2494" t="str">
            <v>SSA130.GE260</v>
          </cell>
          <cell r="C2494" t="str">
            <v>Income</v>
          </cell>
          <cell r="D2494" t="str">
            <v>SSA130 - China</v>
          </cell>
          <cell r="E2494">
            <v>0</v>
          </cell>
          <cell r="F2494" t="str">
            <v>#</v>
          </cell>
          <cell r="H2494">
            <v>2494</v>
          </cell>
        </row>
        <row r="2495">
          <cell r="A2495" t="str">
            <v>SSA130.GE270</v>
          </cell>
          <cell r="C2495" t="str">
            <v>Income</v>
          </cell>
          <cell r="D2495" t="str">
            <v>SSA130 - Indonesia</v>
          </cell>
          <cell r="E2495">
            <v>0</v>
          </cell>
          <cell r="F2495" t="str">
            <v>#</v>
          </cell>
          <cell r="H2495">
            <v>2495</v>
          </cell>
        </row>
        <row r="2496">
          <cell r="A2496" t="str">
            <v>SSA130.GE280</v>
          </cell>
          <cell r="C2496" t="str">
            <v>Income</v>
          </cell>
          <cell r="D2496" t="str">
            <v>SSA130 - Japan</v>
          </cell>
          <cell r="E2496">
            <v>0</v>
          </cell>
          <cell r="F2496" t="str">
            <v>#</v>
          </cell>
          <cell r="H2496">
            <v>2496</v>
          </cell>
        </row>
        <row r="2497">
          <cell r="A2497" t="str">
            <v>SSA130.GE290</v>
          </cell>
          <cell r="C2497" t="str">
            <v>Income</v>
          </cell>
          <cell r="D2497" t="str">
            <v>SSA130 - Malaysia</v>
          </cell>
          <cell r="E2497">
            <v>0</v>
          </cell>
          <cell r="F2497" t="str">
            <v>#</v>
          </cell>
          <cell r="H2497">
            <v>2497</v>
          </cell>
        </row>
        <row r="2498">
          <cell r="A2498" t="str">
            <v>SSA130.GE300</v>
          </cell>
          <cell r="C2498" t="str">
            <v>Income</v>
          </cell>
          <cell r="D2498" t="str">
            <v>SSA130 - Singapore</v>
          </cell>
          <cell r="E2498">
            <v>0</v>
          </cell>
          <cell r="F2498" t="str">
            <v>#</v>
          </cell>
          <cell r="H2498">
            <v>2498</v>
          </cell>
        </row>
        <row r="2499">
          <cell r="A2499" t="str">
            <v>SSA130.GE310</v>
          </cell>
          <cell r="C2499" t="str">
            <v>Income</v>
          </cell>
          <cell r="D2499" t="str">
            <v>SSA130 - South Korea</v>
          </cell>
          <cell r="E2499">
            <v>0</v>
          </cell>
          <cell r="F2499" t="str">
            <v>#</v>
          </cell>
          <cell r="H2499">
            <v>2499</v>
          </cell>
        </row>
        <row r="2500">
          <cell r="A2500" t="str">
            <v>SSA130.GE320</v>
          </cell>
          <cell r="C2500" t="str">
            <v>Income</v>
          </cell>
          <cell r="D2500" t="str">
            <v>SSA130 - Other Pacific</v>
          </cell>
          <cell r="E2500">
            <v>0</v>
          </cell>
          <cell r="F2500" t="str">
            <v>#</v>
          </cell>
          <cell r="H2500">
            <v>2500</v>
          </cell>
        </row>
        <row r="2501">
          <cell r="A2501" t="str">
            <v>SSA130.GE330</v>
          </cell>
          <cell r="C2501" t="str">
            <v>Income</v>
          </cell>
          <cell r="D2501" t="str">
            <v>SSA130 - Africa</v>
          </cell>
          <cell r="E2501">
            <v>0</v>
          </cell>
          <cell r="F2501" t="str">
            <v>#</v>
          </cell>
          <cell r="H2501">
            <v>2501</v>
          </cell>
        </row>
        <row r="2502">
          <cell r="A2502" t="str">
            <v>SSA130.GE340</v>
          </cell>
          <cell r="C2502" t="str">
            <v>Income</v>
          </cell>
          <cell r="D2502" t="str">
            <v>SSA130 - Middle East</v>
          </cell>
          <cell r="E2502">
            <v>0</v>
          </cell>
          <cell r="F2502" t="str">
            <v>#</v>
          </cell>
          <cell r="H2502">
            <v>2502</v>
          </cell>
        </row>
        <row r="2503">
          <cell r="A2503" t="str">
            <v>SSA210.MK010</v>
          </cell>
          <cell r="C2503" t="str">
            <v>Income</v>
          </cell>
          <cell r="D2503" t="str">
            <v>SSA210 - HVAC</v>
          </cell>
          <cell r="E2503">
            <v>0</v>
          </cell>
          <cell r="F2503" t="str">
            <v>#</v>
          </cell>
          <cell r="H2503">
            <v>2503</v>
          </cell>
        </row>
        <row r="2504">
          <cell r="A2504" t="str">
            <v>SSA210.MK020</v>
          </cell>
          <cell r="C2504" t="str">
            <v>Income</v>
          </cell>
          <cell r="D2504" t="str">
            <v>SSA210 - Appliance</v>
          </cell>
          <cell r="E2504">
            <v>0</v>
          </cell>
          <cell r="F2504" t="str">
            <v>#</v>
          </cell>
          <cell r="H2504">
            <v>2504</v>
          </cell>
        </row>
        <row r="2505">
          <cell r="A2505" t="str">
            <v>SSA210.MK030</v>
          </cell>
          <cell r="C2505" t="str">
            <v>Income</v>
          </cell>
          <cell r="D2505" t="str">
            <v>SSA210 - Automative</v>
          </cell>
          <cell r="E2505">
            <v>0</v>
          </cell>
          <cell r="F2505" t="str">
            <v>#</v>
          </cell>
          <cell r="H2505">
            <v>2505</v>
          </cell>
        </row>
        <row r="2506">
          <cell r="A2506" t="str">
            <v>SSA210.MK040</v>
          </cell>
          <cell r="C2506" t="str">
            <v>Income</v>
          </cell>
          <cell r="D2506" t="str">
            <v>SSA210 - Aerospace</v>
          </cell>
          <cell r="E2506">
            <v>0</v>
          </cell>
          <cell r="F2506" t="str">
            <v>#</v>
          </cell>
          <cell r="H2506">
            <v>2506</v>
          </cell>
        </row>
        <row r="2507">
          <cell r="A2507" t="str">
            <v>SSA210.MK050</v>
          </cell>
          <cell r="C2507" t="str">
            <v>Income</v>
          </cell>
          <cell r="D2507" t="str">
            <v>SSA210 - Utilities &amp; power</v>
          </cell>
          <cell r="E2507">
            <v>0</v>
          </cell>
          <cell r="F2507" t="str">
            <v>#</v>
          </cell>
          <cell r="H2507">
            <v>2507</v>
          </cell>
        </row>
        <row r="2508">
          <cell r="A2508" t="str">
            <v>SSA210.MK060</v>
          </cell>
          <cell r="C2508" t="str">
            <v>Income</v>
          </cell>
          <cell r="D2508" t="str">
            <v>SSA210 - Commercial buildings</v>
          </cell>
          <cell r="E2508">
            <v>0</v>
          </cell>
          <cell r="F2508" t="str">
            <v>#</v>
          </cell>
          <cell r="H2508">
            <v>2508</v>
          </cell>
        </row>
        <row r="2509">
          <cell r="A2509" t="str">
            <v>SSA210.MK070</v>
          </cell>
          <cell r="C2509" t="str">
            <v>Income</v>
          </cell>
          <cell r="D2509" t="str">
            <v>SSA210 - Chemical &amp; refining</v>
          </cell>
          <cell r="E2509">
            <v>0</v>
          </cell>
          <cell r="F2509" t="str">
            <v>#</v>
          </cell>
          <cell r="H2509">
            <v>2509</v>
          </cell>
        </row>
        <row r="2510">
          <cell r="A2510" t="str">
            <v>SSA210.MK080</v>
          </cell>
          <cell r="C2510" t="str">
            <v>Income</v>
          </cell>
          <cell r="D2510" t="str">
            <v>SSA210 - Pulp &amp; paper</v>
          </cell>
          <cell r="E2510">
            <v>0</v>
          </cell>
          <cell r="F2510" t="str">
            <v>#</v>
          </cell>
          <cell r="H2510">
            <v>2510</v>
          </cell>
        </row>
        <row r="2511">
          <cell r="A2511" t="str">
            <v>SSA210.MK090</v>
          </cell>
          <cell r="C2511" t="str">
            <v>Income</v>
          </cell>
          <cell r="D2511" t="str">
            <v>SSA210 - Food &amp; pharmaceutical</v>
          </cell>
          <cell r="E2511">
            <v>0</v>
          </cell>
          <cell r="F2511" t="str">
            <v>#</v>
          </cell>
          <cell r="H2511">
            <v>2511</v>
          </cell>
        </row>
        <row r="2512">
          <cell r="A2512" t="str">
            <v>SSA210.MK100</v>
          </cell>
          <cell r="C2512" t="str">
            <v>Income</v>
          </cell>
          <cell r="D2512" t="str">
            <v>SSA210 - General construction</v>
          </cell>
          <cell r="E2512">
            <v>0</v>
          </cell>
          <cell r="F2512" t="str">
            <v>#</v>
          </cell>
          <cell r="H2512">
            <v>2512</v>
          </cell>
        </row>
        <row r="2513">
          <cell r="A2513" t="str">
            <v>SSA210.MK110</v>
          </cell>
          <cell r="C2513" t="str">
            <v>Income</v>
          </cell>
          <cell r="D2513" t="str">
            <v>SSA210 - Mining</v>
          </cell>
          <cell r="E2513">
            <v>0</v>
          </cell>
          <cell r="F2513" t="str">
            <v>#</v>
          </cell>
          <cell r="H2513">
            <v>2513</v>
          </cell>
        </row>
        <row r="2514">
          <cell r="A2514" t="str">
            <v>SSA210.MK120</v>
          </cell>
          <cell r="C2514" t="str">
            <v>Income</v>
          </cell>
          <cell r="D2514" t="str">
            <v>SSA210 - Industrial - general</v>
          </cell>
          <cell r="E2514">
            <v>0</v>
          </cell>
          <cell r="F2514" t="str">
            <v>#</v>
          </cell>
          <cell r="H2514">
            <v>2514</v>
          </cell>
        </row>
        <row r="2515">
          <cell r="A2515" t="str">
            <v>SSA210.MK130</v>
          </cell>
          <cell r="C2515" t="str">
            <v>Income</v>
          </cell>
          <cell r="D2515" t="str">
            <v>SSA210 - Garage equipment</v>
          </cell>
          <cell r="E2515">
            <v>0</v>
          </cell>
          <cell r="F2515" t="str">
            <v>#</v>
          </cell>
          <cell r="H2515">
            <v>2515</v>
          </cell>
        </row>
        <row r="2516">
          <cell r="A2516" t="str">
            <v>SSA210.MK140</v>
          </cell>
          <cell r="C2516" t="str">
            <v>Income</v>
          </cell>
          <cell r="D2516" t="str">
            <v>SSA210 - Defence/MOD</v>
          </cell>
          <cell r="E2516">
            <v>0</v>
          </cell>
          <cell r="F2516" t="str">
            <v>#</v>
          </cell>
          <cell r="H2516">
            <v>2516</v>
          </cell>
        </row>
        <row r="2517">
          <cell r="A2517" t="str">
            <v>SSA210.MK150</v>
          </cell>
          <cell r="C2517" t="str">
            <v>Income</v>
          </cell>
          <cell r="D2517" t="str">
            <v>SSA210 - Safety distributors</v>
          </cell>
          <cell r="E2517">
            <v>0</v>
          </cell>
          <cell r="F2517" t="str">
            <v>#</v>
          </cell>
          <cell r="H2517">
            <v>2517</v>
          </cell>
        </row>
        <row r="2518">
          <cell r="A2518" t="str">
            <v>SSA210.MK160</v>
          </cell>
          <cell r="C2518" t="str">
            <v>Income</v>
          </cell>
          <cell r="D2518" t="str">
            <v>SSA210 - Other</v>
          </cell>
          <cell r="E2518">
            <v>0</v>
          </cell>
          <cell r="F2518" t="str">
            <v>#</v>
          </cell>
          <cell r="H2518">
            <v>2518</v>
          </cell>
        </row>
        <row r="2519">
          <cell r="A2519" t="str">
            <v>SSA310.TE010</v>
          </cell>
          <cell r="C2519" t="str">
            <v>Income</v>
          </cell>
          <cell r="D2519" t="str">
            <v>SSA310 - Software systems,services &amp; ins</v>
          </cell>
          <cell r="E2519">
            <v>0</v>
          </cell>
          <cell r="F2519" t="str">
            <v>#</v>
          </cell>
          <cell r="H2519">
            <v>2519</v>
          </cell>
        </row>
        <row r="2520">
          <cell r="A2520" t="str">
            <v>SSA310.TE020</v>
          </cell>
          <cell r="C2520" t="str">
            <v>Income</v>
          </cell>
          <cell r="D2520" t="str">
            <v>SSA310 - Electronic sensors &amp; instrument</v>
          </cell>
          <cell r="E2520">
            <v>0</v>
          </cell>
          <cell r="F2520" t="str">
            <v>#</v>
          </cell>
          <cell r="H2520">
            <v>2520</v>
          </cell>
        </row>
        <row r="2521">
          <cell r="A2521" t="str">
            <v>SSA310.TE030</v>
          </cell>
          <cell r="C2521" t="str">
            <v>Income</v>
          </cell>
          <cell r="D2521" t="str">
            <v>SSA310 - Electronic controls</v>
          </cell>
          <cell r="E2521">
            <v>0</v>
          </cell>
          <cell r="F2521" t="str">
            <v>#</v>
          </cell>
          <cell r="H2521">
            <v>2521</v>
          </cell>
        </row>
        <row r="2522">
          <cell r="A2522" t="str">
            <v>SSA310.TE040</v>
          </cell>
          <cell r="C2522" t="str">
            <v>Income</v>
          </cell>
          <cell r="D2522" t="str">
            <v>SSA310 - Semiconductors</v>
          </cell>
          <cell r="E2522">
            <v>0</v>
          </cell>
          <cell r="F2522" t="str">
            <v>#</v>
          </cell>
          <cell r="H2522">
            <v>2522</v>
          </cell>
        </row>
        <row r="2523">
          <cell r="A2523" t="str">
            <v>SSA310.TE050</v>
          </cell>
          <cell r="C2523" t="str">
            <v>Income</v>
          </cell>
          <cell r="D2523" t="str">
            <v>SSA310 - Electromechanical controls (inc</v>
          </cell>
          <cell r="E2523">
            <v>0</v>
          </cell>
          <cell r="F2523" t="str">
            <v>#</v>
          </cell>
          <cell r="H2523">
            <v>2523</v>
          </cell>
        </row>
        <row r="2524">
          <cell r="A2524" t="str">
            <v>SSA310.TE060</v>
          </cell>
          <cell r="C2524" t="str">
            <v>Income</v>
          </cell>
          <cell r="D2524" t="str">
            <v>SSA310 - Safety equipment</v>
          </cell>
          <cell r="E2524">
            <v>0</v>
          </cell>
          <cell r="F2524" t="str">
            <v>#</v>
          </cell>
          <cell r="H2524">
            <v>2524</v>
          </cell>
        </row>
        <row r="2525">
          <cell r="A2525" t="str">
            <v>SSA310.TE070</v>
          </cell>
          <cell r="C2525" t="str">
            <v>Income</v>
          </cell>
          <cell r="D2525" t="str">
            <v>SSA310 - Compressed Air</v>
          </cell>
          <cell r="E2525">
            <v>0</v>
          </cell>
          <cell r="F2525" t="str">
            <v>#</v>
          </cell>
          <cell r="H2525">
            <v>2525</v>
          </cell>
        </row>
        <row r="2526">
          <cell r="A2526" t="str">
            <v>SSA310.TE080</v>
          </cell>
          <cell r="C2526" t="str">
            <v>Income</v>
          </cell>
          <cell r="D2526" t="str">
            <v>SSA310 - Pneumatics</v>
          </cell>
          <cell r="E2526">
            <v>0</v>
          </cell>
          <cell r="F2526" t="str">
            <v>#</v>
          </cell>
          <cell r="H2526">
            <v>2526</v>
          </cell>
        </row>
        <row r="2527">
          <cell r="A2527" t="str">
            <v>SSA310.TE090</v>
          </cell>
          <cell r="C2527" t="str">
            <v>Income</v>
          </cell>
          <cell r="D2527" t="str">
            <v>SSA310 - Fluid systems</v>
          </cell>
          <cell r="E2527">
            <v>0</v>
          </cell>
          <cell r="F2527" t="str">
            <v>#</v>
          </cell>
          <cell r="H2527">
            <v>2527</v>
          </cell>
        </row>
        <row r="2528">
          <cell r="A2528" t="str">
            <v>SSA310.TE100</v>
          </cell>
          <cell r="C2528" t="str">
            <v>Income</v>
          </cell>
          <cell r="D2528" t="str">
            <v>SSA310 - Garage equipment</v>
          </cell>
          <cell r="E2528">
            <v>0</v>
          </cell>
          <cell r="F2528" t="str">
            <v>#</v>
          </cell>
          <cell r="H2528">
            <v>2528</v>
          </cell>
        </row>
        <row r="2529">
          <cell r="A2529" t="str">
            <v>SSA310.TE110</v>
          </cell>
          <cell r="C2529" t="str">
            <v>Income</v>
          </cell>
          <cell r="D2529" t="str">
            <v>SSA310 - Cable support</v>
          </cell>
          <cell r="E2529">
            <v>0</v>
          </cell>
          <cell r="F2529" t="str">
            <v>#</v>
          </cell>
          <cell r="H2529">
            <v>2529</v>
          </cell>
        </row>
        <row r="2530">
          <cell r="A2530" t="str">
            <v>SSA310.TE120</v>
          </cell>
          <cell r="C2530" t="str">
            <v>Income</v>
          </cell>
          <cell r="D2530" t="str">
            <v>SSA310 - Other</v>
          </cell>
          <cell r="E2530">
            <v>0</v>
          </cell>
          <cell r="F2530" t="str">
            <v>#</v>
          </cell>
          <cell r="H2530">
            <v>2530</v>
          </cell>
        </row>
        <row r="2531">
          <cell r="E2531">
            <v>0</v>
          </cell>
          <cell r="F2531" t="str">
            <v>#</v>
          </cell>
          <cell r="H2531">
            <v>2531</v>
          </cell>
        </row>
        <row r="2532">
          <cell r="E2532">
            <v>0</v>
          </cell>
          <cell r="F2532" t="str">
            <v>#</v>
          </cell>
          <cell r="H2532">
            <v>2532</v>
          </cell>
        </row>
        <row r="2533">
          <cell r="A2533" t="str">
            <v>SDV</v>
          </cell>
          <cell r="E2533">
            <v>0</v>
          </cell>
          <cell r="F2533" t="str">
            <v>#</v>
          </cell>
          <cell r="H2533">
            <v>2533</v>
          </cell>
        </row>
        <row r="2534">
          <cell r="E2534">
            <v>0</v>
          </cell>
          <cell r="F2534" t="str">
            <v>#</v>
          </cell>
          <cell r="H2534">
            <v>2534</v>
          </cell>
        </row>
        <row r="2535">
          <cell r="A2535" t="str">
            <v>SDV020 - I/C TABLE ATTACHED</v>
          </cell>
          <cell r="C2535" t="str">
            <v>Expense</v>
          </cell>
          <cell r="D2535" t="str">
            <v>Dividend Receivable - W/H Tax</v>
          </cell>
          <cell r="E2535">
            <v>0</v>
          </cell>
          <cell r="F2535" t="str">
            <v>#</v>
          </cell>
          <cell r="H2535">
            <v>2535</v>
          </cell>
        </row>
        <row r="2536">
          <cell r="A2536" t="str">
            <v>SDV020.0521.STCL</v>
          </cell>
          <cell r="C2536" t="str">
            <v>Expense</v>
          </cell>
          <cell r="D2536" t="str">
            <v>SDV020 - 0521 - Nemic Lambda Japan</v>
          </cell>
          <cell r="E2536">
            <v>0</v>
          </cell>
          <cell r="F2536" t="str">
            <v>#</v>
          </cell>
          <cell r="H2536">
            <v>2536</v>
          </cell>
        </row>
        <row r="2537">
          <cell r="A2537" t="str">
            <v>SDV020.0522.STCL</v>
          </cell>
          <cell r="C2537" t="str">
            <v>Expense</v>
          </cell>
          <cell r="D2537" t="str">
            <v>SDV020 - 0522 - Nemic Lambda Malaysia SD</v>
          </cell>
          <cell r="E2537">
            <v>0</v>
          </cell>
          <cell r="F2537" t="str">
            <v>#</v>
          </cell>
          <cell r="H2537">
            <v>2537</v>
          </cell>
        </row>
        <row r="2538">
          <cell r="A2538" t="str">
            <v>SDV020.0523.STCL</v>
          </cell>
          <cell r="C2538" t="str">
            <v>Expense</v>
          </cell>
          <cell r="D2538" t="str">
            <v>SDV020 - 0523 -Nemic Lambda Malysia Kuta</v>
          </cell>
          <cell r="E2538">
            <v>0</v>
          </cell>
          <cell r="F2538" t="str">
            <v>#</v>
          </cell>
          <cell r="H2538">
            <v>2538</v>
          </cell>
        </row>
        <row r="2539">
          <cell r="A2539" t="str">
            <v>SDV020.0524.STCL</v>
          </cell>
          <cell r="C2539" t="str">
            <v>Expense</v>
          </cell>
          <cell r="D2539" t="str">
            <v>SDV020 - 0524 - Nemic Lambda Singapore</v>
          </cell>
          <cell r="E2539">
            <v>0</v>
          </cell>
          <cell r="F2539" t="str">
            <v>#</v>
          </cell>
          <cell r="H2539">
            <v>2539</v>
          </cell>
        </row>
        <row r="2540">
          <cell r="A2540" t="str">
            <v>SDV020.0528.STCL</v>
          </cell>
          <cell r="C2540" t="str">
            <v>Expense</v>
          </cell>
          <cell r="D2540" t="str">
            <v>SDV020 - 0528 - Nemic Lambda Israel</v>
          </cell>
          <cell r="E2540">
            <v>0</v>
          </cell>
          <cell r="F2540" t="str">
            <v>#</v>
          </cell>
          <cell r="H2540">
            <v>2540</v>
          </cell>
        </row>
        <row r="2541">
          <cell r="A2541" t="str">
            <v>SDV020.0560.STCL</v>
          </cell>
          <cell r="C2541" t="str">
            <v>Expense</v>
          </cell>
          <cell r="D2541" t="str">
            <v>SDV020 - 0568 - Nemic Lambda Australia</v>
          </cell>
          <cell r="E2541">
            <v>0</v>
          </cell>
          <cell r="F2541" t="str">
            <v>#</v>
          </cell>
          <cell r="H2541">
            <v>2541</v>
          </cell>
        </row>
        <row r="2542">
          <cell r="E2542">
            <v>0</v>
          </cell>
          <cell r="F2542" t="str">
            <v>#</v>
          </cell>
          <cell r="H2542">
            <v>2542</v>
          </cell>
        </row>
        <row r="2543">
          <cell r="E2543">
            <v>0</v>
          </cell>
          <cell r="F2543" t="str">
            <v>#</v>
          </cell>
          <cell r="H2543">
            <v>2543</v>
          </cell>
        </row>
        <row r="2544">
          <cell r="A2544" t="str">
            <v>SDV050 - I/C TABLE ATTACHED</v>
          </cell>
          <cell r="C2544" t="str">
            <v>Balance</v>
          </cell>
          <cell r="D2544" t="str">
            <v>Rate of withhold tax</v>
          </cell>
          <cell r="E2544">
            <v>0</v>
          </cell>
          <cell r="F2544" t="str">
            <v>#</v>
          </cell>
          <cell r="H2544">
            <v>2544</v>
          </cell>
        </row>
        <row r="2545">
          <cell r="A2545" t="str">
            <v>SDV050.0521.STCL</v>
          </cell>
          <cell r="C2545" t="str">
            <v>Balance</v>
          </cell>
          <cell r="D2545" t="str">
            <v>SDV050 - 0521 - Nemic Lambda Japan</v>
          </cell>
          <cell r="E2545">
            <v>0</v>
          </cell>
          <cell r="F2545" t="str">
            <v>#</v>
          </cell>
          <cell r="H2545">
            <v>2545</v>
          </cell>
        </row>
        <row r="2546">
          <cell r="A2546" t="str">
            <v>SDV050.0522.STCL</v>
          </cell>
          <cell r="C2546" t="str">
            <v>Balance</v>
          </cell>
          <cell r="D2546" t="str">
            <v>SDV050 - 0522 - Nemic Lambda Malaysia SD</v>
          </cell>
          <cell r="E2546">
            <v>0</v>
          </cell>
          <cell r="F2546" t="str">
            <v>#</v>
          </cell>
          <cell r="H2546">
            <v>2546</v>
          </cell>
        </row>
        <row r="2547">
          <cell r="A2547" t="str">
            <v>SDV050.0523.STCL</v>
          </cell>
          <cell r="C2547" t="str">
            <v>Balance</v>
          </cell>
          <cell r="D2547" t="str">
            <v>SDV050 - 0523 -Nemic Lambda Malysia Kuta</v>
          </cell>
          <cell r="E2547">
            <v>0</v>
          </cell>
          <cell r="F2547" t="str">
            <v>#</v>
          </cell>
          <cell r="H2547">
            <v>2547</v>
          </cell>
        </row>
        <row r="2548">
          <cell r="A2548" t="str">
            <v>SDV050.0524.STCL</v>
          </cell>
          <cell r="C2548" t="str">
            <v>Balance</v>
          </cell>
          <cell r="D2548" t="str">
            <v>SDV050 - 0524 - Nemic Lambda Singapore</v>
          </cell>
          <cell r="E2548">
            <v>0</v>
          </cell>
          <cell r="F2548" t="str">
            <v>#</v>
          </cell>
          <cell r="H2548">
            <v>2548</v>
          </cell>
        </row>
        <row r="2549">
          <cell r="A2549" t="str">
            <v>SDV050.0528.STCL</v>
          </cell>
          <cell r="C2549" t="str">
            <v>Balance</v>
          </cell>
          <cell r="D2549" t="str">
            <v>SDV050 - 0528 - Nemic Lambda Israel</v>
          </cell>
          <cell r="E2549">
            <v>0</v>
          </cell>
          <cell r="F2549" t="str">
            <v>#</v>
          </cell>
          <cell r="H2549">
            <v>2549</v>
          </cell>
        </row>
        <row r="2550">
          <cell r="A2550" t="str">
            <v>SDV050.0560.STCL</v>
          </cell>
          <cell r="C2550" t="str">
            <v>Balance</v>
          </cell>
          <cell r="D2550" t="str">
            <v>SDV050 - 0568 - Nemic Lambda Australia</v>
          </cell>
          <cell r="E2550">
            <v>0</v>
          </cell>
          <cell r="F2550" t="str">
            <v>#</v>
          </cell>
          <cell r="H2550">
            <v>2550</v>
          </cell>
        </row>
        <row r="2551">
          <cell r="E2551">
            <v>0</v>
          </cell>
          <cell r="F2551" t="str">
            <v>#</v>
          </cell>
          <cell r="H2551">
            <v>2551</v>
          </cell>
        </row>
        <row r="2552">
          <cell r="E2552">
            <v>0</v>
          </cell>
          <cell r="F2552" t="str">
            <v>#</v>
          </cell>
          <cell r="H2552">
            <v>2552</v>
          </cell>
        </row>
        <row r="2553">
          <cell r="E2553">
            <v>0</v>
          </cell>
          <cell r="F2553" t="str">
            <v>#</v>
          </cell>
          <cell r="H2553">
            <v>2553</v>
          </cell>
        </row>
        <row r="2554">
          <cell r="E2554">
            <v>0</v>
          </cell>
          <cell r="F2554" t="str">
            <v>#</v>
          </cell>
          <cell r="H2554">
            <v>2554</v>
          </cell>
        </row>
        <row r="2555">
          <cell r="A2555" t="str">
            <v>LNO010.LO010</v>
          </cell>
          <cell r="C2555" t="str">
            <v>Liability</v>
          </cell>
          <cell r="D2555" t="str">
            <v>LNO010 - Operating leases</v>
          </cell>
          <cell r="E2555">
            <v>0</v>
          </cell>
          <cell r="F2555" t="str">
            <v>#</v>
          </cell>
          <cell r="H2555">
            <v>2555</v>
          </cell>
        </row>
        <row r="2556">
          <cell r="A2556" t="str">
            <v>LNO010.LO020</v>
          </cell>
          <cell r="C2556" t="str">
            <v>Liability</v>
          </cell>
          <cell r="D2556" t="str">
            <v>LNO010 - Finance leases - gross payments</v>
          </cell>
          <cell r="E2556">
            <v>0</v>
          </cell>
          <cell r="F2556" t="str">
            <v>#</v>
          </cell>
          <cell r="H2556">
            <v>2556</v>
          </cell>
        </row>
        <row r="2557">
          <cell r="A2557" t="str">
            <v>LNO010.LO030</v>
          </cell>
          <cell r="C2557" t="str">
            <v>Liability</v>
          </cell>
          <cell r="D2557" t="str">
            <v>LNO010 - Finance leases - interest</v>
          </cell>
          <cell r="E2557">
            <v>0</v>
          </cell>
          <cell r="F2557" t="str">
            <v>#</v>
          </cell>
          <cell r="H2557">
            <v>2557</v>
          </cell>
        </row>
        <row r="2558">
          <cell r="A2558" t="str">
            <v>LNO020.LO010</v>
          </cell>
          <cell r="C2558" t="str">
            <v>Liability</v>
          </cell>
          <cell r="D2558" t="str">
            <v>LNO020 - Operating leases</v>
          </cell>
          <cell r="E2558">
            <v>0</v>
          </cell>
          <cell r="F2558" t="str">
            <v>#</v>
          </cell>
          <cell r="H2558">
            <v>2558</v>
          </cell>
        </row>
        <row r="2559">
          <cell r="A2559" t="str">
            <v>LNO020.LO020</v>
          </cell>
          <cell r="C2559" t="str">
            <v>Liability</v>
          </cell>
          <cell r="D2559" t="str">
            <v>LNO020 - Finance leases - gross payments</v>
          </cell>
          <cell r="E2559">
            <v>0</v>
          </cell>
          <cell r="F2559" t="str">
            <v>#</v>
          </cell>
          <cell r="H2559">
            <v>2559</v>
          </cell>
        </row>
        <row r="2560">
          <cell r="A2560" t="str">
            <v>LNO020.LO030</v>
          </cell>
          <cell r="C2560" t="str">
            <v>Liability</v>
          </cell>
          <cell r="D2560" t="str">
            <v>LNO020 - Finance leases - interest</v>
          </cell>
          <cell r="E2560">
            <v>0</v>
          </cell>
          <cell r="F2560" t="str">
            <v>#</v>
          </cell>
          <cell r="H2560">
            <v>2560</v>
          </cell>
        </row>
        <row r="2561">
          <cell r="A2561" t="str">
            <v>LNO030.LO010</v>
          </cell>
          <cell r="C2561" t="str">
            <v>Liability</v>
          </cell>
          <cell r="D2561" t="str">
            <v>LNO030 - Operating leases</v>
          </cell>
          <cell r="E2561">
            <v>0</v>
          </cell>
          <cell r="F2561" t="str">
            <v>#</v>
          </cell>
          <cell r="H2561">
            <v>2561</v>
          </cell>
        </row>
        <row r="2562">
          <cell r="A2562" t="str">
            <v>LNO030.LO020</v>
          </cell>
          <cell r="C2562" t="str">
            <v>Liability</v>
          </cell>
          <cell r="D2562" t="str">
            <v>LNO030 - Finance leases - gross payments</v>
          </cell>
          <cell r="E2562">
            <v>0</v>
          </cell>
          <cell r="F2562" t="str">
            <v>#</v>
          </cell>
          <cell r="H2562">
            <v>2562</v>
          </cell>
        </row>
        <row r="2563">
          <cell r="A2563" t="str">
            <v>LNO030.LO030</v>
          </cell>
          <cell r="C2563" t="str">
            <v>Liability</v>
          </cell>
          <cell r="D2563" t="str">
            <v>LNO030 - Finance leases - interest</v>
          </cell>
          <cell r="E2563">
            <v>0</v>
          </cell>
          <cell r="F2563" t="str">
            <v>#</v>
          </cell>
          <cell r="H2563">
            <v>2563</v>
          </cell>
        </row>
        <row r="2564">
          <cell r="A2564" t="str">
            <v>LNO040.LO010</v>
          </cell>
          <cell r="C2564" t="str">
            <v>Liability</v>
          </cell>
          <cell r="D2564" t="str">
            <v>LNO040 - Operating leases</v>
          </cell>
          <cell r="E2564">
            <v>0</v>
          </cell>
          <cell r="F2564" t="str">
            <v>#</v>
          </cell>
          <cell r="H2564">
            <v>2564</v>
          </cell>
        </row>
        <row r="2565">
          <cell r="A2565" t="str">
            <v>LNO040.LO020</v>
          </cell>
          <cell r="C2565" t="str">
            <v>Liability</v>
          </cell>
          <cell r="D2565" t="str">
            <v>LNO040 - Finance leases - gross payments</v>
          </cell>
          <cell r="E2565">
            <v>0</v>
          </cell>
          <cell r="F2565" t="str">
            <v>#</v>
          </cell>
          <cell r="H2565">
            <v>2565</v>
          </cell>
        </row>
        <row r="2566">
          <cell r="A2566" t="str">
            <v>LNO040.LO030</v>
          </cell>
          <cell r="C2566" t="str">
            <v>Liability</v>
          </cell>
          <cell r="D2566" t="str">
            <v>LNO040 - Finance leases - interest</v>
          </cell>
          <cell r="E2566">
            <v>0</v>
          </cell>
          <cell r="F2566" t="str">
            <v>#</v>
          </cell>
          <cell r="H2566">
            <v>2566</v>
          </cell>
        </row>
        <row r="2567">
          <cell r="A2567" t="str">
            <v>LNO050.LO010</v>
          </cell>
          <cell r="C2567" t="str">
            <v>Liability</v>
          </cell>
          <cell r="D2567" t="str">
            <v>LNO050 - Operating leases</v>
          </cell>
          <cell r="E2567">
            <v>0</v>
          </cell>
          <cell r="F2567" t="str">
            <v>#</v>
          </cell>
          <cell r="H2567">
            <v>2567</v>
          </cell>
        </row>
        <row r="2568">
          <cell r="A2568" t="str">
            <v>LNO050.LO020</v>
          </cell>
          <cell r="C2568" t="str">
            <v>Liability</v>
          </cell>
          <cell r="D2568" t="str">
            <v>LNO050 - Finance leases - gross payments</v>
          </cell>
          <cell r="E2568">
            <v>0</v>
          </cell>
          <cell r="F2568" t="str">
            <v>#</v>
          </cell>
          <cell r="H2568">
            <v>2568</v>
          </cell>
        </row>
        <row r="2569">
          <cell r="A2569" t="str">
            <v>LNO050.LO030</v>
          </cell>
          <cell r="C2569" t="str">
            <v>Liability</v>
          </cell>
          <cell r="D2569" t="str">
            <v>LNO050 - Finance leases - interest</v>
          </cell>
          <cell r="E2569">
            <v>0</v>
          </cell>
          <cell r="F2569" t="str">
            <v>#</v>
          </cell>
          <cell r="H2569">
            <v>2569</v>
          </cell>
        </row>
        <row r="2570">
          <cell r="A2570" t="str">
            <v>LNO060.LO010</v>
          </cell>
          <cell r="C2570" t="str">
            <v>Liability</v>
          </cell>
          <cell r="D2570" t="str">
            <v>LNO060 - Operating leases</v>
          </cell>
          <cell r="E2570">
            <v>0</v>
          </cell>
          <cell r="F2570" t="str">
            <v>#</v>
          </cell>
          <cell r="H2570">
            <v>2570</v>
          </cell>
        </row>
        <row r="2571">
          <cell r="A2571" t="str">
            <v>LNO060.LO020</v>
          </cell>
          <cell r="C2571" t="str">
            <v>Liability</v>
          </cell>
          <cell r="D2571" t="str">
            <v>LNO060 - Finance leases - gross payments</v>
          </cell>
          <cell r="E2571">
            <v>0</v>
          </cell>
          <cell r="F2571" t="str">
            <v>#</v>
          </cell>
          <cell r="H2571">
            <v>2571</v>
          </cell>
        </row>
        <row r="2572">
          <cell r="A2572" t="str">
            <v>LNO060.LO030</v>
          </cell>
          <cell r="C2572" t="str">
            <v>Liability</v>
          </cell>
          <cell r="D2572" t="str">
            <v>LNO060 - Finance leases - interest</v>
          </cell>
          <cell r="E2572">
            <v>0</v>
          </cell>
          <cell r="F2572" t="str">
            <v>#</v>
          </cell>
          <cell r="H2572">
            <v>2572</v>
          </cell>
        </row>
        <row r="2573">
          <cell r="A2573" t="str">
            <v>LNO110.LE010</v>
          </cell>
          <cell r="C2573" t="str">
            <v>Liability</v>
          </cell>
          <cell r="D2573" t="str">
            <v>LNO110 - Land and buildings</v>
          </cell>
          <cell r="E2573">
            <v>0</v>
          </cell>
          <cell r="F2573" t="str">
            <v>#</v>
          </cell>
          <cell r="H2573">
            <v>2573</v>
          </cell>
        </row>
        <row r="2574">
          <cell r="A2574" t="str">
            <v>LNO110.LE020</v>
          </cell>
          <cell r="C2574" t="str">
            <v>Liability</v>
          </cell>
          <cell r="D2574" t="str">
            <v>LNO110 - Other operating leases</v>
          </cell>
          <cell r="E2574">
            <v>0</v>
          </cell>
          <cell r="F2574" t="str">
            <v>#</v>
          </cell>
          <cell r="H2574">
            <v>2574</v>
          </cell>
        </row>
        <row r="2575">
          <cell r="A2575" t="str">
            <v>LNO120.LE010</v>
          </cell>
          <cell r="C2575" t="str">
            <v>Liability</v>
          </cell>
          <cell r="D2575" t="str">
            <v>LNO120 - Land and buildings</v>
          </cell>
          <cell r="E2575">
            <v>0</v>
          </cell>
          <cell r="F2575" t="str">
            <v>#</v>
          </cell>
          <cell r="H2575">
            <v>2575</v>
          </cell>
        </row>
        <row r="2576">
          <cell r="A2576" t="str">
            <v>LNO120.LE020</v>
          </cell>
          <cell r="C2576" t="str">
            <v>Liability</v>
          </cell>
          <cell r="D2576" t="str">
            <v>LNO120 - Other operating leases</v>
          </cell>
          <cell r="E2576">
            <v>0</v>
          </cell>
          <cell r="F2576" t="str">
            <v>#</v>
          </cell>
          <cell r="H2576">
            <v>2576</v>
          </cell>
        </row>
        <row r="2577">
          <cell r="A2577" t="str">
            <v>LNO130.LE010</v>
          </cell>
          <cell r="C2577" t="str">
            <v>Liability</v>
          </cell>
          <cell r="D2577" t="str">
            <v>LNO130 - Land and buildings</v>
          </cell>
          <cell r="E2577">
            <v>0</v>
          </cell>
          <cell r="F2577" t="str">
            <v>#</v>
          </cell>
          <cell r="H2577">
            <v>2577</v>
          </cell>
        </row>
        <row r="2578">
          <cell r="A2578" t="str">
            <v>LNO130.LE020</v>
          </cell>
          <cell r="C2578" t="str">
            <v>Liability</v>
          </cell>
          <cell r="D2578" t="str">
            <v>LNO130 - Other operating leases</v>
          </cell>
          <cell r="E2578">
            <v>0</v>
          </cell>
          <cell r="F2578" t="str">
            <v>#</v>
          </cell>
          <cell r="H2578">
            <v>2578</v>
          </cell>
        </row>
        <row r="2579">
          <cell r="E2579">
            <v>0</v>
          </cell>
          <cell r="F2579" t="str">
            <v>#</v>
          </cell>
          <cell r="H2579">
            <v>2579</v>
          </cell>
        </row>
        <row r="2580">
          <cell r="A2580" t="str">
            <v>SCL040.FL010</v>
          </cell>
          <cell r="C2580" t="str">
            <v>Flow</v>
          </cell>
          <cell r="D2580" t="str">
            <v>SCL040 - Land and buildings</v>
          </cell>
          <cell r="E2580">
            <v>0</v>
          </cell>
          <cell r="F2580" t="str">
            <v>#</v>
          </cell>
          <cell r="H2580">
            <v>2580</v>
          </cell>
        </row>
        <row r="2581">
          <cell r="A2581" t="str">
            <v>SCL040.FL020</v>
          </cell>
          <cell r="C2581" t="str">
            <v>Flow</v>
          </cell>
          <cell r="D2581" t="str">
            <v>SCL040 - Plant, machinery &amp; motor vehicl</v>
          </cell>
          <cell r="E2581">
            <v>0</v>
          </cell>
          <cell r="F2581" t="str">
            <v>#</v>
          </cell>
          <cell r="H2581">
            <v>2581</v>
          </cell>
        </row>
        <row r="2582">
          <cell r="A2582" t="str">
            <v>SCL040.FL030</v>
          </cell>
          <cell r="C2582" t="str">
            <v>Flow</v>
          </cell>
          <cell r="D2582" t="str">
            <v>SCL040 - Fixtures, fittings &amp; equipment</v>
          </cell>
          <cell r="E2582">
            <v>0</v>
          </cell>
          <cell r="F2582" t="str">
            <v>#</v>
          </cell>
          <cell r="H2582">
            <v>2582</v>
          </cell>
        </row>
        <row r="2583">
          <cell r="A2583" t="str">
            <v>SCL050.FL010</v>
          </cell>
          <cell r="C2583" t="str">
            <v>Flow</v>
          </cell>
          <cell r="D2583" t="str">
            <v>SCL050 - Land and buildings</v>
          </cell>
          <cell r="E2583">
            <v>0</v>
          </cell>
          <cell r="F2583" t="str">
            <v>#</v>
          </cell>
          <cell r="H2583">
            <v>2583</v>
          </cell>
        </row>
        <row r="2584">
          <cell r="A2584" t="str">
            <v>SCL050.FL020</v>
          </cell>
          <cell r="C2584" t="str">
            <v>Flow</v>
          </cell>
          <cell r="D2584" t="str">
            <v>SCL050 - Plant, machinery &amp; motor vehicl</v>
          </cell>
          <cell r="E2584">
            <v>0</v>
          </cell>
          <cell r="F2584" t="str">
            <v>#</v>
          </cell>
          <cell r="H2584">
            <v>2584</v>
          </cell>
        </row>
        <row r="2585">
          <cell r="A2585" t="str">
            <v>SCL050.FL030</v>
          </cell>
          <cell r="C2585" t="str">
            <v>Flow</v>
          </cell>
          <cell r="D2585" t="str">
            <v>SCL050 - Fixtures, fittings &amp; equipment</v>
          </cell>
          <cell r="E2585">
            <v>0</v>
          </cell>
          <cell r="F2585" t="str">
            <v>#</v>
          </cell>
          <cell r="H2585">
            <v>2585</v>
          </cell>
        </row>
        <row r="2586">
          <cell r="A2586" t="str">
            <v>SCL060.FL010</v>
          </cell>
          <cell r="C2586" t="str">
            <v>Flow</v>
          </cell>
          <cell r="D2586" t="str">
            <v>SCL060 - Land and buildings</v>
          </cell>
          <cell r="E2586">
            <v>0</v>
          </cell>
          <cell r="F2586" t="str">
            <v>#</v>
          </cell>
          <cell r="H2586">
            <v>2586</v>
          </cell>
        </row>
        <row r="2587">
          <cell r="A2587" t="str">
            <v>SCL060.FL020</v>
          </cell>
          <cell r="C2587" t="str">
            <v>Flow</v>
          </cell>
          <cell r="D2587" t="str">
            <v>SCL060 - Plant, machinery &amp; motor vehicl</v>
          </cell>
          <cell r="E2587">
            <v>0</v>
          </cell>
          <cell r="F2587" t="str">
            <v>#</v>
          </cell>
          <cell r="H2587">
            <v>2587</v>
          </cell>
        </row>
        <row r="2588">
          <cell r="A2588" t="str">
            <v>SCL060.FL030</v>
          </cell>
          <cell r="C2588" t="str">
            <v>Flow</v>
          </cell>
          <cell r="D2588" t="str">
            <v>SCL060 - Fixtures, fittings &amp; equipment</v>
          </cell>
          <cell r="E2588">
            <v>0</v>
          </cell>
          <cell r="F2588" t="str">
            <v>#</v>
          </cell>
          <cell r="H2588">
            <v>2588</v>
          </cell>
        </row>
        <row r="2589">
          <cell r="A2589" t="str">
            <v>SCL080.FL010</v>
          </cell>
          <cell r="C2589" t="str">
            <v>Asset</v>
          </cell>
          <cell r="D2589" t="str">
            <v>SCL080 - Land and buildings</v>
          </cell>
          <cell r="E2589">
            <v>0</v>
          </cell>
          <cell r="F2589" t="str">
            <v>#</v>
          </cell>
          <cell r="H2589">
            <v>2589</v>
          </cell>
        </row>
        <row r="2590">
          <cell r="A2590" t="str">
            <v>SCL080.FL020</v>
          </cell>
          <cell r="C2590" t="str">
            <v>Asset</v>
          </cell>
          <cell r="D2590" t="str">
            <v>SCL080 - Plant, machinery &amp; motor vehicl</v>
          </cell>
          <cell r="E2590">
            <v>0</v>
          </cell>
          <cell r="F2590" t="str">
            <v>#</v>
          </cell>
          <cell r="H2590">
            <v>2590</v>
          </cell>
        </row>
        <row r="2591">
          <cell r="A2591" t="str">
            <v>SCL080.FL030</v>
          </cell>
          <cell r="C2591" t="str">
            <v>Asset</v>
          </cell>
          <cell r="D2591" t="str">
            <v>SCL080 - Fixtures, fittings &amp; equipment</v>
          </cell>
          <cell r="E2591">
            <v>0</v>
          </cell>
          <cell r="F2591" t="str">
            <v>#</v>
          </cell>
          <cell r="H2591">
            <v>2591</v>
          </cell>
        </row>
        <row r="2592">
          <cell r="A2592" t="str">
            <v>SCL210.FL010</v>
          </cell>
          <cell r="C2592" t="str">
            <v>Liability</v>
          </cell>
          <cell r="D2592" t="str">
            <v>SCL210 - Land and buildings</v>
          </cell>
          <cell r="E2592">
            <v>0</v>
          </cell>
          <cell r="F2592" t="str">
            <v>#</v>
          </cell>
          <cell r="H2592">
            <v>2592</v>
          </cell>
        </row>
        <row r="2593">
          <cell r="A2593" t="str">
            <v>SCL210.FL020</v>
          </cell>
          <cell r="C2593" t="str">
            <v>Liability</v>
          </cell>
          <cell r="D2593" t="str">
            <v>SCL210 - Plant, machinery &amp; motor vehicl</v>
          </cell>
          <cell r="E2593">
            <v>0</v>
          </cell>
          <cell r="F2593" t="str">
            <v>#</v>
          </cell>
          <cell r="H2593">
            <v>2593</v>
          </cell>
        </row>
        <row r="2594">
          <cell r="A2594" t="str">
            <v>SCL210.FL030</v>
          </cell>
          <cell r="C2594" t="str">
            <v>Liability</v>
          </cell>
          <cell r="D2594" t="str">
            <v>SCL210 - Fixtures, fittings &amp; equipment</v>
          </cell>
          <cell r="E2594">
            <v>0</v>
          </cell>
          <cell r="F2594" t="str">
            <v>#</v>
          </cell>
          <cell r="H2594">
            <v>2594</v>
          </cell>
        </row>
        <row r="2595">
          <cell r="A2595" t="str">
            <v>SCL220.FL010</v>
          </cell>
          <cell r="C2595" t="str">
            <v>Flow</v>
          </cell>
          <cell r="D2595" t="str">
            <v>SCL220 - Land and buildings</v>
          </cell>
          <cell r="E2595">
            <v>0</v>
          </cell>
          <cell r="F2595" t="str">
            <v>#</v>
          </cell>
          <cell r="H2595">
            <v>2595</v>
          </cell>
        </row>
        <row r="2596">
          <cell r="A2596" t="str">
            <v>SCL220.FL020</v>
          </cell>
          <cell r="C2596" t="str">
            <v>Flow</v>
          </cell>
          <cell r="D2596" t="str">
            <v>SCL220 - Plant, machinery &amp; motor vehicl</v>
          </cell>
          <cell r="E2596">
            <v>0</v>
          </cell>
          <cell r="F2596" t="str">
            <v>#</v>
          </cell>
          <cell r="H2596">
            <v>2596</v>
          </cell>
        </row>
        <row r="2597">
          <cell r="A2597" t="str">
            <v>SCL220.FL030</v>
          </cell>
          <cell r="C2597" t="str">
            <v>Flow</v>
          </cell>
          <cell r="D2597" t="str">
            <v>SCL220 - Fixtures, fittings &amp; equipment</v>
          </cell>
          <cell r="E2597">
            <v>0</v>
          </cell>
          <cell r="F2597" t="str">
            <v>#</v>
          </cell>
          <cell r="H2597">
            <v>2597</v>
          </cell>
        </row>
        <row r="2598">
          <cell r="A2598" t="str">
            <v>SCL240.FL010</v>
          </cell>
          <cell r="C2598" t="str">
            <v>Flow</v>
          </cell>
          <cell r="D2598" t="str">
            <v>SCL240 - Land and buildings</v>
          </cell>
          <cell r="E2598">
            <v>0</v>
          </cell>
          <cell r="F2598" t="str">
            <v>#</v>
          </cell>
          <cell r="H2598">
            <v>2598</v>
          </cell>
        </row>
        <row r="2599">
          <cell r="A2599" t="str">
            <v>SCL240.FL020</v>
          </cell>
          <cell r="C2599" t="str">
            <v>Flow</v>
          </cell>
          <cell r="D2599" t="str">
            <v>SCL240 - Plant, machinery &amp; motor vehicl</v>
          </cell>
          <cell r="E2599">
            <v>0</v>
          </cell>
          <cell r="F2599" t="str">
            <v>#</v>
          </cell>
          <cell r="H2599">
            <v>2599</v>
          </cell>
        </row>
        <row r="2600">
          <cell r="A2600" t="str">
            <v>SCL240.FL030</v>
          </cell>
          <cell r="C2600" t="str">
            <v>Flow</v>
          </cell>
          <cell r="D2600" t="str">
            <v>SCL240 - Fixtures, fittings &amp; equipment</v>
          </cell>
          <cell r="E2600">
            <v>0</v>
          </cell>
          <cell r="F2600" t="str">
            <v>#</v>
          </cell>
          <cell r="H2600">
            <v>2600</v>
          </cell>
        </row>
        <row r="2601">
          <cell r="A2601" t="str">
            <v>SCL250.FL010</v>
          </cell>
          <cell r="C2601" t="str">
            <v>Flow</v>
          </cell>
          <cell r="D2601" t="str">
            <v>SCL250 - Land and buildings</v>
          </cell>
          <cell r="E2601">
            <v>0</v>
          </cell>
          <cell r="F2601" t="str">
            <v>#</v>
          </cell>
          <cell r="H2601">
            <v>2601</v>
          </cell>
        </row>
        <row r="2602">
          <cell r="A2602" t="str">
            <v>SCL250.FL020</v>
          </cell>
          <cell r="C2602" t="str">
            <v>Flow</v>
          </cell>
          <cell r="D2602" t="str">
            <v>SCL250 - Plant, machinery &amp; motor vehicl</v>
          </cell>
          <cell r="E2602">
            <v>0</v>
          </cell>
          <cell r="F2602" t="str">
            <v>#</v>
          </cell>
          <cell r="H2602">
            <v>2602</v>
          </cell>
        </row>
        <row r="2603">
          <cell r="A2603" t="str">
            <v>SCL250.FL030</v>
          </cell>
          <cell r="C2603" t="str">
            <v>Flow</v>
          </cell>
          <cell r="D2603" t="str">
            <v>SCL250 - Fixtures, fittings &amp; equipment</v>
          </cell>
          <cell r="E2603">
            <v>0</v>
          </cell>
          <cell r="F2603" t="str">
            <v>#</v>
          </cell>
          <cell r="H2603">
            <v>2603</v>
          </cell>
        </row>
        <row r="2604">
          <cell r="A2604" t="str">
            <v>SCL260.FL010</v>
          </cell>
          <cell r="C2604" t="str">
            <v>Flow</v>
          </cell>
          <cell r="D2604" t="str">
            <v>SCL260 - Land and buildings</v>
          </cell>
          <cell r="E2604">
            <v>0</v>
          </cell>
          <cell r="F2604" t="str">
            <v>#</v>
          </cell>
          <cell r="H2604">
            <v>2604</v>
          </cell>
        </row>
        <row r="2605">
          <cell r="A2605" t="str">
            <v>SCL260.FL020</v>
          </cell>
          <cell r="C2605" t="str">
            <v>Flow</v>
          </cell>
          <cell r="D2605" t="str">
            <v>SCL260 - Plant, machinery &amp; motor vehicl</v>
          </cell>
          <cell r="E2605">
            <v>0</v>
          </cell>
          <cell r="F2605" t="str">
            <v>#</v>
          </cell>
          <cell r="H2605">
            <v>2605</v>
          </cell>
        </row>
        <row r="2606">
          <cell r="A2606" t="str">
            <v>SCL260.FL030</v>
          </cell>
          <cell r="C2606" t="str">
            <v>Flow</v>
          </cell>
          <cell r="D2606" t="str">
            <v>SCL260 - Fixtures, fittings &amp; equipment</v>
          </cell>
          <cell r="E2606">
            <v>0</v>
          </cell>
          <cell r="F2606" t="str">
            <v>#</v>
          </cell>
          <cell r="H2606">
            <v>2606</v>
          </cell>
        </row>
        <row r="2607">
          <cell r="A2607" t="str">
            <v>SCL280.FL010</v>
          </cell>
          <cell r="C2607" t="str">
            <v>Liability</v>
          </cell>
          <cell r="D2607" t="str">
            <v>SCL280 - Land and buildings</v>
          </cell>
          <cell r="E2607">
            <v>0</v>
          </cell>
          <cell r="F2607" t="str">
            <v>#</v>
          </cell>
          <cell r="H2607">
            <v>2607</v>
          </cell>
        </row>
        <row r="2608">
          <cell r="A2608" t="str">
            <v>SCL280.FL020</v>
          </cell>
          <cell r="C2608" t="str">
            <v>Liability</v>
          </cell>
          <cell r="D2608" t="str">
            <v>SCL280 - Plant, machinery &amp; motor vehicl</v>
          </cell>
          <cell r="E2608">
            <v>0</v>
          </cell>
          <cell r="F2608" t="str">
            <v>#</v>
          </cell>
          <cell r="H2608">
            <v>2608</v>
          </cell>
        </row>
        <row r="2609">
          <cell r="A2609" t="str">
            <v>SCL280.FL030</v>
          </cell>
          <cell r="C2609" t="str">
            <v>Liability</v>
          </cell>
          <cell r="D2609" t="str">
            <v>SCL280 - Fixtures, fittings &amp; equipment</v>
          </cell>
          <cell r="E2609">
            <v>0</v>
          </cell>
          <cell r="F2609" t="str">
            <v>#</v>
          </cell>
          <cell r="H2609">
            <v>2609</v>
          </cell>
        </row>
        <row r="2610">
          <cell r="E2610">
            <v>0</v>
          </cell>
          <cell r="F2610" t="str">
            <v>#</v>
          </cell>
          <cell r="H2610">
            <v>2610</v>
          </cell>
        </row>
        <row r="2611">
          <cell r="A2611" t="str">
            <v>RQB010</v>
          </cell>
          <cell r="C2611" t="str">
            <v>Expense</v>
          </cell>
          <cell r="D2611" t="str">
            <v>Current year charge</v>
          </cell>
          <cell r="E2611">
            <v>0</v>
          </cell>
          <cell r="F2611" t="str">
            <v>#</v>
          </cell>
          <cell r="H2611">
            <v>2611</v>
          </cell>
        </row>
        <row r="2612">
          <cell r="A2612" t="str">
            <v>RQB020</v>
          </cell>
          <cell r="C2612" t="str">
            <v>Expense</v>
          </cell>
          <cell r="D2612" t="str">
            <v>Under/over provision prior years</v>
          </cell>
          <cell r="E2612">
            <v>0</v>
          </cell>
          <cell r="F2612" t="str">
            <v>#</v>
          </cell>
          <cell r="H2612">
            <v>2612</v>
          </cell>
        </row>
        <row r="2613">
          <cell r="A2613" t="str">
            <v>RQB030</v>
          </cell>
          <cell r="C2613" t="str">
            <v>Expense</v>
          </cell>
          <cell r="D2613" t="str">
            <v>Auditors expenses</v>
          </cell>
          <cell r="E2613">
            <v>0</v>
          </cell>
          <cell r="F2613" t="str">
            <v>#</v>
          </cell>
          <cell r="H2613">
            <v>2613</v>
          </cell>
        </row>
        <row r="2614">
          <cell r="A2614" t="str">
            <v>RQB040</v>
          </cell>
          <cell r="C2614" t="str">
            <v>Expense</v>
          </cell>
          <cell r="D2614" t="str">
            <v>Accountancy</v>
          </cell>
          <cell r="E2614">
            <v>0</v>
          </cell>
          <cell r="F2614" t="str">
            <v>#</v>
          </cell>
          <cell r="H2614">
            <v>2614</v>
          </cell>
        </row>
        <row r="2615">
          <cell r="A2615" t="str">
            <v>RQB050</v>
          </cell>
          <cell r="C2615" t="str">
            <v>Expense</v>
          </cell>
          <cell r="D2615" t="str">
            <v>Taxation</v>
          </cell>
          <cell r="E2615">
            <v>0</v>
          </cell>
          <cell r="F2615" t="str">
            <v>#</v>
          </cell>
          <cell r="H2615">
            <v>2615</v>
          </cell>
        </row>
        <row r="2616">
          <cell r="A2616" t="str">
            <v>RQB060</v>
          </cell>
          <cell r="C2616" t="str">
            <v>Expense</v>
          </cell>
          <cell r="D2616" t="str">
            <v>Other charges</v>
          </cell>
          <cell r="E2616">
            <v>0</v>
          </cell>
          <cell r="F2616" t="str">
            <v>#</v>
          </cell>
          <cell r="H2616">
            <v>2616</v>
          </cell>
        </row>
        <row r="2617">
          <cell r="A2617" t="str">
            <v>RQB080</v>
          </cell>
          <cell r="C2617" t="str">
            <v>Expense</v>
          </cell>
          <cell r="D2617" t="str">
            <v>Hire of plant &amp; equipment</v>
          </cell>
          <cell r="E2617">
            <v>0</v>
          </cell>
          <cell r="F2617" t="str">
            <v>#</v>
          </cell>
          <cell r="H2617">
            <v>2617</v>
          </cell>
        </row>
        <row r="2618">
          <cell r="A2618" t="str">
            <v>RQB090</v>
          </cell>
          <cell r="C2618" t="str">
            <v>Expense</v>
          </cell>
          <cell r="D2618" t="str">
            <v>Other operating leases</v>
          </cell>
          <cell r="E2618">
            <v>0</v>
          </cell>
          <cell r="F2618" t="str">
            <v>#</v>
          </cell>
          <cell r="H2618">
            <v>2618</v>
          </cell>
        </row>
        <row r="2619">
          <cell r="A2619" t="str">
            <v>RQB120</v>
          </cell>
          <cell r="C2619" t="str">
            <v>Income</v>
          </cell>
          <cell r="D2619" t="str">
            <v>Sales to group companies</v>
          </cell>
          <cell r="E2619">
            <v>0</v>
          </cell>
          <cell r="F2619" t="str">
            <v>#</v>
          </cell>
          <cell r="H2619">
            <v>2619</v>
          </cell>
        </row>
        <row r="2620">
          <cell r="A2620" t="str">
            <v>RQB130</v>
          </cell>
          <cell r="C2620" t="str">
            <v>Expense</v>
          </cell>
          <cell r="D2620" t="str">
            <v>Costs relating to disposal - group</v>
          </cell>
          <cell r="E2620">
            <v>0</v>
          </cell>
          <cell r="F2620" t="str">
            <v>#</v>
          </cell>
          <cell r="H2620">
            <v>2620</v>
          </cell>
        </row>
        <row r="2621">
          <cell r="A2621" t="str">
            <v>RQB180</v>
          </cell>
          <cell r="C2621" t="str">
            <v>Income</v>
          </cell>
          <cell r="D2621" t="str">
            <v>Amount transferred to P&amp;L</v>
          </cell>
          <cell r="E2621">
            <v>0</v>
          </cell>
          <cell r="F2621" t="str">
            <v>#</v>
          </cell>
          <cell r="H2621">
            <v>2621</v>
          </cell>
        </row>
        <row r="2622">
          <cell r="A2622" t="str">
            <v>RQB190</v>
          </cell>
          <cell r="C2622" t="str">
            <v>Balance</v>
          </cell>
          <cell r="D2622" t="str">
            <v>Period over which grants credited to P&amp;L</v>
          </cell>
          <cell r="E2622">
            <v>0</v>
          </cell>
          <cell r="F2622" t="str">
            <v>#</v>
          </cell>
          <cell r="H2622">
            <v>2622</v>
          </cell>
        </row>
        <row r="2623">
          <cell r="A2623" t="str">
            <v>RQD010.PY010</v>
          </cell>
          <cell r="C2623" t="str">
            <v>Balance</v>
          </cell>
          <cell r="D2623" t="str">
            <v>RQD010 - £30,001 - £35,000</v>
          </cell>
          <cell r="E2623">
            <v>0</v>
          </cell>
          <cell r="F2623" t="str">
            <v>#</v>
          </cell>
          <cell r="H2623">
            <v>2623</v>
          </cell>
        </row>
        <row r="2624">
          <cell r="A2624" t="str">
            <v>RQD010.PY020</v>
          </cell>
          <cell r="C2624" t="str">
            <v>Balance</v>
          </cell>
          <cell r="D2624" t="str">
            <v>RQD010 - £35,001 - £40,000</v>
          </cell>
          <cell r="E2624">
            <v>0</v>
          </cell>
          <cell r="F2624" t="str">
            <v>#</v>
          </cell>
          <cell r="H2624">
            <v>2624</v>
          </cell>
        </row>
        <row r="2625">
          <cell r="A2625" t="str">
            <v>RQD010.PY030</v>
          </cell>
          <cell r="C2625" t="str">
            <v>Balance</v>
          </cell>
          <cell r="D2625" t="str">
            <v>RQD010 - £40,001 - £45,000</v>
          </cell>
          <cell r="E2625">
            <v>0</v>
          </cell>
          <cell r="F2625" t="str">
            <v>#</v>
          </cell>
          <cell r="H2625">
            <v>2625</v>
          </cell>
        </row>
        <row r="2626">
          <cell r="A2626" t="str">
            <v>RQD010.PY040</v>
          </cell>
          <cell r="C2626" t="str">
            <v>Balance</v>
          </cell>
          <cell r="D2626" t="str">
            <v>RQD010 - £45,001 - £50,000</v>
          </cell>
          <cell r="E2626">
            <v>0</v>
          </cell>
          <cell r="F2626" t="str">
            <v>#</v>
          </cell>
          <cell r="H2626">
            <v>2626</v>
          </cell>
        </row>
        <row r="2627">
          <cell r="A2627" t="str">
            <v>RQD010.PY050</v>
          </cell>
          <cell r="C2627" t="str">
            <v>Balance</v>
          </cell>
          <cell r="D2627" t="str">
            <v>RQD010 - £50,001 - £55,000</v>
          </cell>
          <cell r="E2627">
            <v>0</v>
          </cell>
          <cell r="F2627" t="str">
            <v>#</v>
          </cell>
          <cell r="H2627">
            <v>2627</v>
          </cell>
        </row>
        <row r="2628">
          <cell r="A2628" t="str">
            <v>RQD010.PY060</v>
          </cell>
          <cell r="C2628" t="str">
            <v>Balance</v>
          </cell>
          <cell r="D2628" t="str">
            <v>RQD010 - £55,001 - £60,000</v>
          </cell>
          <cell r="E2628">
            <v>0</v>
          </cell>
          <cell r="F2628" t="str">
            <v>#</v>
          </cell>
          <cell r="H2628">
            <v>2628</v>
          </cell>
        </row>
        <row r="2629">
          <cell r="A2629" t="str">
            <v>RQD010.PY070</v>
          </cell>
          <cell r="C2629" t="str">
            <v>Balance</v>
          </cell>
          <cell r="D2629" t="str">
            <v>RQD010 - £60,001 - £65,000</v>
          </cell>
          <cell r="E2629">
            <v>0</v>
          </cell>
          <cell r="F2629" t="str">
            <v>#</v>
          </cell>
          <cell r="H2629">
            <v>2629</v>
          </cell>
        </row>
        <row r="2630">
          <cell r="A2630" t="str">
            <v>RQD010.PY080</v>
          </cell>
          <cell r="C2630" t="str">
            <v>Balance</v>
          </cell>
          <cell r="D2630" t="str">
            <v>RQD010 - £65,001 - £70,000</v>
          </cell>
          <cell r="E2630">
            <v>0</v>
          </cell>
          <cell r="F2630" t="str">
            <v>#</v>
          </cell>
          <cell r="H2630">
            <v>2630</v>
          </cell>
        </row>
        <row r="2631">
          <cell r="A2631" t="str">
            <v>RQD010.PY090</v>
          </cell>
          <cell r="C2631" t="str">
            <v>Balance</v>
          </cell>
          <cell r="D2631" t="str">
            <v>RQD010 - £70,001 - £75,000</v>
          </cell>
          <cell r="E2631">
            <v>0</v>
          </cell>
          <cell r="F2631" t="str">
            <v>#</v>
          </cell>
          <cell r="H2631">
            <v>2631</v>
          </cell>
        </row>
        <row r="2632">
          <cell r="A2632" t="str">
            <v>RQD010.PY100</v>
          </cell>
          <cell r="C2632" t="str">
            <v>Balance</v>
          </cell>
          <cell r="D2632" t="str">
            <v>RQD010 - £75,001 - £80,000</v>
          </cell>
          <cell r="E2632">
            <v>0</v>
          </cell>
          <cell r="F2632" t="str">
            <v>#</v>
          </cell>
          <cell r="H2632">
            <v>2632</v>
          </cell>
        </row>
        <row r="2633">
          <cell r="A2633" t="str">
            <v>RQD010.PY110</v>
          </cell>
          <cell r="C2633" t="str">
            <v>Balance</v>
          </cell>
          <cell r="D2633" t="str">
            <v>RQD010 - £80,001 - £85,000</v>
          </cell>
          <cell r="E2633">
            <v>0</v>
          </cell>
          <cell r="F2633" t="str">
            <v>#</v>
          </cell>
          <cell r="H2633">
            <v>2633</v>
          </cell>
        </row>
        <row r="2634">
          <cell r="A2634" t="str">
            <v>RQD010.PY120</v>
          </cell>
          <cell r="C2634" t="str">
            <v>Balance</v>
          </cell>
          <cell r="D2634" t="str">
            <v>RQD010 - £85,001 - £90,000</v>
          </cell>
          <cell r="E2634">
            <v>0</v>
          </cell>
          <cell r="F2634" t="str">
            <v>#</v>
          </cell>
          <cell r="H2634">
            <v>2634</v>
          </cell>
        </row>
        <row r="2635">
          <cell r="A2635" t="str">
            <v>RQD010.PY130</v>
          </cell>
          <cell r="C2635" t="str">
            <v>Balance</v>
          </cell>
          <cell r="D2635" t="str">
            <v>RQD010 - £90,001 - £95,000</v>
          </cell>
          <cell r="E2635">
            <v>0</v>
          </cell>
          <cell r="F2635" t="str">
            <v>#</v>
          </cell>
          <cell r="H2635">
            <v>2635</v>
          </cell>
        </row>
        <row r="2636">
          <cell r="A2636" t="str">
            <v>RQD010.PY140</v>
          </cell>
          <cell r="C2636" t="str">
            <v>Balance</v>
          </cell>
          <cell r="D2636" t="str">
            <v>RQD010 - £95,001 - £100,000</v>
          </cell>
          <cell r="E2636">
            <v>0</v>
          </cell>
          <cell r="F2636" t="str">
            <v>#</v>
          </cell>
          <cell r="H2636">
            <v>2636</v>
          </cell>
        </row>
        <row r="2637">
          <cell r="A2637" t="str">
            <v>RQD010.PY150</v>
          </cell>
          <cell r="C2637" t="str">
            <v>Balance</v>
          </cell>
          <cell r="D2637" t="str">
            <v>RQD010 - £100,001 - £105,000</v>
          </cell>
          <cell r="E2637">
            <v>0</v>
          </cell>
          <cell r="F2637" t="str">
            <v>#</v>
          </cell>
          <cell r="H2637">
            <v>2637</v>
          </cell>
        </row>
        <row r="2638">
          <cell r="A2638" t="str">
            <v>RQD010.PY160</v>
          </cell>
          <cell r="C2638" t="str">
            <v>Balance</v>
          </cell>
          <cell r="D2638" t="str">
            <v>RQD010 - £105,001 - £110,000</v>
          </cell>
          <cell r="E2638">
            <v>0</v>
          </cell>
          <cell r="F2638" t="str">
            <v>#</v>
          </cell>
          <cell r="H2638">
            <v>2638</v>
          </cell>
        </row>
        <row r="2639">
          <cell r="A2639" t="str">
            <v>RQD010.PY170</v>
          </cell>
          <cell r="C2639" t="str">
            <v>Balance</v>
          </cell>
          <cell r="D2639" t="str">
            <v>RQD010 - £110,001 - £115,000</v>
          </cell>
          <cell r="E2639">
            <v>0</v>
          </cell>
          <cell r="F2639" t="str">
            <v>#</v>
          </cell>
          <cell r="H2639">
            <v>2639</v>
          </cell>
        </row>
        <row r="2640">
          <cell r="A2640" t="str">
            <v>RQD010.PY180</v>
          </cell>
          <cell r="C2640" t="str">
            <v>Balance</v>
          </cell>
          <cell r="D2640" t="str">
            <v>RQD010 - £115,001 - £120,000</v>
          </cell>
          <cell r="E2640">
            <v>0</v>
          </cell>
          <cell r="F2640" t="str">
            <v>#</v>
          </cell>
          <cell r="H2640">
            <v>2640</v>
          </cell>
        </row>
        <row r="2641">
          <cell r="A2641" t="str">
            <v>RQD010.PY190</v>
          </cell>
          <cell r="C2641" t="str">
            <v>Balance</v>
          </cell>
          <cell r="D2641" t="str">
            <v>RQD010 - £120,001 - £125,000</v>
          </cell>
          <cell r="E2641">
            <v>0</v>
          </cell>
          <cell r="F2641" t="str">
            <v>#</v>
          </cell>
          <cell r="H2641">
            <v>2641</v>
          </cell>
        </row>
        <row r="2642">
          <cell r="A2642" t="str">
            <v>RQD010.PY200</v>
          </cell>
          <cell r="C2642" t="str">
            <v>Balance</v>
          </cell>
          <cell r="D2642" t="str">
            <v>RQD010 - £125,001 - £130,000</v>
          </cell>
          <cell r="E2642">
            <v>0</v>
          </cell>
          <cell r="F2642" t="str">
            <v>#</v>
          </cell>
          <cell r="H2642">
            <v>2642</v>
          </cell>
        </row>
        <row r="2643">
          <cell r="A2643" t="str">
            <v>RQD010.PY210</v>
          </cell>
          <cell r="C2643" t="str">
            <v>Balance</v>
          </cell>
          <cell r="D2643" t="str">
            <v>RQD010 - £130,001 - £135,000</v>
          </cell>
          <cell r="E2643">
            <v>0</v>
          </cell>
          <cell r="F2643" t="str">
            <v>#</v>
          </cell>
          <cell r="H2643">
            <v>2643</v>
          </cell>
        </row>
        <row r="2644">
          <cell r="A2644" t="str">
            <v>RQD010.PY220</v>
          </cell>
          <cell r="C2644" t="str">
            <v>Balance</v>
          </cell>
          <cell r="D2644" t="str">
            <v>RQD010 - £135,001 - £140,000</v>
          </cell>
          <cell r="E2644">
            <v>0</v>
          </cell>
          <cell r="F2644" t="str">
            <v>#</v>
          </cell>
          <cell r="H2644">
            <v>2644</v>
          </cell>
        </row>
        <row r="2645">
          <cell r="A2645" t="str">
            <v>RQD010.PY230</v>
          </cell>
          <cell r="C2645" t="str">
            <v>Balance</v>
          </cell>
          <cell r="D2645" t="str">
            <v>RQD010 - £140,001 - £145,000</v>
          </cell>
          <cell r="E2645">
            <v>0</v>
          </cell>
          <cell r="F2645" t="str">
            <v>#</v>
          </cell>
          <cell r="H2645">
            <v>2645</v>
          </cell>
        </row>
        <row r="2646">
          <cell r="A2646" t="str">
            <v>RQD010.PY240</v>
          </cell>
          <cell r="C2646" t="str">
            <v>Balance</v>
          </cell>
          <cell r="D2646" t="str">
            <v>RQD010 - £145,001 - £150,000</v>
          </cell>
          <cell r="E2646">
            <v>0</v>
          </cell>
          <cell r="F2646" t="str">
            <v>#</v>
          </cell>
          <cell r="H2646">
            <v>2646</v>
          </cell>
        </row>
        <row r="2647">
          <cell r="A2647" t="str">
            <v>RQD010.PY250</v>
          </cell>
          <cell r="C2647" t="str">
            <v>Balance</v>
          </cell>
          <cell r="D2647" t="str">
            <v>RQD010 - £150,001 - £155,000</v>
          </cell>
          <cell r="E2647">
            <v>0</v>
          </cell>
          <cell r="F2647" t="str">
            <v>#</v>
          </cell>
          <cell r="H2647">
            <v>2647</v>
          </cell>
        </row>
        <row r="2648">
          <cell r="A2648" t="str">
            <v>RQD010.PY260</v>
          </cell>
          <cell r="C2648" t="str">
            <v>Balance</v>
          </cell>
          <cell r="D2648" t="str">
            <v>RQD010 - £155,001 - £160,000</v>
          </cell>
          <cell r="E2648">
            <v>0</v>
          </cell>
          <cell r="F2648" t="str">
            <v>#</v>
          </cell>
          <cell r="H2648">
            <v>2648</v>
          </cell>
        </row>
        <row r="2649">
          <cell r="A2649" t="str">
            <v>RQD010.PY270</v>
          </cell>
          <cell r="C2649" t="str">
            <v>Balance</v>
          </cell>
          <cell r="D2649" t="str">
            <v>RQD010 - £160,001 - £165,000</v>
          </cell>
          <cell r="E2649">
            <v>0</v>
          </cell>
          <cell r="F2649" t="str">
            <v>#</v>
          </cell>
          <cell r="H2649">
            <v>2649</v>
          </cell>
        </row>
        <row r="2650">
          <cell r="A2650" t="str">
            <v>RQD010.PY280</v>
          </cell>
          <cell r="C2650" t="str">
            <v>Balance</v>
          </cell>
          <cell r="D2650" t="str">
            <v>RQD010 - £165,001 - £170,000</v>
          </cell>
          <cell r="E2650">
            <v>0</v>
          </cell>
          <cell r="F2650" t="str">
            <v>#</v>
          </cell>
          <cell r="H2650">
            <v>2650</v>
          </cell>
        </row>
        <row r="2651">
          <cell r="A2651" t="str">
            <v>RQD010.PY290</v>
          </cell>
          <cell r="C2651" t="str">
            <v>Balance</v>
          </cell>
          <cell r="D2651" t="str">
            <v>RQD010 - £170,001 - £175,000</v>
          </cell>
          <cell r="E2651">
            <v>0</v>
          </cell>
          <cell r="F2651" t="str">
            <v>#</v>
          </cell>
          <cell r="H2651">
            <v>2651</v>
          </cell>
        </row>
        <row r="2652">
          <cell r="A2652" t="str">
            <v>RQD010.PY300</v>
          </cell>
          <cell r="C2652" t="str">
            <v>Balance</v>
          </cell>
          <cell r="D2652" t="str">
            <v>RQD010 - £175,001 - £180,000</v>
          </cell>
          <cell r="E2652">
            <v>0</v>
          </cell>
          <cell r="F2652" t="str">
            <v>#</v>
          </cell>
          <cell r="H2652">
            <v>2652</v>
          </cell>
        </row>
        <row r="2653">
          <cell r="A2653" t="str">
            <v>RQD010.PY310</v>
          </cell>
          <cell r="C2653" t="str">
            <v>Balance</v>
          </cell>
          <cell r="D2653" t="str">
            <v>RQD010 - £180,000 - £185,000</v>
          </cell>
          <cell r="E2653">
            <v>0</v>
          </cell>
          <cell r="F2653" t="str">
            <v>#</v>
          </cell>
          <cell r="H2653">
            <v>2653</v>
          </cell>
        </row>
        <row r="2654">
          <cell r="A2654" t="str">
            <v>RQD010.PY320</v>
          </cell>
          <cell r="C2654" t="str">
            <v>Balance</v>
          </cell>
          <cell r="D2654" t="str">
            <v>RQD010 - £185,001 - £190,000</v>
          </cell>
          <cell r="E2654">
            <v>0</v>
          </cell>
          <cell r="F2654" t="str">
            <v>#</v>
          </cell>
          <cell r="H2654">
            <v>2654</v>
          </cell>
        </row>
        <row r="2655">
          <cell r="A2655" t="str">
            <v>RQD010.PY330</v>
          </cell>
          <cell r="C2655" t="str">
            <v>Balance</v>
          </cell>
          <cell r="D2655" t="str">
            <v>RQD010 - £190,001 - £195,000</v>
          </cell>
          <cell r="E2655">
            <v>0</v>
          </cell>
          <cell r="F2655" t="str">
            <v>#</v>
          </cell>
          <cell r="H2655">
            <v>2655</v>
          </cell>
        </row>
        <row r="2656">
          <cell r="A2656" t="str">
            <v>RQD010.PY340</v>
          </cell>
          <cell r="C2656" t="str">
            <v>Balance</v>
          </cell>
          <cell r="D2656" t="str">
            <v>RQD010 - £195,001 - £200,000</v>
          </cell>
          <cell r="E2656">
            <v>0</v>
          </cell>
          <cell r="F2656" t="str">
            <v>#</v>
          </cell>
          <cell r="H2656">
            <v>2656</v>
          </cell>
        </row>
        <row r="2657">
          <cell r="A2657" t="str">
            <v>RQD010.PY350</v>
          </cell>
          <cell r="C2657" t="str">
            <v>Balance</v>
          </cell>
          <cell r="D2657" t="str">
            <v>RQD010 - £200,001 - £205,000</v>
          </cell>
          <cell r="E2657">
            <v>0</v>
          </cell>
          <cell r="F2657" t="str">
            <v>#</v>
          </cell>
          <cell r="H2657">
            <v>2657</v>
          </cell>
        </row>
        <row r="2658">
          <cell r="A2658" t="str">
            <v>RQD010.PY360</v>
          </cell>
          <cell r="C2658" t="str">
            <v>Balance</v>
          </cell>
          <cell r="D2658" t="str">
            <v>RQD010 - £205,000 - £210,000</v>
          </cell>
          <cell r="E2658">
            <v>0</v>
          </cell>
          <cell r="F2658" t="str">
            <v>#</v>
          </cell>
          <cell r="H2658">
            <v>2658</v>
          </cell>
        </row>
        <row r="2659">
          <cell r="A2659" t="str">
            <v>RQD010.PY370</v>
          </cell>
          <cell r="C2659" t="str">
            <v>Balance</v>
          </cell>
          <cell r="D2659" t="str">
            <v>RQD010 - £210,001 - £215,000</v>
          </cell>
          <cell r="E2659">
            <v>0</v>
          </cell>
          <cell r="F2659" t="str">
            <v>#</v>
          </cell>
          <cell r="H2659">
            <v>2659</v>
          </cell>
        </row>
        <row r="2660">
          <cell r="A2660" t="str">
            <v>RQD010.PY380</v>
          </cell>
          <cell r="C2660" t="str">
            <v>Balance</v>
          </cell>
          <cell r="D2660" t="str">
            <v>RQD010 - £etc.</v>
          </cell>
          <cell r="E2660">
            <v>0</v>
          </cell>
          <cell r="F2660" t="str">
            <v>#</v>
          </cell>
          <cell r="H2660">
            <v>2660</v>
          </cell>
        </row>
        <row r="2661">
          <cell r="A2661" t="str">
            <v>RQD020.PY010</v>
          </cell>
          <cell r="C2661" t="str">
            <v>Balance</v>
          </cell>
          <cell r="D2661" t="str">
            <v>RQD020 - £30,001 - £35,000</v>
          </cell>
          <cell r="E2661">
            <v>0</v>
          </cell>
          <cell r="F2661" t="str">
            <v>#</v>
          </cell>
          <cell r="H2661">
            <v>2661</v>
          </cell>
        </row>
        <row r="2662">
          <cell r="A2662" t="str">
            <v>RQD020.PY020</v>
          </cell>
          <cell r="C2662" t="str">
            <v>Balance</v>
          </cell>
          <cell r="D2662" t="str">
            <v>RQD020 - £35,001 - £40,000</v>
          </cell>
          <cell r="E2662">
            <v>0</v>
          </cell>
          <cell r="F2662" t="str">
            <v>#</v>
          </cell>
          <cell r="H2662">
            <v>2662</v>
          </cell>
        </row>
        <row r="2663">
          <cell r="A2663" t="str">
            <v>RQD020.PY030</v>
          </cell>
          <cell r="C2663" t="str">
            <v>Balance</v>
          </cell>
          <cell r="D2663" t="str">
            <v>RQD020 - £40,001 - £45,000</v>
          </cell>
          <cell r="E2663">
            <v>0</v>
          </cell>
          <cell r="F2663" t="str">
            <v>#</v>
          </cell>
          <cell r="H2663">
            <v>2663</v>
          </cell>
        </row>
        <row r="2664">
          <cell r="A2664" t="str">
            <v>RQD020.PY040</v>
          </cell>
          <cell r="C2664" t="str">
            <v>Balance</v>
          </cell>
          <cell r="D2664" t="str">
            <v>RQD020 - £45,001 - £50,000</v>
          </cell>
          <cell r="E2664">
            <v>0</v>
          </cell>
          <cell r="F2664" t="str">
            <v>#</v>
          </cell>
          <cell r="H2664">
            <v>2664</v>
          </cell>
        </row>
        <row r="2665">
          <cell r="A2665" t="str">
            <v>RQD020.PY050</v>
          </cell>
          <cell r="C2665" t="str">
            <v>Balance</v>
          </cell>
          <cell r="D2665" t="str">
            <v>RQD020 - £50,001 - £55,000</v>
          </cell>
          <cell r="E2665">
            <v>0</v>
          </cell>
          <cell r="F2665" t="str">
            <v>#</v>
          </cell>
          <cell r="H2665">
            <v>2665</v>
          </cell>
        </row>
        <row r="2666">
          <cell r="A2666" t="str">
            <v>RQD020.PY060</v>
          </cell>
          <cell r="C2666" t="str">
            <v>Balance</v>
          </cell>
          <cell r="D2666" t="str">
            <v>RQD020 - £55,001 - £60,000</v>
          </cell>
          <cell r="E2666">
            <v>0</v>
          </cell>
          <cell r="F2666" t="str">
            <v>#</v>
          </cell>
          <cell r="H2666">
            <v>2666</v>
          </cell>
        </row>
        <row r="2667">
          <cell r="A2667" t="str">
            <v>RQD020.PY070</v>
          </cell>
          <cell r="C2667" t="str">
            <v>Balance</v>
          </cell>
          <cell r="D2667" t="str">
            <v>RQD020 - £60,001 - £65,000</v>
          </cell>
          <cell r="E2667">
            <v>0</v>
          </cell>
          <cell r="F2667" t="str">
            <v>#</v>
          </cell>
          <cell r="H2667">
            <v>2667</v>
          </cell>
        </row>
        <row r="2668">
          <cell r="A2668" t="str">
            <v>RQD020.PY080</v>
          </cell>
          <cell r="C2668" t="str">
            <v>Balance</v>
          </cell>
          <cell r="D2668" t="str">
            <v>RQD020 - £65,001 - £70,000</v>
          </cell>
          <cell r="E2668">
            <v>0</v>
          </cell>
          <cell r="F2668" t="str">
            <v>#</v>
          </cell>
          <cell r="H2668">
            <v>2668</v>
          </cell>
        </row>
        <row r="2669">
          <cell r="A2669" t="str">
            <v>RQD020.PY090</v>
          </cell>
          <cell r="C2669" t="str">
            <v>Balance</v>
          </cell>
          <cell r="D2669" t="str">
            <v>RQD020 - £70,001 - £75,000</v>
          </cell>
          <cell r="E2669">
            <v>0</v>
          </cell>
          <cell r="F2669" t="str">
            <v>#</v>
          </cell>
          <cell r="H2669">
            <v>2669</v>
          </cell>
        </row>
        <row r="2670">
          <cell r="A2670" t="str">
            <v>RQD020.PY100</v>
          </cell>
          <cell r="C2670" t="str">
            <v>Balance</v>
          </cell>
          <cell r="D2670" t="str">
            <v>RQD020 - £75,001 - £80,000</v>
          </cell>
          <cell r="E2670">
            <v>0</v>
          </cell>
          <cell r="F2670" t="str">
            <v>#</v>
          </cell>
          <cell r="H2670">
            <v>2670</v>
          </cell>
        </row>
        <row r="2671">
          <cell r="A2671" t="str">
            <v>RQD020.PY110</v>
          </cell>
          <cell r="C2671" t="str">
            <v>Balance</v>
          </cell>
          <cell r="D2671" t="str">
            <v>RQD020 - £80,001 - £85,000</v>
          </cell>
          <cell r="E2671">
            <v>0</v>
          </cell>
          <cell r="F2671" t="str">
            <v>#</v>
          </cell>
          <cell r="H2671">
            <v>2671</v>
          </cell>
        </row>
        <row r="2672">
          <cell r="A2672" t="str">
            <v>RQD020.PY120</v>
          </cell>
          <cell r="C2672" t="str">
            <v>Balance</v>
          </cell>
          <cell r="D2672" t="str">
            <v>RQD020 - £85,001 - £90,000</v>
          </cell>
          <cell r="E2672">
            <v>0</v>
          </cell>
          <cell r="F2672" t="str">
            <v>#</v>
          </cell>
          <cell r="H2672">
            <v>2672</v>
          </cell>
        </row>
        <row r="2673">
          <cell r="A2673" t="str">
            <v>RQD020.PY130</v>
          </cell>
          <cell r="C2673" t="str">
            <v>Balance</v>
          </cell>
          <cell r="D2673" t="str">
            <v>RQD020 - £90,001 - £95,000</v>
          </cell>
          <cell r="E2673">
            <v>0</v>
          </cell>
          <cell r="F2673" t="str">
            <v>#</v>
          </cell>
          <cell r="H2673">
            <v>2673</v>
          </cell>
        </row>
        <row r="2674">
          <cell r="A2674" t="str">
            <v>RQD020.PY140</v>
          </cell>
          <cell r="C2674" t="str">
            <v>Balance</v>
          </cell>
          <cell r="D2674" t="str">
            <v>RQD020 - £95,001 - £100,000</v>
          </cell>
          <cell r="E2674">
            <v>0</v>
          </cell>
          <cell r="F2674" t="str">
            <v>#</v>
          </cell>
          <cell r="H2674">
            <v>2674</v>
          </cell>
        </row>
        <row r="2675">
          <cell r="A2675" t="str">
            <v>RQD020.PY150</v>
          </cell>
          <cell r="C2675" t="str">
            <v>Balance</v>
          </cell>
          <cell r="D2675" t="str">
            <v>RQD020 - £100,001 - £105,000</v>
          </cell>
          <cell r="E2675">
            <v>0</v>
          </cell>
          <cell r="F2675" t="str">
            <v>#</v>
          </cell>
          <cell r="H2675">
            <v>2675</v>
          </cell>
        </row>
        <row r="2676">
          <cell r="A2676" t="str">
            <v>RQD020.PY160</v>
          </cell>
          <cell r="C2676" t="str">
            <v>Balance</v>
          </cell>
          <cell r="D2676" t="str">
            <v>RQD020 - £105,001 - £110,000</v>
          </cell>
          <cell r="E2676">
            <v>0</v>
          </cell>
          <cell r="F2676" t="str">
            <v>#</v>
          </cell>
          <cell r="H2676">
            <v>2676</v>
          </cell>
        </row>
        <row r="2677">
          <cell r="A2677" t="str">
            <v>RQD020.PY170</v>
          </cell>
          <cell r="C2677" t="str">
            <v>Balance</v>
          </cell>
          <cell r="D2677" t="str">
            <v>RQD020 - £110,001 - £115,000</v>
          </cell>
          <cell r="E2677">
            <v>0</v>
          </cell>
          <cell r="F2677" t="str">
            <v>#</v>
          </cell>
          <cell r="H2677">
            <v>2677</v>
          </cell>
        </row>
        <row r="2678">
          <cell r="A2678" t="str">
            <v>RQD020.PY180</v>
          </cell>
          <cell r="C2678" t="str">
            <v>Balance</v>
          </cell>
          <cell r="D2678" t="str">
            <v>RQD020 - £115,001 - £120,000</v>
          </cell>
          <cell r="E2678">
            <v>0</v>
          </cell>
          <cell r="F2678" t="str">
            <v>#</v>
          </cell>
          <cell r="H2678">
            <v>2678</v>
          </cell>
        </row>
        <row r="2679">
          <cell r="A2679" t="str">
            <v>RQD020.PY190</v>
          </cell>
          <cell r="C2679" t="str">
            <v>Balance</v>
          </cell>
          <cell r="D2679" t="str">
            <v>RQD020 - £120,001 - £125,000</v>
          </cell>
          <cell r="E2679">
            <v>0</v>
          </cell>
          <cell r="F2679" t="str">
            <v>#</v>
          </cell>
          <cell r="H2679">
            <v>2679</v>
          </cell>
        </row>
        <row r="2680">
          <cell r="A2680" t="str">
            <v>RQD020.PY200</v>
          </cell>
          <cell r="C2680" t="str">
            <v>Balance</v>
          </cell>
          <cell r="D2680" t="str">
            <v>RQD020 - £125,001 - £130,000</v>
          </cell>
          <cell r="E2680">
            <v>0</v>
          </cell>
          <cell r="F2680" t="str">
            <v>#</v>
          </cell>
          <cell r="H2680">
            <v>2680</v>
          </cell>
        </row>
        <row r="2681">
          <cell r="A2681" t="str">
            <v>RQD020.PY210</v>
          </cell>
          <cell r="C2681" t="str">
            <v>Balance</v>
          </cell>
          <cell r="D2681" t="str">
            <v>RQD020 - £130,001 - £135,000</v>
          </cell>
          <cell r="E2681">
            <v>0</v>
          </cell>
          <cell r="F2681" t="str">
            <v>#</v>
          </cell>
          <cell r="H2681">
            <v>2681</v>
          </cell>
        </row>
        <row r="2682">
          <cell r="A2682" t="str">
            <v>RQD020.PY220</v>
          </cell>
          <cell r="C2682" t="str">
            <v>Balance</v>
          </cell>
          <cell r="D2682" t="str">
            <v>RQD020 - £135,001 - £140,000</v>
          </cell>
          <cell r="E2682">
            <v>0</v>
          </cell>
          <cell r="F2682" t="str">
            <v>#</v>
          </cell>
          <cell r="H2682">
            <v>2682</v>
          </cell>
        </row>
        <row r="2683">
          <cell r="A2683" t="str">
            <v>RQD020.PY230</v>
          </cell>
          <cell r="C2683" t="str">
            <v>Balance</v>
          </cell>
          <cell r="D2683" t="str">
            <v>RQD020 - £140,001 - £145,000</v>
          </cell>
          <cell r="E2683">
            <v>0</v>
          </cell>
          <cell r="F2683" t="str">
            <v>#</v>
          </cell>
          <cell r="H2683">
            <v>2683</v>
          </cell>
        </row>
        <row r="2684">
          <cell r="A2684" t="str">
            <v>RQD020.PY240</v>
          </cell>
          <cell r="C2684" t="str">
            <v>Balance</v>
          </cell>
          <cell r="D2684" t="str">
            <v>RQD020 - £145,001 - £150,000</v>
          </cell>
          <cell r="E2684">
            <v>0</v>
          </cell>
          <cell r="F2684" t="str">
            <v>#</v>
          </cell>
          <cell r="H2684">
            <v>2684</v>
          </cell>
        </row>
        <row r="2685">
          <cell r="A2685" t="str">
            <v>RQD020.PY250</v>
          </cell>
          <cell r="C2685" t="str">
            <v>Balance</v>
          </cell>
          <cell r="D2685" t="str">
            <v>RQD020 - £150,001 - £155,000</v>
          </cell>
          <cell r="E2685">
            <v>0</v>
          </cell>
          <cell r="F2685" t="str">
            <v>#</v>
          </cell>
          <cell r="H2685">
            <v>2685</v>
          </cell>
        </row>
        <row r="2686">
          <cell r="A2686" t="str">
            <v>RQD020.PY260</v>
          </cell>
          <cell r="C2686" t="str">
            <v>Balance</v>
          </cell>
          <cell r="D2686" t="str">
            <v>RQD020 - £155,001 - £160,000</v>
          </cell>
          <cell r="E2686">
            <v>0</v>
          </cell>
          <cell r="F2686" t="str">
            <v>#</v>
          </cell>
          <cell r="H2686">
            <v>2686</v>
          </cell>
        </row>
        <row r="2687">
          <cell r="A2687" t="str">
            <v>RQD020.PY270</v>
          </cell>
          <cell r="C2687" t="str">
            <v>Balance</v>
          </cell>
          <cell r="D2687" t="str">
            <v>RQD020 - £160,001 - £165,000</v>
          </cell>
          <cell r="E2687">
            <v>0</v>
          </cell>
          <cell r="F2687" t="str">
            <v>#</v>
          </cell>
          <cell r="H2687">
            <v>2687</v>
          </cell>
        </row>
        <row r="2688">
          <cell r="A2688" t="str">
            <v>RQD020.PY280</v>
          </cell>
          <cell r="C2688" t="str">
            <v>Balance</v>
          </cell>
          <cell r="D2688" t="str">
            <v>RQD020 - £165,001 - £170,000</v>
          </cell>
          <cell r="E2688">
            <v>0</v>
          </cell>
          <cell r="F2688" t="str">
            <v>#</v>
          </cell>
          <cell r="H2688">
            <v>2688</v>
          </cell>
        </row>
        <row r="2689">
          <cell r="A2689" t="str">
            <v>RQD020.PY290</v>
          </cell>
          <cell r="C2689" t="str">
            <v>Balance</v>
          </cell>
          <cell r="D2689" t="str">
            <v>RQD020 - £170,001 - £175,000</v>
          </cell>
          <cell r="E2689">
            <v>0</v>
          </cell>
          <cell r="F2689" t="str">
            <v>#</v>
          </cell>
          <cell r="H2689">
            <v>2689</v>
          </cell>
        </row>
        <row r="2690">
          <cell r="A2690" t="str">
            <v>RQD020.PY300</v>
          </cell>
          <cell r="C2690" t="str">
            <v>Balance</v>
          </cell>
          <cell r="D2690" t="str">
            <v>RQD020 - £175,001 - £180,000</v>
          </cell>
          <cell r="E2690">
            <v>0</v>
          </cell>
          <cell r="F2690" t="str">
            <v>#</v>
          </cell>
          <cell r="H2690">
            <v>2690</v>
          </cell>
        </row>
        <row r="2691">
          <cell r="A2691" t="str">
            <v>RQD020.PY310</v>
          </cell>
          <cell r="C2691" t="str">
            <v>Balance</v>
          </cell>
          <cell r="D2691" t="str">
            <v>RQD020 - £180,000 - £185,000</v>
          </cell>
          <cell r="E2691">
            <v>0</v>
          </cell>
          <cell r="F2691" t="str">
            <v>#</v>
          </cell>
          <cell r="H2691">
            <v>2691</v>
          </cell>
        </row>
        <row r="2692">
          <cell r="A2692" t="str">
            <v>RQD020.PY320</v>
          </cell>
          <cell r="C2692" t="str">
            <v>Balance</v>
          </cell>
          <cell r="D2692" t="str">
            <v>RQD020 - £185,001 - £190,000</v>
          </cell>
          <cell r="E2692">
            <v>0</v>
          </cell>
          <cell r="F2692" t="str">
            <v>#</v>
          </cell>
          <cell r="H2692">
            <v>2692</v>
          </cell>
        </row>
        <row r="2693">
          <cell r="A2693" t="str">
            <v>RQD020.PY330</v>
          </cell>
          <cell r="C2693" t="str">
            <v>Balance</v>
          </cell>
          <cell r="D2693" t="str">
            <v>RQD020 - £190,001 - £195,000</v>
          </cell>
          <cell r="E2693">
            <v>0</v>
          </cell>
          <cell r="F2693" t="str">
            <v>#</v>
          </cell>
          <cell r="H2693">
            <v>2693</v>
          </cell>
        </row>
        <row r="2694">
          <cell r="A2694" t="str">
            <v>RQD020.PY340</v>
          </cell>
          <cell r="C2694" t="str">
            <v>Balance</v>
          </cell>
          <cell r="D2694" t="str">
            <v>RQD020 - £195,001 - £200,000</v>
          </cell>
          <cell r="E2694">
            <v>0</v>
          </cell>
          <cell r="F2694" t="str">
            <v>#</v>
          </cell>
          <cell r="H2694">
            <v>2694</v>
          </cell>
        </row>
        <row r="2695">
          <cell r="A2695" t="str">
            <v>RQD020.PY350</v>
          </cell>
          <cell r="C2695" t="str">
            <v>Balance</v>
          </cell>
          <cell r="D2695" t="str">
            <v>RQD020 - £200,001 - £205,000</v>
          </cell>
          <cell r="E2695">
            <v>0</v>
          </cell>
          <cell r="F2695" t="str">
            <v>#</v>
          </cell>
          <cell r="H2695">
            <v>2695</v>
          </cell>
        </row>
        <row r="2696">
          <cell r="A2696" t="str">
            <v>RQD020.PY360</v>
          </cell>
          <cell r="C2696" t="str">
            <v>Balance</v>
          </cell>
          <cell r="D2696" t="str">
            <v>RQD020 - £205,000 - £210,000</v>
          </cell>
          <cell r="E2696">
            <v>0</v>
          </cell>
          <cell r="F2696" t="str">
            <v>#</v>
          </cell>
          <cell r="H2696">
            <v>2696</v>
          </cell>
        </row>
        <row r="2697">
          <cell r="A2697" t="str">
            <v>RQD020.PY370</v>
          </cell>
          <cell r="C2697" t="str">
            <v>Balance</v>
          </cell>
          <cell r="D2697" t="str">
            <v>RQD020 - £210,001 - £215,000</v>
          </cell>
          <cell r="E2697">
            <v>0</v>
          </cell>
          <cell r="F2697" t="str">
            <v>#</v>
          </cell>
          <cell r="H2697">
            <v>2697</v>
          </cell>
        </row>
        <row r="2698">
          <cell r="A2698" t="str">
            <v>RQD020.PY380</v>
          </cell>
          <cell r="C2698" t="str">
            <v>Balance</v>
          </cell>
          <cell r="D2698" t="str">
            <v>RQD020 - £etc.</v>
          </cell>
          <cell r="E2698">
            <v>0</v>
          </cell>
          <cell r="F2698" t="str">
            <v>#</v>
          </cell>
          <cell r="H2698">
            <v>2698</v>
          </cell>
        </row>
        <row r="2699">
          <cell r="A2699" t="str">
            <v>RQE040</v>
          </cell>
          <cell r="C2699" t="str">
            <v>Flow</v>
          </cell>
          <cell r="D2699" t="str">
            <v>Movement in period</v>
          </cell>
          <cell r="E2699">
            <v>0</v>
          </cell>
          <cell r="F2699" t="str">
            <v>#</v>
          </cell>
          <cell r="H2699">
            <v>2699</v>
          </cell>
        </row>
        <row r="2700">
          <cell r="A2700" t="str">
            <v>RQE080</v>
          </cell>
          <cell r="C2700" t="str">
            <v>Expense</v>
          </cell>
          <cell r="D2700" t="str">
            <v>Special items A - tax</v>
          </cell>
          <cell r="E2700">
            <v>0</v>
          </cell>
          <cell r="F2700" t="str">
            <v>#</v>
          </cell>
          <cell r="H2700">
            <v>2700</v>
          </cell>
        </row>
        <row r="2701">
          <cell r="A2701" t="str">
            <v>RQF010</v>
          </cell>
          <cell r="C2701" t="str">
            <v>Flow</v>
          </cell>
          <cell r="D2701" t="str">
            <v>R&amp;D spend in period charged to P&amp;L</v>
          </cell>
          <cell r="E2701">
            <v>0</v>
          </cell>
          <cell r="F2701" t="str">
            <v>#</v>
          </cell>
          <cell r="H2701">
            <v>2701</v>
          </cell>
        </row>
        <row r="2702">
          <cell r="A2702" t="str">
            <v>RQF090</v>
          </cell>
          <cell r="C2702" t="str">
            <v>Expense</v>
          </cell>
          <cell r="D2702" t="str">
            <v>Technical expend - in technical ohds</v>
          </cell>
          <cell r="E2702">
            <v>0</v>
          </cell>
          <cell r="F2702" t="str">
            <v>#</v>
          </cell>
          <cell r="H2702">
            <v>2702</v>
          </cell>
        </row>
        <row r="2703">
          <cell r="A2703" t="str">
            <v>RQF100</v>
          </cell>
          <cell r="C2703" t="str">
            <v>Expense</v>
          </cell>
          <cell r="D2703" t="str">
            <v>Technical expend - in works ohds</v>
          </cell>
          <cell r="E2703">
            <v>0</v>
          </cell>
          <cell r="F2703" t="str">
            <v>#</v>
          </cell>
          <cell r="H2703">
            <v>2703</v>
          </cell>
        </row>
        <row r="2704">
          <cell r="A2704" t="str">
            <v>RQF110</v>
          </cell>
          <cell r="C2704" t="str">
            <v>Expense</v>
          </cell>
          <cell r="D2704" t="str">
            <v>Technical expend - in marketing ohds</v>
          </cell>
          <cell r="E2704">
            <v>0</v>
          </cell>
          <cell r="F2704" t="str">
            <v>#</v>
          </cell>
          <cell r="H2704">
            <v>2704</v>
          </cell>
        </row>
        <row r="2705">
          <cell r="A2705" t="str">
            <v>RQF130</v>
          </cell>
          <cell r="C2705" t="str">
            <v>Income</v>
          </cell>
          <cell r="D2705" t="str">
            <v>Recoveries</v>
          </cell>
          <cell r="E2705">
            <v>0</v>
          </cell>
          <cell r="F2705" t="str">
            <v>#</v>
          </cell>
          <cell r="H2705">
            <v>2705</v>
          </cell>
        </row>
        <row r="2706">
          <cell r="A2706" t="str">
            <v>RQG010</v>
          </cell>
          <cell r="C2706" t="str">
            <v>Expense</v>
          </cell>
          <cell r="D2706" t="str">
            <v>Raw materials</v>
          </cell>
          <cell r="E2706">
            <v>0</v>
          </cell>
          <cell r="F2706" t="str">
            <v>#</v>
          </cell>
          <cell r="H2706">
            <v>2706</v>
          </cell>
        </row>
        <row r="2707">
          <cell r="A2707" t="str">
            <v>RQG020</v>
          </cell>
          <cell r="C2707" t="str">
            <v>Expense</v>
          </cell>
          <cell r="D2707" t="str">
            <v>Components</v>
          </cell>
          <cell r="E2707">
            <v>0</v>
          </cell>
          <cell r="F2707" t="str">
            <v>#</v>
          </cell>
          <cell r="H2707">
            <v>2707</v>
          </cell>
        </row>
        <row r="2708">
          <cell r="A2708" t="str">
            <v>RQG030</v>
          </cell>
          <cell r="C2708" t="str">
            <v>Expense</v>
          </cell>
          <cell r="D2708" t="str">
            <v>Other materials</v>
          </cell>
          <cell r="E2708">
            <v>0</v>
          </cell>
          <cell r="F2708" t="str">
            <v>#</v>
          </cell>
          <cell r="H2708">
            <v>2708</v>
          </cell>
        </row>
        <row r="2709">
          <cell r="A2709" t="str">
            <v>RQG050</v>
          </cell>
          <cell r="C2709" t="str">
            <v>Expense</v>
          </cell>
          <cell r="D2709" t="str">
            <v>Direct labour</v>
          </cell>
          <cell r="E2709">
            <v>0</v>
          </cell>
          <cell r="F2709" t="str">
            <v>#</v>
          </cell>
          <cell r="H2709">
            <v>2709</v>
          </cell>
        </row>
        <row r="2710">
          <cell r="A2710" t="str">
            <v>RQG060</v>
          </cell>
          <cell r="C2710" t="str">
            <v>Expense</v>
          </cell>
          <cell r="D2710" t="str">
            <v>Works overheads</v>
          </cell>
          <cell r="E2710">
            <v>0</v>
          </cell>
          <cell r="F2710" t="str">
            <v>#</v>
          </cell>
          <cell r="H2710">
            <v>2710</v>
          </cell>
        </row>
        <row r="2711">
          <cell r="A2711" t="str">
            <v>RQG070</v>
          </cell>
          <cell r="C2711" t="str">
            <v>Expense</v>
          </cell>
          <cell r="D2711" t="str">
            <v>General overheads</v>
          </cell>
          <cell r="E2711">
            <v>0</v>
          </cell>
          <cell r="F2711" t="str">
            <v>#</v>
          </cell>
          <cell r="H2711">
            <v>2711</v>
          </cell>
        </row>
        <row r="2712">
          <cell r="A2712" t="str">
            <v>RQG075</v>
          </cell>
          <cell r="C2712" t="str">
            <v>Expense</v>
          </cell>
          <cell r="D2712" t="str">
            <v>Amortisation</v>
          </cell>
          <cell r="E2712">
            <v>0</v>
          </cell>
          <cell r="F2712" t="str">
            <v>#</v>
          </cell>
          <cell r="H2712">
            <v>2712</v>
          </cell>
        </row>
        <row r="2713">
          <cell r="A2713" t="str">
            <v>RQG090</v>
          </cell>
          <cell r="C2713" t="str">
            <v>Expense</v>
          </cell>
          <cell r="D2713" t="str">
            <v>Third party materials and services</v>
          </cell>
          <cell r="E2713">
            <v>0</v>
          </cell>
          <cell r="F2713" t="str">
            <v>#</v>
          </cell>
          <cell r="H2713">
            <v>2713</v>
          </cell>
        </row>
        <row r="2714">
          <cell r="A2714" t="str">
            <v>RQG210</v>
          </cell>
          <cell r="C2714" t="str">
            <v>Expense</v>
          </cell>
          <cell r="D2714" t="str">
            <v>Tangible assets - plant and tooling</v>
          </cell>
          <cell r="E2714">
            <v>0</v>
          </cell>
          <cell r="F2714" t="str">
            <v>#</v>
          </cell>
          <cell r="H2714">
            <v>2714</v>
          </cell>
        </row>
        <row r="2715">
          <cell r="A2715" t="str">
            <v>RQG220</v>
          </cell>
          <cell r="C2715" t="str">
            <v>Expense</v>
          </cell>
          <cell r="D2715" t="str">
            <v>Tangible assets - development costs</v>
          </cell>
          <cell r="E2715">
            <v>0</v>
          </cell>
          <cell r="F2715" t="str">
            <v>#</v>
          </cell>
          <cell r="H2715">
            <v>2715</v>
          </cell>
        </row>
        <row r="2716">
          <cell r="A2716" t="str">
            <v>RQG230</v>
          </cell>
          <cell r="C2716" t="str">
            <v>Expense</v>
          </cell>
          <cell r="D2716" t="str">
            <v>Intangible assets - software and other</v>
          </cell>
          <cell r="E2716">
            <v>0</v>
          </cell>
          <cell r="F2716" t="str">
            <v>#</v>
          </cell>
          <cell r="H2716">
            <v>2716</v>
          </cell>
        </row>
        <row r="2717">
          <cell r="A2717" t="str">
            <v>RQG240</v>
          </cell>
          <cell r="C2717" t="str">
            <v>Expense</v>
          </cell>
          <cell r="D2717" t="str">
            <v>Intangible assets - development</v>
          </cell>
          <cell r="E2717">
            <v>0</v>
          </cell>
          <cell r="F2717" t="str">
            <v>#</v>
          </cell>
          <cell r="H2717">
            <v>2717</v>
          </cell>
        </row>
        <row r="2718">
          <cell r="A2718" t="str">
            <v>RQG260</v>
          </cell>
          <cell r="C2718" t="str">
            <v>Expense</v>
          </cell>
          <cell r="D2718" t="str">
            <v>Other assets</v>
          </cell>
          <cell r="E2718">
            <v>0</v>
          </cell>
          <cell r="F2718" t="str">
            <v>#</v>
          </cell>
          <cell r="H2718">
            <v>2718</v>
          </cell>
        </row>
        <row r="2719">
          <cell r="A2719" t="str">
            <v>RQI010.EX010</v>
          </cell>
          <cell r="C2719" t="str">
            <v>Income</v>
          </cell>
          <cell r="D2719" t="str">
            <v>RQI010 - External</v>
          </cell>
          <cell r="E2719">
            <v>0</v>
          </cell>
          <cell r="F2719" t="str">
            <v>#</v>
          </cell>
          <cell r="H2719">
            <v>2719</v>
          </cell>
        </row>
        <row r="2720">
          <cell r="A2720" t="str">
            <v>RQI010.EX020</v>
          </cell>
          <cell r="C2720" t="str">
            <v>Income</v>
          </cell>
          <cell r="D2720" t="str">
            <v>RQI010 - To fellow subsidiaries</v>
          </cell>
          <cell r="E2720">
            <v>0</v>
          </cell>
          <cell r="F2720" t="str">
            <v>#</v>
          </cell>
          <cell r="H2720">
            <v>2720</v>
          </cell>
        </row>
        <row r="2721">
          <cell r="A2721" t="str">
            <v>RQI020.EX010</v>
          </cell>
          <cell r="C2721" t="str">
            <v>Income</v>
          </cell>
          <cell r="D2721" t="str">
            <v>RQI020 - External</v>
          </cell>
          <cell r="E2721">
            <v>0</v>
          </cell>
          <cell r="F2721" t="str">
            <v>#</v>
          </cell>
          <cell r="H2721">
            <v>2721</v>
          </cell>
        </row>
        <row r="2722">
          <cell r="A2722" t="str">
            <v>RQI020.EX020</v>
          </cell>
          <cell r="C2722" t="str">
            <v>Income</v>
          </cell>
          <cell r="D2722" t="str">
            <v>RQI020 - To fellow subsidiaries</v>
          </cell>
          <cell r="E2722">
            <v>0</v>
          </cell>
          <cell r="F2722" t="str">
            <v>#</v>
          </cell>
          <cell r="H2722">
            <v>2722</v>
          </cell>
        </row>
        <row r="2723">
          <cell r="A2723" t="str">
            <v>RQI030.EX010</v>
          </cell>
          <cell r="C2723" t="str">
            <v>Income</v>
          </cell>
          <cell r="D2723" t="str">
            <v>RQI030 - External</v>
          </cell>
          <cell r="E2723">
            <v>0</v>
          </cell>
          <cell r="F2723" t="str">
            <v>#</v>
          </cell>
          <cell r="H2723">
            <v>2723</v>
          </cell>
        </row>
        <row r="2724">
          <cell r="A2724" t="str">
            <v>RQI030.EX020</v>
          </cell>
          <cell r="C2724" t="str">
            <v>Income</v>
          </cell>
          <cell r="D2724" t="str">
            <v>RQI030 - To fellow subsidiaries</v>
          </cell>
          <cell r="E2724">
            <v>0</v>
          </cell>
          <cell r="F2724" t="str">
            <v>#</v>
          </cell>
          <cell r="H2724">
            <v>2724</v>
          </cell>
        </row>
        <row r="2725">
          <cell r="A2725" t="str">
            <v>RQI040.EX010</v>
          </cell>
          <cell r="C2725" t="str">
            <v>Income</v>
          </cell>
          <cell r="D2725" t="str">
            <v>RQI040 - External</v>
          </cell>
          <cell r="E2725">
            <v>0</v>
          </cell>
          <cell r="F2725" t="str">
            <v>#</v>
          </cell>
          <cell r="H2725">
            <v>2725</v>
          </cell>
        </row>
        <row r="2726">
          <cell r="A2726" t="str">
            <v>RQI040.EX020</v>
          </cell>
          <cell r="C2726" t="str">
            <v>Income</v>
          </cell>
          <cell r="D2726" t="str">
            <v>RQI040 - To fellow subsidiaries</v>
          </cell>
          <cell r="E2726">
            <v>0</v>
          </cell>
          <cell r="F2726" t="str">
            <v>#</v>
          </cell>
          <cell r="H2726">
            <v>2726</v>
          </cell>
        </row>
        <row r="2727">
          <cell r="A2727" t="str">
            <v>RQI050.EX010</v>
          </cell>
          <cell r="C2727" t="str">
            <v>Income</v>
          </cell>
          <cell r="D2727" t="str">
            <v>RQI050 - External</v>
          </cell>
          <cell r="E2727">
            <v>0</v>
          </cell>
          <cell r="F2727" t="str">
            <v>#</v>
          </cell>
          <cell r="H2727">
            <v>2727</v>
          </cell>
        </row>
        <row r="2728">
          <cell r="A2728" t="str">
            <v>RQI050.EX020</v>
          </cell>
          <cell r="C2728" t="str">
            <v>Income</v>
          </cell>
          <cell r="D2728" t="str">
            <v>RQI050 - To fellow subsidiaries</v>
          </cell>
          <cell r="E2728">
            <v>0</v>
          </cell>
          <cell r="F2728" t="str">
            <v>#</v>
          </cell>
          <cell r="H2728">
            <v>2728</v>
          </cell>
        </row>
        <row r="2729">
          <cell r="A2729" t="str">
            <v>RQI060.EX010</v>
          </cell>
          <cell r="C2729" t="str">
            <v>Income</v>
          </cell>
          <cell r="D2729" t="str">
            <v>RQI060 - External</v>
          </cell>
          <cell r="E2729">
            <v>0</v>
          </cell>
          <cell r="F2729" t="str">
            <v>#</v>
          </cell>
          <cell r="H2729">
            <v>2729</v>
          </cell>
        </row>
        <row r="2730">
          <cell r="A2730" t="str">
            <v>RQI060.EX020</v>
          </cell>
          <cell r="C2730" t="str">
            <v>Income</v>
          </cell>
          <cell r="D2730" t="str">
            <v>RQI060 - To fellow subsidiaries</v>
          </cell>
          <cell r="E2730">
            <v>0</v>
          </cell>
          <cell r="F2730" t="str">
            <v>#</v>
          </cell>
          <cell r="H2730">
            <v>2730</v>
          </cell>
        </row>
        <row r="2731">
          <cell r="A2731" t="str">
            <v>RQI070.EX010</v>
          </cell>
          <cell r="C2731" t="str">
            <v>Income</v>
          </cell>
          <cell r="D2731" t="str">
            <v>RQI070 - External</v>
          </cell>
          <cell r="E2731">
            <v>0</v>
          </cell>
          <cell r="F2731" t="str">
            <v>#</v>
          </cell>
          <cell r="H2731">
            <v>2731</v>
          </cell>
        </row>
        <row r="2732">
          <cell r="A2732" t="str">
            <v>RQI070.EX020</v>
          </cell>
          <cell r="C2732" t="str">
            <v>Income</v>
          </cell>
          <cell r="D2732" t="str">
            <v>RQI070 - To fellow subsidiaries</v>
          </cell>
          <cell r="E2732">
            <v>0</v>
          </cell>
          <cell r="F2732" t="str">
            <v>#</v>
          </cell>
          <cell r="H2732">
            <v>2732</v>
          </cell>
        </row>
        <row r="2733">
          <cell r="A2733" t="str">
            <v>RQI080.EX010</v>
          </cell>
          <cell r="C2733" t="str">
            <v>Income</v>
          </cell>
          <cell r="D2733" t="str">
            <v>RQI080 - External</v>
          </cell>
          <cell r="E2733">
            <v>0</v>
          </cell>
          <cell r="F2733" t="str">
            <v>#</v>
          </cell>
          <cell r="H2733">
            <v>2733</v>
          </cell>
        </row>
        <row r="2734">
          <cell r="A2734" t="str">
            <v>RQI080.EX020</v>
          </cell>
          <cell r="C2734" t="str">
            <v>Income</v>
          </cell>
          <cell r="D2734" t="str">
            <v>RQI080 - To fellow subsidiaries</v>
          </cell>
          <cell r="E2734">
            <v>0</v>
          </cell>
          <cell r="F2734" t="str">
            <v>#</v>
          </cell>
          <cell r="H2734">
            <v>2734</v>
          </cell>
        </row>
        <row r="2735">
          <cell r="A2735" t="str">
            <v>RQJ040</v>
          </cell>
          <cell r="C2735" t="str">
            <v>Flow</v>
          </cell>
          <cell r="D2735" t="str">
            <v>P&amp;L charge in period (employers)</v>
          </cell>
          <cell r="E2735">
            <v>0</v>
          </cell>
          <cell r="F2735" t="str">
            <v>#</v>
          </cell>
          <cell r="H2735">
            <v>2735</v>
          </cell>
        </row>
        <row r="2736">
          <cell r="A2736" t="str">
            <v>RQJ050</v>
          </cell>
          <cell r="C2736" t="str">
            <v>Flow</v>
          </cell>
          <cell r="D2736" t="str">
            <v>Employee contributions deducted salaries</v>
          </cell>
          <cell r="E2736">
            <v>0</v>
          </cell>
          <cell r="F2736" t="str">
            <v>#</v>
          </cell>
          <cell r="H2736">
            <v>2736</v>
          </cell>
        </row>
        <row r="2737">
          <cell r="A2737" t="str">
            <v>RQJ060</v>
          </cell>
          <cell r="C2737" t="str">
            <v>Flow</v>
          </cell>
          <cell r="D2737" t="str">
            <v>Amount paid/refunded</v>
          </cell>
          <cell r="E2737">
            <v>0</v>
          </cell>
          <cell r="F2737" t="str">
            <v>#</v>
          </cell>
          <cell r="H2737">
            <v>2737</v>
          </cell>
        </row>
        <row r="2738">
          <cell r="A2738" t="str">
            <v>RQJ080.PN010</v>
          </cell>
          <cell r="C2738" t="str">
            <v>Asset</v>
          </cell>
          <cell r="D2738" t="str">
            <v>RQJ080 - Debtors</v>
          </cell>
          <cell r="E2738">
            <v>0</v>
          </cell>
          <cell r="F2738" t="str">
            <v>#</v>
          </cell>
          <cell r="H2738">
            <v>2738</v>
          </cell>
        </row>
        <row r="2739">
          <cell r="A2739" t="str">
            <v>RQJ080.PN020</v>
          </cell>
          <cell r="C2739" t="str">
            <v>Asset</v>
          </cell>
          <cell r="D2739" t="str">
            <v>RQJ080 - Creditors due within 1 yr</v>
          </cell>
          <cell r="E2739">
            <v>0</v>
          </cell>
          <cell r="F2739" t="str">
            <v>#</v>
          </cell>
          <cell r="H2739">
            <v>2739</v>
          </cell>
        </row>
        <row r="2740">
          <cell r="A2740" t="str">
            <v>RQJ080.PN030</v>
          </cell>
          <cell r="C2740" t="str">
            <v>Asset</v>
          </cell>
          <cell r="D2740" t="str">
            <v>RQJ080 - Creditors due after 1 yr</v>
          </cell>
          <cell r="E2740">
            <v>0</v>
          </cell>
          <cell r="F2740" t="str">
            <v>#</v>
          </cell>
          <cell r="H2740">
            <v>2740</v>
          </cell>
        </row>
        <row r="2741">
          <cell r="A2741" t="str">
            <v>RQJ080.PN040</v>
          </cell>
          <cell r="C2741" t="str">
            <v>Asset</v>
          </cell>
          <cell r="D2741" t="str">
            <v>RQJ080 - Intercompany</v>
          </cell>
          <cell r="E2741">
            <v>0</v>
          </cell>
          <cell r="F2741" t="str">
            <v>#</v>
          </cell>
          <cell r="H2741">
            <v>2741</v>
          </cell>
        </row>
        <row r="2742">
          <cell r="A2742" t="str">
            <v>RQJ080.PN050</v>
          </cell>
          <cell r="C2742" t="str">
            <v>Asset</v>
          </cell>
          <cell r="D2742" t="str">
            <v>RQJ080 - Provisions</v>
          </cell>
          <cell r="E2742">
            <v>0</v>
          </cell>
          <cell r="F2742" t="str">
            <v>#</v>
          </cell>
          <cell r="H2742">
            <v>2742</v>
          </cell>
        </row>
        <row r="2743">
          <cell r="A2743" t="str">
            <v>RQJ090</v>
          </cell>
          <cell r="C2743" t="str">
            <v>Balance</v>
          </cell>
          <cell r="D2743" t="str">
            <v>Number of members at period end</v>
          </cell>
          <cell r="E2743">
            <v>0</v>
          </cell>
          <cell r="F2743" t="str">
            <v>#</v>
          </cell>
          <cell r="H2743">
            <v>2743</v>
          </cell>
        </row>
        <row r="2744">
          <cell r="A2744" t="str">
            <v>RQL010</v>
          </cell>
          <cell r="C2744" t="str">
            <v>Expense</v>
          </cell>
          <cell r="D2744" t="str">
            <v>Included in staff costs</v>
          </cell>
          <cell r="E2744">
            <v>0</v>
          </cell>
          <cell r="F2744" t="str">
            <v>#</v>
          </cell>
          <cell r="H2744">
            <v>2744</v>
          </cell>
        </row>
        <row r="2745">
          <cell r="A2745" t="str">
            <v>RQL020</v>
          </cell>
          <cell r="C2745" t="str">
            <v>Expense</v>
          </cell>
          <cell r="D2745" t="str">
            <v>Included in Special items B - gross</v>
          </cell>
          <cell r="E2745">
            <v>0</v>
          </cell>
          <cell r="F2745" t="str">
            <v>#</v>
          </cell>
          <cell r="H2745">
            <v>2745</v>
          </cell>
        </row>
        <row r="2746">
          <cell r="A2746" t="str">
            <v>RQL030</v>
          </cell>
          <cell r="C2746" t="str">
            <v>Income</v>
          </cell>
          <cell r="D2746" t="str">
            <v>Included in Special items B - tax</v>
          </cell>
          <cell r="E2746">
            <v>0</v>
          </cell>
          <cell r="F2746" t="str">
            <v>#</v>
          </cell>
          <cell r="H2746">
            <v>2746</v>
          </cell>
        </row>
        <row r="2747">
          <cell r="A2747" t="str">
            <v>RQL050</v>
          </cell>
          <cell r="C2747" t="str">
            <v>Flow</v>
          </cell>
          <cell r="D2747" t="str">
            <v>Charge to existing provision (in provs)</v>
          </cell>
          <cell r="E2747">
            <v>0</v>
          </cell>
          <cell r="F2747" t="str">
            <v>#</v>
          </cell>
          <cell r="H2747">
            <v>2747</v>
          </cell>
        </row>
        <row r="2748">
          <cell r="A2748" t="str">
            <v>RQL060</v>
          </cell>
          <cell r="C2748" t="str">
            <v>Flow</v>
          </cell>
          <cell r="D2748" t="str">
            <v>Charge to existing provision (in creds)</v>
          </cell>
          <cell r="E2748">
            <v>0</v>
          </cell>
          <cell r="F2748" t="str">
            <v>#</v>
          </cell>
          <cell r="H2748">
            <v>2748</v>
          </cell>
        </row>
        <row r="2749">
          <cell r="A2749" t="str">
            <v>RQL080</v>
          </cell>
          <cell r="C2749" t="str">
            <v>Balance</v>
          </cell>
          <cell r="D2749" t="str">
            <v>Number of people terminated</v>
          </cell>
          <cell r="E2749">
            <v>0</v>
          </cell>
          <cell r="F2749" t="str">
            <v>#</v>
          </cell>
          <cell r="H2749">
            <v>2749</v>
          </cell>
        </row>
        <row r="2750">
          <cell r="A2750" t="str">
            <v>RQM010</v>
          </cell>
          <cell r="C2750" t="str">
            <v>Income</v>
          </cell>
          <cell r="D2750" t="str">
            <v>Interest receivable - OECD</v>
          </cell>
          <cell r="E2750">
            <v>0</v>
          </cell>
          <cell r="F2750" t="str">
            <v>#</v>
          </cell>
          <cell r="H2750">
            <v>2750</v>
          </cell>
        </row>
        <row r="2751">
          <cell r="A2751" t="str">
            <v>RQM020</v>
          </cell>
          <cell r="C2751" t="str">
            <v>Income</v>
          </cell>
          <cell r="D2751" t="str">
            <v>Interest receivable - other</v>
          </cell>
          <cell r="E2751">
            <v>0</v>
          </cell>
          <cell r="F2751" t="str">
            <v>#</v>
          </cell>
          <cell r="H2751">
            <v>2751</v>
          </cell>
        </row>
        <row r="2752">
          <cell r="A2752" t="str">
            <v>RQM050</v>
          </cell>
          <cell r="C2752" t="str">
            <v>Liability</v>
          </cell>
          <cell r="D2752" t="str">
            <v>Outstanding debentures etc.</v>
          </cell>
          <cell r="E2752">
            <v>0</v>
          </cell>
          <cell r="F2752" t="str">
            <v>#</v>
          </cell>
          <cell r="H2752">
            <v>2752</v>
          </cell>
        </row>
        <row r="2753">
          <cell r="A2753" t="str">
            <v>RQM060</v>
          </cell>
          <cell r="C2753" t="str">
            <v>Liability</v>
          </cell>
          <cell r="D2753" t="str">
            <v>Acceptance credit</v>
          </cell>
          <cell r="E2753">
            <v>0</v>
          </cell>
          <cell r="F2753" t="str">
            <v>#</v>
          </cell>
          <cell r="H2753">
            <v>2753</v>
          </cell>
        </row>
        <row r="2754">
          <cell r="A2754" t="str">
            <v>RQM070</v>
          </cell>
          <cell r="C2754" t="str">
            <v>Liability</v>
          </cell>
          <cell r="D2754" t="str">
            <v>Sale/discounted receivables (recourse)</v>
          </cell>
          <cell r="E2754">
            <v>0</v>
          </cell>
          <cell r="F2754" t="str">
            <v>#</v>
          </cell>
          <cell r="H2754">
            <v>2754</v>
          </cell>
        </row>
        <row r="2755">
          <cell r="A2755" t="str">
            <v>RQM080</v>
          </cell>
          <cell r="C2755" t="str">
            <v>Liability</v>
          </cell>
          <cell r="D2755" t="str">
            <v>Sale/discounted receivables(nonrecourse)</v>
          </cell>
          <cell r="E2755">
            <v>0</v>
          </cell>
          <cell r="F2755" t="str">
            <v>#</v>
          </cell>
          <cell r="H2755">
            <v>2755</v>
          </cell>
        </row>
        <row r="2756">
          <cell r="A2756" t="str">
            <v>RQM090</v>
          </cell>
          <cell r="C2756" t="str">
            <v>Liability</v>
          </cell>
          <cell r="D2756" t="str">
            <v>Financing of assets</v>
          </cell>
          <cell r="E2756">
            <v>0</v>
          </cell>
          <cell r="F2756" t="str">
            <v>#</v>
          </cell>
          <cell r="H2756">
            <v>2756</v>
          </cell>
        </row>
        <row r="2757">
          <cell r="A2757" t="str">
            <v>RQM110</v>
          </cell>
          <cell r="C2757" t="str">
            <v>Liability</v>
          </cell>
          <cell r="D2757" t="str">
            <v>Premium payable</v>
          </cell>
          <cell r="E2757">
            <v>0</v>
          </cell>
          <cell r="F2757" t="str">
            <v>#</v>
          </cell>
          <cell r="H2757">
            <v>2757</v>
          </cell>
        </row>
        <row r="2758">
          <cell r="A2758" t="str">
            <v>RQM120</v>
          </cell>
          <cell r="C2758" t="str">
            <v>Liability</v>
          </cell>
          <cell r="D2758" t="str">
            <v>Indemnity</v>
          </cell>
          <cell r="E2758">
            <v>0</v>
          </cell>
          <cell r="F2758" t="str">
            <v>#</v>
          </cell>
          <cell r="H2758">
            <v>2758</v>
          </cell>
        </row>
        <row r="2759">
          <cell r="A2759" t="str">
            <v>RQM140</v>
          </cell>
          <cell r="C2759" t="str">
            <v>Liability</v>
          </cell>
          <cell r="D2759" t="str">
            <v>Letters of credit</v>
          </cell>
          <cell r="E2759">
            <v>0</v>
          </cell>
          <cell r="F2759" t="str">
            <v>#</v>
          </cell>
          <cell r="H2759">
            <v>2759</v>
          </cell>
        </row>
        <row r="2760">
          <cell r="E2760">
            <v>0</v>
          </cell>
          <cell r="F2760" t="str">
            <v>#</v>
          </cell>
          <cell r="H2760">
            <v>2760</v>
          </cell>
        </row>
        <row r="2761">
          <cell r="A2761" t="str">
            <v>CON010</v>
          </cell>
          <cell r="C2761" t="str">
            <v>Balance</v>
          </cell>
          <cell r="D2761" t="str">
            <v>Capex contracted for</v>
          </cell>
          <cell r="E2761">
            <v>0</v>
          </cell>
          <cell r="F2761" t="str">
            <v>#</v>
          </cell>
          <cell r="H2761">
            <v>2761</v>
          </cell>
        </row>
        <row r="2762">
          <cell r="A2762" t="str">
            <v>CON020</v>
          </cell>
          <cell r="C2762" t="str">
            <v>Balance</v>
          </cell>
          <cell r="D2762" t="str">
            <v>F leases entered into starting &gt;period</v>
          </cell>
          <cell r="E2762">
            <v>0</v>
          </cell>
          <cell r="F2762" t="str">
            <v>#</v>
          </cell>
          <cell r="H2762">
            <v>2762</v>
          </cell>
        </row>
        <row r="2763">
          <cell r="A2763" t="str">
            <v>CON030</v>
          </cell>
          <cell r="C2763" t="str">
            <v>Balance</v>
          </cell>
          <cell r="D2763" t="str">
            <v>Capex approved, not yet contracted</v>
          </cell>
          <cell r="E2763">
            <v>0</v>
          </cell>
          <cell r="F2763" t="str">
            <v>#</v>
          </cell>
          <cell r="H2763">
            <v>2763</v>
          </cell>
        </row>
        <row r="2764">
          <cell r="A2764" t="str">
            <v>CON050</v>
          </cell>
          <cell r="C2764" t="str">
            <v>Balance</v>
          </cell>
          <cell r="D2764" t="str">
            <v>Bills of exchange</v>
          </cell>
          <cell r="E2764">
            <v>0</v>
          </cell>
          <cell r="F2764" t="str">
            <v>#</v>
          </cell>
          <cell r="H2764">
            <v>2764</v>
          </cell>
        </row>
        <row r="2765">
          <cell r="A2765" t="str">
            <v>CON060</v>
          </cell>
          <cell r="C2765" t="str">
            <v>Balance</v>
          </cell>
          <cell r="D2765" t="str">
            <v>Guarantees</v>
          </cell>
          <cell r="E2765">
            <v>0</v>
          </cell>
          <cell r="F2765" t="str">
            <v>#</v>
          </cell>
          <cell r="H2765">
            <v>2765</v>
          </cell>
        </row>
        <row r="2766">
          <cell r="A2766" t="str">
            <v>CON070</v>
          </cell>
          <cell r="C2766" t="str">
            <v>Balance</v>
          </cell>
          <cell r="D2766" t="str">
            <v>Bank indemnities</v>
          </cell>
          <cell r="E2766">
            <v>0</v>
          </cell>
          <cell r="F2766" t="str">
            <v>#</v>
          </cell>
          <cell r="H2766">
            <v>2766</v>
          </cell>
        </row>
        <row r="2767">
          <cell r="A2767" t="str">
            <v>CON080</v>
          </cell>
          <cell r="C2767" t="str">
            <v>Balance</v>
          </cell>
          <cell r="D2767" t="str">
            <v>Grants rec'ble from government sources</v>
          </cell>
          <cell r="E2767">
            <v>0</v>
          </cell>
          <cell r="F2767" t="str">
            <v>#</v>
          </cell>
          <cell r="H2767">
            <v>2767</v>
          </cell>
        </row>
        <row r="2768">
          <cell r="A2768" t="str">
            <v>CON090</v>
          </cell>
          <cell r="C2768" t="str">
            <v>Balance</v>
          </cell>
          <cell r="D2768" t="str">
            <v>Other</v>
          </cell>
          <cell r="E2768">
            <v>0</v>
          </cell>
          <cell r="F2768" t="str">
            <v>#</v>
          </cell>
          <cell r="H2768">
            <v>2768</v>
          </cell>
        </row>
        <row r="2769">
          <cell r="E2769">
            <v>0</v>
          </cell>
          <cell r="F2769" t="str">
            <v>#</v>
          </cell>
          <cell r="H2769">
            <v>2769</v>
          </cell>
        </row>
        <row r="2770">
          <cell r="E2770">
            <v>0</v>
          </cell>
          <cell r="F2770" t="str">
            <v>#</v>
          </cell>
          <cell r="H2770">
            <v>2770</v>
          </cell>
        </row>
        <row r="2771">
          <cell r="A2771" t="str">
            <v>ALINT</v>
          </cell>
          <cell r="C2771" t="str">
            <v>Income</v>
          </cell>
          <cell r="D2771" t="str">
            <v>Allocated interest</v>
          </cell>
          <cell r="E2771">
            <v>0</v>
          </cell>
          <cell r="F2771" t="str">
            <v>#</v>
          </cell>
          <cell r="H2771">
            <v>2771</v>
          </cell>
        </row>
        <row r="2772">
          <cell r="A2772" t="str">
            <v>ALINTPCT</v>
          </cell>
          <cell r="C2772" t="str">
            <v>Income</v>
          </cell>
          <cell r="D2772" t="str">
            <v>Allocated interest %</v>
          </cell>
          <cell r="E2772">
            <v>0</v>
          </cell>
          <cell r="F2772" t="str">
            <v>#</v>
          </cell>
          <cell r="H2772">
            <v>2772</v>
          </cell>
        </row>
        <row r="2773">
          <cell r="A2773" t="str">
            <v>ALPBIT</v>
          </cell>
          <cell r="C2773" t="str">
            <v>Income</v>
          </cell>
          <cell r="D2773" t="str">
            <v>Allocated PBIT</v>
          </cell>
          <cell r="E2773">
            <v>0</v>
          </cell>
          <cell r="F2773" t="str">
            <v>#</v>
          </cell>
          <cell r="H2773">
            <v>2773</v>
          </cell>
        </row>
        <row r="2774">
          <cell r="A2774" t="str">
            <v>ALPBITPCT</v>
          </cell>
          <cell r="C2774" t="str">
            <v>Income</v>
          </cell>
          <cell r="D2774" t="str">
            <v>Allocated PBIT %</v>
          </cell>
          <cell r="E2774">
            <v>0</v>
          </cell>
          <cell r="F2774" t="str">
            <v>#</v>
          </cell>
          <cell r="H2774">
            <v>2774</v>
          </cell>
        </row>
        <row r="2775">
          <cell r="A2775" t="str">
            <v>ALPBT</v>
          </cell>
          <cell r="C2775" t="str">
            <v>Income</v>
          </cell>
          <cell r="D2775" t="str">
            <v>Allocated PBT</v>
          </cell>
          <cell r="E2775">
            <v>0</v>
          </cell>
          <cell r="F2775" t="str">
            <v>#</v>
          </cell>
          <cell r="H2775">
            <v>2775</v>
          </cell>
        </row>
        <row r="2776">
          <cell r="A2776" t="str">
            <v>ALPBTPCT</v>
          </cell>
          <cell r="C2776" t="str">
            <v>Income</v>
          </cell>
          <cell r="D2776" t="str">
            <v>Allocated PBT %</v>
          </cell>
          <cell r="E2776">
            <v>0</v>
          </cell>
          <cell r="F2776" t="str">
            <v>#</v>
          </cell>
          <cell r="H2776">
            <v>2776</v>
          </cell>
        </row>
        <row r="2777">
          <cell r="A2777" t="str">
            <v>ALSALES</v>
          </cell>
          <cell r="C2777" t="str">
            <v>Income</v>
          </cell>
          <cell r="D2777" t="str">
            <v>Allocated sales</v>
          </cell>
          <cell r="E2777">
            <v>0</v>
          </cell>
          <cell r="F2777" t="str">
            <v>#</v>
          </cell>
          <cell r="H2777">
            <v>2777</v>
          </cell>
        </row>
        <row r="2778">
          <cell r="A2778" t="str">
            <v>ALSALESPCT</v>
          </cell>
          <cell r="C2778" t="str">
            <v>Income</v>
          </cell>
          <cell r="D2778" t="str">
            <v>Allocated sales %</v>
          </cell>
          <cell r="E2778">
            <v>0</v>
          </cell>
          <cell r="F2778" t="str">
            <v>#</v>
          </cell>
          <cell r="H2778">
            <v>2778</v>
          </cell>
        </row>
        <row r="2779">
          <cell r="E2779">
            <v>0</v>
          </cell>
          <cell r="F2779" t="str">
            <v>#</v>
          </cell>
          <cell r="H2779">
            <v>2779</v>
          </cell>
        </row>
        <row r="2780">
          <cell r="E2780">
            <v>0</v>
          </cell>
          <cell r="F2780" t="str">
            <v>#</v>
          </cell>
          <cell r="H2780">
            <v>2780</v>
          </cell>
        </row>
        <row r="2781">
          <cell r="A2781" t="str">
            <v>HOA010</v>
          </cell>
          <cell r="C2781" t="str">
            <v>Balance</v>
          </cell>
          <cell r="D2781" t="str">
            <v>No of shares at period end</v>
          </cell>
          <cell r="E2781">
            <v>0</v>
          </cell>
          <cell r="F2781" t="str">
            <v>#</v>
          </cell>
          <cell r="H2781">
            <v>2781</v>
          </cell>
        </row>
        <row r="2782">
          <cell r="A2782" t="str">
            <v>HOA020</v>
          </cell>
          <cell r="C2782" t="str">
            <v>Balance</v>
          </cell>
          <cell r="D2782" t="str">
            <v>Weighted average no of shares</v>
          </cell>
          <cell r="E2782">
            <v>0</v>
          </cell>
          <cell r="F2782" t="str">
            <v>#</v>
          </cell>
          <cell r="H2782">
            <v>2782</v>
          </cell>
        </row>
        <row r="2783">
          <cell r="A2783" t="str">
            <v>HOA030</v>
          </cell>
          <cell r="C2783" t="str">
            <v>Balance</v>
          </cell>
          <cell r="D2783" t="str">
            <v>Earnings per share</v>
          </cell>
          <cell r="E2783">
            <v>0</v>
          </cell>
          <cell r="F2783" t="str">
            <v>#</v>
          </cell>
          <cell r="H2783">
            <v>2783</v>
          </cell>
        </row>
        <row r="2784">
          <cell r="A2784" t="str">
            <v>HOA040</v>
          </cell>
          <cell r="C2784" t="str">
            <v>Balance</v>
          </cell>
          <cell r="D2784" t="str">
            <v>Dividend per share</v>
          </cell>
          <cell r="E2784">
            <v>0</v>
          </cell>
          <cell r="F2784" t="str">
            <v>#</v>
          </cell>
          <cell r="H2784">
            <v>2784</v>
          </cell>
        </row>
        <row r="2785">
          <cell r="A2785" t="str">
            <v>HOA050</v>
          </cell>
          <cell r="C2785" t="str">
            <v>Balance</v>
          </cell>
          <cell r="D2785" t="str">
            <v>Interest cost - period end balances</v>
          </cell>
          <cell r="E2785">
            <v>0</v>
          </cell>
          <cell r="F2785" t="str">
            <v>#</v>
          </cell>
          <cell r="H2785">
            <v>2785</v>
          </cell>
        </row>
        <row r="2786">
          <cell r="A2786" t="str">
            <v>HOA060</v>
          </cell>
          <cell r="C2786" t="str">
            <v>Balance</v>
          </cell>
          <cell r="D2786" t="str">
            <v>Interest cost - weekly balances</v>
          </cell>
          <cell r="E2786">
            <v>0</v>
          </cell>
          <cell r="F2786" t="str">
            <v>#</v>
          </cell>
          <cell r="H2786">
            <v>2786</v>
          </cell>
        </row>
        <row r="2787">
          <cell r="A2787" t="str">
            <v>HOA070</v>
          </cell>
          <cell r="C2787" t="str">
            <v>Balance</v>
          </cell>
          <cell r="D2787" t="str">
            <v>Short term US$ interest rate</v>
          </cell>
          <cell r="E2787">
            <v>0</v>
          </cell>
          <cell r="F2787" t="str">
            <v>#</v>
          </cell>
          <cell r="H2787">
            <v>2787</v>
          </cell>
        </row>
        <row r="2788">
          <cell r="A2788" t="str">
            <v>HOA080</v>
          </cell>
          <cell r="C2788" t="str">
            <v>Balance</v>
          </cell>
          <cell r="D2788" t="str">
            <v>Short term DM interest rate</v>
          </cell>
          <cell r="E2788">
            <v>0</v>
          </cell>
          <cell r="F2788" t="str">
            <v>#</v>
          </cell>
          <cell r="H2788">
            <v>2788</v>
          </cell>
        </row>
        <row r="2789">
          <cell r="A2789" t="str">
            <v>HOA090</v>
          </cell>
          <cell r="C2789" t="str">
            <v>Liability</v>
          </cell>
          <cell r="D2789" t="str">
            <v>Average shareholders' funds</v>
          </cell>
          <cell r="E2789">
            <v>0</v>
          </cell>
          <cell r="F2789" t="str">
            <v>#</v>
          </cell>
          <cell r="H2789">
            <v>2789</v>
          </cell>
        </row>
        <row r="2790">
          <cell r="A2790" t="str">
            <v>HOA100</v>
          </cell>
          <cell r="C2790" t="str">
            <v>Balance</v>
          </cell>
          <cell r="D2790" t="str">
            <v>Share options</v>
          </cell>
          <cell r="E2790">
            <v>0</v>
          </cell>
          <cell r="F2790" t="str">
            <v>#</v>
          </cell>
          <cell r="H2790">
            <v>2790</v>
          </cell>
        </row>
        <row r="2791">
          <cell r="A2791" t="str">
            <v>HOA110</v>
          </cell>
          <cell r="C2791" t="str">
            <v>Balance</v>
          </cell>
          <cell r="D2791" t="str">
            <v>Scrip dividends</v>
          </cell>
          <cell r="E2791">
            <v>0</v>
          </cell>
          <cell r="F2791" t="str">
            <v>#</v>
          </cell>
          <cell r="H2791">
            <v>2791</v>
          </cell>
        </row>
        <row r="2792">
          <cell r="A2792" t="str">
            <v>HOA120</v>
          </cell>
          <cell r="C2792" t="str">
            <v>Balance</v>
          </cell>
          <cell r="D2792" t="str">
            <v>Rights issue</v>
          </cell>
          <cell r="E2792">
            <v>0</v>
          </cell>
          <cell r="F2792" t="str">
            <v>#</v>
          </cell>
          <cell r="H2792">
            <v>2792</v>
          </cell>
        </row>
        <row r="2793">
          <cell r="A2793" t="str">
            <v>HOA130</v>
          </cell>
          <cell r="C2793" t="str">
            <v>Balance</v>
          </cell>
          <cell r="D2793" t="str">
            <v>Other movements</v>
          </cell>
          <cell r="E2793">
            <v>0</v>
          </cell>
          <cell r="F2793" t="str">
            <v>#</v>
          </cell>
          <cell r="H2793">
            <v>2793</v>
          </cell>
        </row>
        <row r="2794">
          <cell r="E2794">
            <v>0</v>
          </cell>
          <cell r="F2794" t="str">
            <v>#</v>
          </cell>
          <cell r="H2794">
            <v>2794</v>
          </cell>
        </row>
        <row r="2795">
          <cell r="A2795" t="str">
            <v>WAG060</v>
          </cell>
          <cell r="C2795" t="str">
            <v>Expense</v>
          </cell>
          <cell r="D2795" t="str">
            <v>Redundancy &amp; lieu of notice costs</v>
          </cell>
          <cell r="E2795">
            <v>0</v>
          </cell>
          <cell r="F2795" t="str">
            <v>#</v>
          </cell>
          <cell r="H2795">
            <v>2795</v>
          </cell>
        </row>
        <row r="2796">
          <cell r="E2796">
            <v>0</v>
          </cell>
          <cell r="F2796" t="str">
            <v>#</v>
          </cell>
          <cell r="H2796">
            <v>2796</v>
          </cell>
        </row>
        <row r="2797">
          <cell r="A2797" t="str">
            <v>VAL010</v>
          </cell>
          <cell r="C2797" t="str">
            <v>Balance</v>
          </cell>
          <cell r="D2797" t="str">
            <v>Vsales</v>
          </cell>
          <cell r="E2797">
            <v>0</v>
          </cell>
          <cell r="F2797" t="str">
            <v>#</v>
          </cell>
          <cell r="H2797">
            <v>2797</v>
          </cell>
        </row>
        <row r="2798">
          <cell r="A2798" t="str">
            <v>VAL020</v>
          </cell>
          <cell r="C2798" t="str">
            <v>Balance</v>
          </cell>
          <cell r="D2798" t="str">
            <v>val020</v>
          </cell>
          <cell r="E2798">
            <v>0</v>
          </cell>
          <cell r="F2798" t="str">
            <v>#</v>
          </cell>
          <cell r="H2798">
            <v>27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List"/>
      <sheetName val="Sheet1"/>
      <sheetName val="PEDESB"/>
      <sheetName val="JobDetails"/>
      <sheetName val="AR APR'02"/>
      <sheetName val="Sales - Machinery &amp; Equipment"/>
      <sheetName val="structure"/>
    </sheetNames>
    <sheetDataSet>
      <sheetData sheetId="0">
        <row r="5">
          <cell r="B5" t="str">
            <v>SIN-000008</v>
          </cell>
          <cell r="C5" t="str">
            <v>SING1</v>
          </cell>
          <cell r="D5" t="str">
            <v>SGP100052</v>
          </cell>
          <cell r="E5" t="str">
            <v>IN</v>
          </cell>
          <cell r="F5">
            <v>12055.53</v>
          </cell>
          <cell r="G5" t="str">
            <v>2001-06-29</v>
          </cell>
          <cell r="H5" t="str">
            <v>2001-06-29</v>
          </cell>
          <cell r="I5">
            <v>12055.53</v>
          </cell>
        </row>
        <row r="6">
          <cell r="B6" t="str">
            <v>SIN-000036</v>
          </cell>
          <cell r="C6" t="str">
            <v>SING1</v>
          </cell>
          <cell r="D6" t="str">
            <v>SGP100048</v>
          </cell>
          <cell r="E6" t="str">
            <v>IN</v>
          </cell>
          <cell r="F6">
            <v>186823.46</v>
          </cell>
          <cell r="G6" t="str">
            <v>2001-07-24</v>
          </cell>
          <cell r="H6" t="str">
            <v>2001-07-27</v>
          </cell>
          <cell r="I6">
            <v>186823.46</v>
          </cell>
        </row>
        <row r="7">
          <cell r="B7" t="str">
            <v>SIN-000057</v>
          </cell>
          <cell r="C7" t="str">
            <v>SING1</v>
          </cell>
          <cell r="D7" t="str">
            <v>SGP100120</v>
          </cell>
          <cell r="E7" t="str">
            <v>IN</v>
          </cell>
          <cell r="F7">
            <v>3862.5</v>
          </cell>
          <cell r="G7" t="str">
            <v>2001-07-27</v>
          </cell>
          <cell r="H7" t="str">
            <v>2001-07-31</v>
          </cell>
          <cell r="I7">
            <v>3862.5</v>
          </cell>
        </row>
        <row r="8">
          <cell r="B8" t="str">
            <v>SIN-000147</v>
          </cell>
          <cell r="C8" t="str">
            <v>SING1</v>
          </cell>
          <cell r="D8" t="str">
            <v>SGP100147</v>
          </cell>
          <cell r="E8" t="str">
            <v>IN</v>
          </cell>
          <cell r="F8">
            <v>41715</v>
          </cell>
          <cell r="G8" t="str">
            <v>2001-08-31</v>
          </cell>
          <cell r="H8" t="str">
            <v>2001-09-01</v>
          </cell>
          <cell r="I8">
            <v>41715</v>
          </cell>
        </row>
        <row r="9">
          <cell r="B9" t="str">
            <v>SIN-000245</v>
          </cell>
          <cell r="C9" t="str">
            <v>SING1</v>
          </cell>
          <cell r="D9" t="str">
            <v>SGP100065</v>
          </cell>
          <cell r="E9" t="str">
            <v>IN</v>
          </cell>
          <cell r="F9">
            <v>59273.18</v>
          </cell>
          <cell r="G9" t="str">
            <v>2001-10-23</v>
          </cell>
          <cell r="H9" t="str">
            <v>2001-10-23</v>
          </cell>
          <cell r="I9">
            <v>59273.18</v>
          </cell>
        </row>
        <row r="10">
          <cell r="B10" t="str">
            <v>SIN-000259</v>
          </cell>
          <cell r="C10" t="str">
            <v>SING1</v>
          </cell>
          <cell r="D10" t="str">
            <v>SGP100156</v>
          </cell>
          <cell r="E10" t="str">
            <v>IN</v>
          </cell>
          <cell r="F10">
            <v>12055.53</v>
          </cell>
          <cell r="G10" t="str">
            <v>2001-10-26</v>
          </cell>
          <cell r="H10" t="str">
            <v>2001-10-26</v>
          </cell>
          <cell r="I10">
            <v>12055.53</v>
          </cell>
        </row>
        <row r="11">
          <cell r="B11" t="str">
            <v>SIN-000262</v>
          </cell>
          <cell r="C11" t="str">
            <v>SING1</v>
          </cell>
          <cell r="D11" t="str">
            <v>PS1202918</v>
          </cell>
          <cell r="E11" t="str">
            <v>IN</v>
          </cell>
          <cell r="F11">
            <v>6071.66</v>
          </cell>
          <cell r="G11" t="str">
            <v>2001-10-26</v>
          </cell>
          <cell r="H11" t="str">
            <v>2001-10-28</v>
          </cell>
          <cell r="I11">
            <v>6071.66</v>
          </cell>
        </row>
        <row r="12">
          <cell r="B12" t="str">
            <v>SIN-000268</v>
          </cell>
          <cell r="C12" t="str">
            <v>SING1</v>
          </cell>
          <cell r="D12" t="str">
            <v>SGP100175</v>
          </cell>
          <cell r="E12" t="str">
            <v>IN</v>
          </cell>
          <cell r="F12">
            <v>6695</v>
          </cell>
          <cell r="G12" t="str">
            <v>2001-10-30</v>
          </cell>
          <cell r="H12" t="str">
            <v>2001-10-31</v>
          </cell>
          <cell r="I12">
            <v>6695</v>
          </cell>
        </row>
        <row r="13">
          <cell r="B13" t="str">
            <v>SIN-000302</v>
          </cell>
          <cell r="C13" t="str">
            <v>SING1</v>
          </cell>
          <cell r="D13" t="str">
            <v>SGP100179</v>
          </cell>
          <cell r="E13" t="str">
            <v>IN</v>
          </cell>
          <cell r="F13">
            <v>25688.2</v>
          </cell>
          <cell r="G13" t="str">
            <v>2001-11-13</v>
          </cell>
          <cell r="H13" t="str">
            <v>2001-11-13</v>
          </cell>
          <cell r="I13">
            <v>25688.2</v>
          </cell>
        </row>
        <row r="14">
          <cell r="B14" t="str">
            <v>SIN-000316</v>
          </cell>
          <cell r="C14" t="str">
            <v>SING1</v>
          </cell>
          <cell r="D14" t="str">
            <v>SGP100147</v>
          </cell>
          <cell r="E14" t="str">
            <v>IN</v>
          </cell>
          <cell r="F14">
            <v>12051</v>
          </cell>
          <cell r="G14" t="str">
            <v>2001-11-13</v>
          </cell>
          <cell r="H14" t="str">
            <v>2001-11-13</v>
          </cell>
          <cell r="I14">
            <v>12051</v>
          </cell>
        </row>
        <row r="15">
          <cell r="B15" t="str">
            <v>SIN-000325</v>
          </cell>
          <cell r="C15" t="str">
            <v>SING1</v>
          </cell>
          <cell r="D15" t="str">
            <v>SGP100173</v>
          </cell>
          <cell r="E15" t="str">
            <v>IN</v>
          </cell>
          <cell r="F15">
            <v>3862.5</v>
          </cell>
          <cell r="G15" t="str">
            <v>2001-11-28</v>
          </cell>
          <cell r="H15" t="str">
            <v>2001-11-30</v>
          </cell>
          <cell r="I15">
            <v>3862.5</v>
          </cell>
        </row>
        <row r="16">
          <cell r="B16" t="str">
            <v>SIN-000355</v>
          </cell>
          <cell r="C16" t="str">
            <v>SING1</v>
          </cell>
          <cell r="D16" t="str">
            <v>SGP100018</v>
          </cell>
          <cell r="E16" t="str">
            <v>IN</v>
          </cell>
          <cell r="F16">
            <v>286.33999999999997</v>
          </cell>
          <cell r="G16" t="str">
            <v>2001-12-11</v>
          </cell>
          <cell r="H16" t="str">
            <v>2001-12-12</v>
          </cell>
          <cell r="I16">
            <v>286.33999999999997</v>
          </cell>
        </row>
        <row r="17">
          <cell r="B17" t="str">
            <v>SIN-000357</v>
          </cell>
          <cell r="C17" t="str">
            <v>SING1</v>
          </cell>
          <cell r="D17" t="str">
            <v>SGP100003</v>
          </cell>
          <cell r="E17" t="str">
            <v>IN</v>
          </cell>
          <cell r="F17">
            <v>2389.6</v>
          </cell>
          <cell r="G17" t="str">
            <v>2001-12-11</v>
          </cell>
          <cell r="H17" t="str">
            <v>2001-12-12</v>
          </cell>
          <cell r="I17">
            <v>2389.6</v>
          </cell>
        </row>
        <row r="18">
          <cell r="B18" t="str">
            <v>SIN-000359</v>
          </cell>
          <cell r="C18" t="str">
            <v>SING1</v>
          </cell>
          <cell r="D18" t="str">
            <v>SGP100018</v>
          </cell>
          <cell r="E18" t="str">
            <v>IN</v>
          </cell>
          <cell r="F18">
            <v>89371.04</v>
          </cell>
          <cell r="G18" t="str">
            <v>2001-12-11</v>
          </cell>
          <cell r="H18" t="str">
            <v>2001-12-12</v>
          </cell>
          <cell r="I18">
            <v>89371.04</v>
          </cell>
        </row>
        <row r="19">
          <cell r="B19" t="str">
            <v>SIN-000360</v>
          </cell>
          <cell r="C19" t="str">
            <v>SING1</v>
          </cell>
          <cell r="D19" t="str">
            <v>SGP100002</v>
          </cell>
          <cell r="E19" t="str">
            <v>IN</v>
          </cell>
          <cell r="F19">
            <v>65757.259999999995</v>
          </cell>
          <cell r="G19" t="str">
            <v>2001-12-11</v>
          </cell>
          <cell r="H19" t="str">
            <v>2001-12-12</v>
          </cell>
          <cell r="I19">
            <v>65757.259999999995</v>
          </cell>
        </row>
        <row r="20">
          <cell r="B20" t="str">
            <v>SIN-000370</v>
          </cell>
          <cell r="C20" t="str">
            <v>SING1</v>
          </cell>
          <cell r="D20" t="str">
            <v>SGP100018</v>
          </cell>
          <cell r="E20" t="str">
            <v>IN</v>
          </cell>
          <cell r="F20">
            <v>10428.75</v>
          </cell>
          <cell r="G20" t="str">
            <v>2001-12-20</v>
          </cell>
          <cell r="H20" t="str">
            <v>2001-12-20</v>
          </cell>
          <cell r="I20">
            <v>10428.75</v>
          </cell>
        </row>
        <row r="21">
          <cell r="B21" t="str">
            <v>SIN-000386</v>
          </cell>
          <cell r="C21" t="str">
            <v>SING1</v>
          </cell>
          <cell r="D21" t="str">
            <v>SGP100130</v>
          </cell>
          <cell r="E21" t="str">
            <v>IN</v>
          </cell>
          <cell r="F21">
            <v>9071</v>
          </cell>
          <cell r="G21" t="str">
            <v>2001-12-21</v>
          </cell>
          <cell r="H21" t="str">
            <v>2001-12-21</v>
          </cell>
          <cell r="I21">
            <v>9071</v>
          </cell>
        </row>
        <row r="22">
          <cell r="B22" t="str">
            <v>SIN-000387</v>
          </cell>
          <cell r="C22" t="str">
            <v>SING1</v>
          </cell>
          <cell r="D22" t="str">
            <v>SGP100037</v>
          </cell>
          <cell r="E22" t="str">
            <v>IN</v>
          </cell>
          <cell r="F22">
            <v>18992.169999999998</v>
          </cell>
          <cell r="G22" t="str">
            <v>2002-01-01</v>
          </cell>
          <cell r="H22" t="str">
            <v>2002-02-05</v>
          </cell>
          <cell r="I22">
            <v>18992.169999999998</v>
          </cell>
        </row>
        <row r="23">
          <cell r="B23" t="str">
            <v>SIN-000389</v>
          </cell>
          <cell r="C23" t="str">
            <v>SING1</v>
          </cell>
          <cell r="D23" t="str">
            <v>SGP100192</v>
          </cell>
          <cell r="E23" t="str">
            <v>IN</v>
          </cell>
          <cell r="F23">
            <v>7975</v>
          </cell>
          <cell r="G23" t="str">
            <v>2001-12-22</v>
          </cell>
          <cell r="H23" t="str">
            <v>2001-12-24</v>
          </cell>
          <cell r="I23">
            <v>7975</v>
          </cell>
        </row>
        <row r="24">
          <cell r="B24" t="str">
            <v>SIN-000399</v>
          </cell>
          <cell r="C24" t="str">
            <v>SING1</v>
          </cell>
          <cell r="D24" t="str">
            <v>SGP100156</v>
          </cell>
          <cell r="E24" t="str">
            <v>IN</v>
          </cell>
          <cell r="F24">
            <v>12045.23</v>
          </cell>
          <cell r="G24" t="str">
            <v>2002-01-14</v>
          </cell>
          <cell r="H24" t="str">
            <v>2002-01-16</v>
          </cell>
          <cell r="I24">
            <v>12045.23</v>
          </cell>
        </row>
        <row r="25">
          <cell r="B25" t="str">
            <v>SIN-000423</v>
          </cell>
          <cell r="C25" t="str">
            <v>SING1</v>
          </cell>
          <cell r="D25" t="str">
            <v>SGP100156</v>
          </cell>
          <cell r="E25" t="str">
            <v>IN</v>
          </cell>
          <cell r="F25">
            <v>98202.26</v>
          </cell>
          <cell r="G25" t="str">
            <v>2002-01-15</v>
          </cell>
          <cell r="H25" t="str">
            <v>2002-01-16</v>
          </cell>
          <cell r="I25">
            <v>98202.26</v>
          </cell>
        </row>
        <row r="26">
          <cell r="B26" t="str">
            <v>SIN-000430</v>
          </cell>
          <cell r="C26" t="str">
            <v>SING1</v>
          </cell>
          <cell r="D26" t="str">
            <v>SGP100002</v>
          </cell>
          <cell r="E26" t="str">
            <v>IN</v>
          </cell>
          <cell r="F26">
            <v>19332.07</v>
          </cell>
          <cell r="G26" t="str">
            <v>2002-01-17</v>
          </cell>
          <cell r="H26" t="str">
            <v>2002-01-20</v>
          </cell>
          <cell r="I26">
            <v>19332.07</v>
          </cell>
        </row>
        <row r="27">
          <cell r="B27" t="str">
            <v>SIN-000440</v>
          </cell>
          <cell r="C27" t="str">
            <v>SING1</v>
          </cell>
          <cell r="D27" t="str">
            <v>SGP100068</v>
          </cell>
          <cell r="E27" t="str">
            <v>IN</v>
          </cell>
          <cell r="F27">
            <v>12055.12</v>
          </cell>
          <cell r="G27" t="str">
            <v>2002-01-19</v>
          </cell>
          <cell r="H27" t="str">
            <v>2002-01-29</v>
          </cell>
          <cell r="I27">
            <v>12055.12</v>
          </cell>
        </row>
        <row r="28">
          <cell r="B28" t="str">
            <v>SIN-000442</v>
          </cell>
          <cell r="C28" t="str">
            <v>SING1</v>
          </cell>
          <cell r="D28" t="str">
            <v>SGP100060</v>
          </cell>
          <cell r="E28" t="str">
            <v>IN</v>
          </cell>
          <cell r="F28">
            <v>48162.8</v>
          </cell>
          <cell r="G28" t="str">
            <v>2002-01-21</v>
          </cell>
          <cell r="H28" t="str">
            <v>2002-01-29</v>
          </cell>
          <cell r="I28">
            <v>48162.8</v>
          </cell>
        </row>
        <row r="29">
          <cell r="B29" t="str">
            <v>SIN-000445</v>
          </cell>
          <cell r="C29" t="str">
            <v>SING1</v>
          </cell>
          <cell r="D29" t="str">
            <v>SGP100012</v>
          </cell>
          <cell r="E29" t="str">
            <v>IN</v>
          </cell>
          <cell r="F29">
            <v>16488.240000000002</v>
          </cell>
          <cell r="G29" t="str">
            <v>2002-01-22</v>
          </cell>
          <cell r="H29" t="str">
            <v>2002-01-29</v>
          </cell>
          <cell r="I29">
            <v>16488.240000000002</v>
          </cell>
        </row>
        <row r="30">
          <cell r="B30" t="str">
            <v>SIN-000448</v>
          </cell>
          <cell r="C30" t="str">
            <v>SING1</v>
          </cell>
          <cell r="D30" t="str">
            <v>SGP100025</v>
          </cell>
          <cell r="E30" t="str">
            <v>IN</v>
          </cell>
          <cell r="F30">
            <v>37572</v>
          </cell>
          <cell r="G30" t="str">
            <v>2002-01-24</v>
          </cell>
          <cell r="H30" t="str">
            <v>2002-01-29</v>
          </cell>
          <cell r="I30">
            <v>37572</v>
          </cell>
        </row>
        <row r="31">
          <cell r="B31" t="str">
            <v>SIN-000451</v>
          </cell>
          <cell r="C31" t="str">
            <v>SING1</v>
          </cell>
          <cell r="D31" t="str">
            <v>SGP100147</v>
          </cell>
          <cell r="E31" t="str">
            <v>IN</v>
          </cell>
          <cell r="F31">
            <v>101784.6</v>
          </cell>
          <cell r="G31" t="str">
            <v>2002-01-24</v>
          </cell>
          <cell r="H31" t="str">
            <v>2002-01-29</v>
          </cell>
          <cell r="I31">
            <v>101784.6</v>
          </cell>
        </row>
        <row r="32">
          <cell r="B32" t="str">
            <v>SIN-000453</v>
          </cell>
          <cell r="C32" t="str">
            <v>SING1</v>
          </cell>
          <cell r="D32" t="str">
            <v>SGP100192</v>
          </cell>
          <cell r="E32" t="str">
            <v>IN</v>
          </cell>
          <cell r="F32">
            <v>22040</v>
          </cell>
          <cell r="G32" t="str">
            <v>2002-01-25</v>
          </cell>
          <cell r="H32" t="str">
            <v>2002-01-29</v>
          </cell>
          <cell r="I32">
            <v>22040</v>
          </cell>
        </row>
        <row r="33">
          <cell r="B33" t="str">
            <v>SIN-000456</v>
          </cell>
          <cell r="C33" t="str">
            <v>SING1</v>
          </cell>
          <cell r="D33" t="str">
            <v>SGP100201</v>
          </cell>
          <cell r="E33" t="str">
            <v>IN</v>
          </cell>
          <cell r="F33">
            <v>6695</v>
          </cell>
          <cell r="G33" t="str">
            <v>2002-01-26</v>
          </cell>
          <cell r="H33" t="str">
            <v>2002-01-29</v>
          </cell>
          <cell r="I33">
            <v>6695</v>
          </cell>
        </row>
        <row r="34">
          <cell r="B34" t="str">
            <v>SIN-000459</v>
          </cell>
          <cell r="C34" t="str">
            <v>SING1</v>
          </cell>
          <cell r="D34" t="str">
            <v>SGP100014</v>
          </cell>
          <cell r="E34" t="str">
            <v>IN</v>
          </cell>
          <cell r="F34">
            <v>69417.88</v>
          </cell>
          <cell r="G34" t="str">
            <v>2002-01-29</v>
          </cell>
          <cell r="H34" t="str">
            <v>2002-01-29</v>
          </cell>
          <cell r="I34">
            <v>69417.88</v>
          </cell>
        </row>
        <row r="35">
          <cell r="B35" t="str">
            <v>SIN-000462</v>
          </cell>
          <cell r="C35" t="str">
            <v>SING1</v>
          </cell>
          <cell r="D35" t="str">
            <v>SGP100018</v>
          </cell>
          <cell r="E35" t="str">
            <v>IN</v>
          </cell>
          <cell r="F35">
            <v>368.74</v>
          </cell>
          <cell r="G35" t="str">
            <v>2002-01-30</v>
          </cell>
          <cell r="H35" t="str">
            <v>2002-01-31</v>
          </cell>
          <cell r="I35">
            <v>368.74</v>
          </cell>
        </row>
        <row r="36">
          <cell r="B36" t="str">
            <v>SIN-000464</v>
          </cell>
          <cell r="C36" t="str">
            <v>SING1</v>
          </cell>
          <cell r="D36" t="str">
            <v>SGP100204</v>
          </cell>
          <cell r="E36" t="str">
            <v>IN</v>
          </cell>
          <cell r="F36">
            <v>15450</v>
          </cell>
          <cell r="G36" t="str">
            <v>2002-01-30</v>
          </cell>
          <cell r="H36" t="str">
            <v>2002-01-31</v>
          </cell>
          <cell r="I36">
            <v>15450</v>
          </cell>
        </row>
        <row r="37">
          <cell r="B37" t="str">
            <v>SIN-000466</v>
          </cell>
          <cell r="C37" t="str">
            <v>SING1</v>
          </cell>
          <cell r="D37" t="str">
            <v>SGP100165</v>
          </cell>
          <cell r="E37" t="str">
            <v>IN</v>
          </cell>
          <cell r="F37">
            <v>53865.91</v>
          </cell>
          <cell r="G37" t="str">
            <v>2002-01-31</v>
          </cell>
          <cell r="H37" t="str">
            <v>2002-01-31</v>
          </cell>
          <cell r="I37">
            <v>53855.91</v>
          </cell>
        </row>
        <row r="38">
          <cell r="B38" t="str">
            <v>SIN-000467</v>
          </cell>
          <cell r="C38" t="str">
            <v>SING1</v>
          </cell>
          <cell r="D38" t="str">
            <v>SGP100131</v>
          </cell>
          <cell r="E38" t="str">
            <v>IN</v>
          </cell>
          <cell r="F38">
            <v>81612.05</v>
          </cell>
          <cell r="G38" t="str">
            <v>2002-01-31</v>
          </cell>
          <cell r="H38" t="str">
            <v>2002-01-31</v>
          </cell>
          <cell r="I38">
            <v>81612.05</v>
          </cell>
        </row>
        <row r="39">
          <cell r="B39" t="str">
            <v>SIN-000468</v>
          </cell>
          <cell r="C39" t="str">
            <v>SING1</v>
          </cell>
          <cell r="D39" t="str">
            <v>SGP100098</v>
          </cell>
          <cell r="E39" t="str">
            <v>IN</v>
          </cell>
          <cell r="F39">
            <v>11720</v>
          </cell>
          <cell r="G39" t="str">
            <v>2002-01-31</v>
          </cell>
          <cell r="H39" t="str">
            <v>2002-01-31</v>
          </cell>
          <cell r="I39">
            <v>11720</v>
          </cell>
        </row>
        <row r="40">
          <cell r="B40" t="str">
            <v>SIN-000470</v>
          </cell>
          <cell r="C40" t="str">
            <v>SING1</v>
          </cell>
          <cell r="D40" t="str">
            <v>SGP100147</v>
          </cell>
          <cell r="E40" t="str">
            <v>IN</v>
          </cell>
          <cell r="F40">
            <v>112848.86</v>
          </cell>
          <cell r="G40" t="str">
            <v>2002-01-31</v>
          </cell>
          <cell r="H40" t="str">
            <v>2002-01-31</v>
          </cell>
          <cell r="I40">
            <v>112848.86</v>
          </cell>
        </row>
        <row r="41">
          <cell r="B41" t="str">
            <v>SIN-000472</v>
          </cell>
          <cell r="C41" t="str">
            <v>SING1</v>
          </cell>
          <cell r="D41" t="str">
            <v>SGP100203</v>
          </cell>
          <cell r="E41" t="str">
            <v>IN</v>
          </cell>
          <cell r="F41">
            <v>11350.6</v>
          </cell>
          <cell r="G41" t="str">
            <v>2002-01-31</v>
          </cell>
          <cell r="H41" t="str">
            <v>2002-01-31</v>
          </cell>
          <cell r="I41">
            <v>11350.6</v>
          </cell>
        </row>
        <row r="42">
          <cell r="B42" t="str">
            <v>SIN-000474</v>
          </cell>
          <cell r="C42" t="str">
            <v>SING1</v>
          </cell>
          <cell r="D42" t="str">
            <v>SGP100072</v>
          </cell>
          <cell r="E42" t="str">
            <v>IN</v>
          </cell>
          <cell r="F42">
            <v>2270.12</v>
          </cell>
          <cell r="G42" t="str">
            <v>2002-01-31</v>
          </cell>
          <cell r="H42" t="str">
            <v>2002-01-31</v>
          </cell>
          <cell r="I42">
            <v>2270.12</v>
          </cell>
        </row>
        <row r="43">
          <cell r="B43" t="str">
            <v>SIN-000477</v>
          </cell>
          <cell r="C43" t="str">
            <v>SING1</v>
          </cell>
          <cell r="D43" t="str">
            <v>SGP100130</v>
          </cell>
          <cell r="E43" t="str">
            <v>IN</v>
          </cell>
          <cell r="F43">
            <v>5695</v>
          </cell>
          <cell r="G43" t="str">
            <v>2002-01-31</v>
          </cell>
          <cell r="H43" t="str">
            <v>2002-01-31</v>
          </cell>
          <cell r="I43">
            <v>5695</v>
          </cell>
        </row>
        <row r="44">
          <cell r="B44" t="str">
            <v>SIN-000478</v>
          </cell>
          <cell r="C44" t="str">
            <v>SING1</v>
          </cell>
          <cell r="D44" t="str">
            <v>SGP100130</v>
          </cell>
          <cell r="E44" t="str">
            <v>IN</v>
          </cell>
          <cell r="F44">
            <v>37519</v>
          </cell>
          <cell r="G44" t="str">
            <v>2002-01-31</v>
          </cell>
          <cell r="H44" t="str">
            <v>2002-01-31</v>
          </cell>
          <cell r="I44">
            <v>37519</v>
          </cell>
        </row>
        <row r="45">
          <cell r="B45" t="str">
            <v>SIN-000479</v>
          </cell>
          <cell r="C45" t="str">
            <v>SING1</v>
          </cell>
          <cell r="D45" t="str">
            <v>SGP100130</v>
          </cell>
          <cell r="E45" t="str">
            <v>IN</v>
          </cell>
          <cell r="F45">
            <v>22387</v>
          </cell>
          <cell r="G45" t="str">
            <v>2002-01-31</v>
          </cell>
          <cell r="H45" t="str">
            <v>2002-01-31</v>
          </cell>
          <cell r="I45">
            <v>22387</v>
          </cell>
        </row>
        <row r="46">
          <cell r="B46" t="str">
            <v>SIN-000481</v>
          </cell>
          <cell r="C46" t="str">
            <v>SING1</v>
          </cell>
          <cell r="D46" t="str">
            <v>SGP100018</v>
          </cell>
          <cell r="E46" t="str">
            <v>IN</v>
          </cell>
          <cell r="F46">
            <v>9849.3799999999992</v>
          </cell>
          <cell r="G46" t="str">
            <v>2002-01-31</v>
          </cell>
          <cell r="H46" t="str">
            <v>2002-01-31</v>
          </cell>
          <cell r="I46">
            <v>9849.3799999999992</v>
          </cell>
        </row>
        <row r="47">
          <cell r="B47" t="str">
            <v>SIN-000484</v>
          </cell>
          <cell r="C47" t="str">
            <v>SING1</v>
          </cell>
          <cell r="D47" t="str">
            <v>SGP100018</v>
          </cell>
          <cell r="E47" t="str">
            <v>IN</v>
          </cell>
          <cell r="F47">
            <v>63132.82</v>
          </cell>
          <cell r="G47" t="str">
            <v>2002-01-31</v>
          </cell>
          <cell r="H47" t="str">
            <v>2002-01-31</v>
          </cell>
          <cell r="I47">
            <v>63132.82</v>
          </cell>
        </row>
        <row r="48">
          <cell r="B48" t="str">
            <v>SIN-000489</v>
          </cell>
          <cell r="C48" t="str">
            <v>SING1</v>
          </cell>
          <cell r="D48" t="str">
            <v>SGP100156</v>
          </cell>
          <cell r="E48" t="str">
            <v>IN</v>
          </cell>
          <cell r="F48">
            <v>57198.99</v>
          </cell>
          <cell r="G48" t="str">
            <v>2002-01-31</v>
          </cell>
          <cell r="H48" t="str">
            <v>2002-02-01</v>
          </cell>
          <cell r="I48">
            <v>57198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ing Assumptions"/>
      <sheetName val="Trust Level"/>
      <sheetName val="Trust Assumptions"/>
      <sheetName val="Supporting Calc"/>
      <sheetName val="funding"/>
      <sheetName val="Valn"/>
      <sheetName val="Trust Expenses"/>
      <sheetName val="Asset Model"/>
      <sheetName val="Capex Forecast"/>
      <sheetName val="AM Fees in Units Calculations"/>
      <sheetName val="Units"/>
      <sheetName val="Loan"/>
      <sheetName val="Yield Accretion"/>
      <sheetName val="Sensitivity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gl"/>
      <sheetName val="Ref"/>
      <sheetName val="JobDetails"/>
      <sheetName val="BS Additional Inf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P4DDBFTA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21(a)"/>
      <sheetName val="0000"/>
      <sheetName val="BPR"/>
      <sheetName val="F-1"/>
      <sheetName val="F-2"/>
      <sheetName val="F-3"/>
      <sheetName val="Materiality"/>
      <sheetName val="F-4"/>
      <sheetName val="F-5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"/>
      <sheetName val="C-1"/>
      <sheetName val="L"/>
      <sheetName val="M"/>
      <sheetName val="N"/>
      <sheetName val="U"/>
      <sheetName val="U-100"/>
      <sheetName val="FF"/>
      <sheetName val="FF-1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0"/>
      <sheetName val="Sheet1"/>
      <sheetName val="13"/>
      <sheetName val="14"/>
      <sheetName val="20"/>
      <sheetName val="30"/>
      <sheetName val="NN-12"/>
      <sheetName val="PP-30"/>
      <sheetName val="PP-31"/>
      <sheetName val="PP-40"/>
      <sheetName val="Sheet2"/>
      <sheetName val="FF_21_a_"/>
      <sheetName val="FD-22(hp)"/>
      <sheetName val="FF!31"/>
      <sheetName val="03"/>
      <sheetName val="D"/>
      <sheetName val="99 Customer Table"/>
      <sheetName val="Cost centre expenditure"/>
      <sheetName val="U-13-2(disc)"/>
      <sheetName val="gl"/>
      <sheetName val="FF-3"/>
      <sheetName val="E-1"/>
      <sheetName val="Company Info"/>
      <sheetName val="NTM2000"/>
      <sheetName val="NTM2001"/>
      <sheetName val="U301"/>
      <sheetName val="PA"/>
      <sheetName val="FSA"/>
      <sheetName val="E201"/>
      <sheetName val="MFA00"/>
      <sheetName val="Profit &amp; loss"/>
      <sheetName val="KS CONSO"/>
      <sheetName val="Hp"/>
      <sheetName val="addl cost"/>
      <sheetName val="accumdeprn"/>
      <sheetName val="6A CA"/>
      <sheetName val="A-1"/>
      <sheetName val="DFA"/>
      <sheetName val="PTC"/>
      <sheetName val="65 FINANCE"/>
      <sheetName val="K5-1"/>
      <sheetName val="O-5"/>
      <sheetName val="FF-4"/>
      <sheetName val="FF-6"/>
      <sheetName val="A"/>
      <sheetName val="FF-50"/>
      <sheetName val="EFR30696"/>
      <sheetName val="Hyperion "/>
      <sheetName val="KHSX"/>
      <sheetName val="Sheet3"/>
      <sheetName val="Interim --&gt; Top"/>
      <sheetName val="FF-2"/>
      <sheetName val="tax-ss"/>
      <sheetName val="Variables"/>
      <sheetName val="Significant Processes"/>
      <sheetName val="N2 Detailed Listing (Pre-final)"/>
      <sheetName val="FF-5"/>
      <sheetName val="CA Comp"/>
      <sheetName val="2001"/>
      <sheetName val="MMIP(JU)"/>
      <sheetName val="F-1&amp;F-2"/>
      <sheetName val="TAXCOM96"/>
      <sheetName val="Riskk"/>
      <sheetName val="InterFund"/>
      <sheetName val="InTB"/>
      <sheetName val="Main"/>
      <sheetName val="NewUnit"/>
      <sheetName val="InStock"/>
      <sheetName val="Bal"/>
      <sheetName val="List"/>
      <sheetName val="Entity Data"/>
      <sheetName val="Invoice"/>
      <sheetName val="B'Sheet"/>
      <sheetName val="H1-Investments"/>
      <sheetName val="5 Analysis"/>
      <sheetName val="INV"/>
      <sheetName val="O2-2"/>
      <sheetName val="F-1 F-2"/>
      <sheetName val="Main orig"/>
      <sheetName val="BPR_balance_sheet"/>
      <sheetName val="BPR_profit_&amp;_loss"/>
      <sheetName val="BPR_BS_analysis"/>
      <sheetName val="BPR_PL_analysis"/>
      <sheetName val="Company_Info"/>
      <sheetName val="6A_CA"/>
      <sheetName val="Profit_&amp;_loss"/>
      <sheetName val="KS_CONSO"/>
      <sheetName val="Cost_centre_expenditure"/>
      <sheetName val="Working"/>
      <sheetName val="Assumptions_1"/>
      <sheetName val="Welcome"/>
      <sheetName val="BP-CPX1"/>
      <sheetName val="Assumptions"/>
      <sheetName val="INPUT"/>
      <sheetName val="BP-BP1"/>
      <sheetName val="Cum_91-93"/>
      <sheetName val="03ELITEBA"/>
      <sheetName val="Capacity"/>
      <sheetName val="Operations"/>
      <sheetName val="Assumptions_2"/>
      <sheetName val="cash_flow_(UEM)"/>
      <sheetName val="Financing"/>
      <sheetName val="Traffic_Tables"/>
      <sheetName val="Tax&amp;divcomp"/>
      <sheetName val="addl_cost"/>
      <sheetName val="LINKS_TABLE"/>
      <sheetName val="User"/>
      <sheetName val="Inputs"/>
      <sheetName val="InputRev"/>
      <sheetName val="Equity_Analysis"/>
      <sheetName val="Dec_94"/>
      <sheetName val="FF-2_(1)"/>
      <sheetName val="DATA"/>
      <sheetName val="LKSA_-_Toll_Rev"/>
      <sheetName val="03ELITENO"/>
      <sheetName val="PAYROLL"/>
      <sheetName val="PTSB-BS(1)"/>
      <sheetName val="Toll_Rate_n_Rev_PSC"/>
      <sheetName val="Reimbursements"/>
      <sheetName val="manpower_consol_data"/>
      <sheetName val="vlk_shortn"/>
      <sheetName val="CFLOW"/>
      <sheetName val="Traffic"/>
      <sheetName val="SUM"/>
      <sheetName val="Profitability"/>
      <sheetName val="Job Code Table"/>
      <sheetName val="SWHOLD-SAL"/>
      <sheetName val="10401"/>
      <sheetName val="CA-O7"/>
      <sheetName val="FA schedule"/>
      <sheetName val="IS"/>
      <sheetName val="(SB-7)CA"/>
      <sheetName val="Depr"/>
      <sheetName val="Macro1"/>
      <sheetName val="15100 Prepayment"/>
      <sheetName val="24100 Accr Liab"/>
      <sheetName val="G-35-3"/>
      <sheetName val="cashflowcomp"/>
      <sheetName val="FF-2 (1)"/>
      <sheetName val="Annex1"/>
      <sheetName val="x1"/>
      <sheetName val="TTL"/>
      <sheetName val="AllAWP99"/>
      <sheetName val="dghn"/>
      <sheetName val="JobDetails"/>
      <sheetName val="销售毛利润汇总表(1)"/>
      <sheetName val="JAN"/>
      <sheetName val="ADVANCE-STAFF"/>
      <sheetName val="Permanent info"/>
      <sheetName val="K1-1 Addn"/>
      <sheetName val="U4-Recruitment"/>
      <sheetName val="K10"/>
      <sheetName val="K101"/>
      <sheetName val="TITLE"/>
      <sheetName val="10-20"/>
      <sheetName val="M-1 Nov"/>
      <sheetName val="EBC"/>
      <sheetName val="O-11"/>
      <sheetName val="E3.1"/>
      <sheetName val="E1.1"/>
      <sheetName val="E2.1"/>
      <sheetName val="GCF"/>
      <sheetName val="E101"/>
      <sheetName val="g101"/>
      <sheetName val="ARP_U201"/>
      <sheetName val="U-11"/>
      <sheetName val="U10&amp;20"/>
      <sheetName val="IBA &lt;O3&gt;"/>
      <sheetName val="U2 Sales"/>
      <sheetName val="61 HR"/>
      <sheetName val="K3 - Depr reasonableness"/>
      <sheetName val="Comp equip"/>
      <sheetName val="Mach &amp; equip"/>
      <sheetName val="Is_JDE"/>
      <sheetName val="OOCO_Orig"/>
      <sheetName val="InvoiceList"/>
      <sheetName val="ircnte"/>
      <sheetName val="itc"/>
      <sheetName val="J2"/>
      <sheetName val="J1"/>
      <sheetName val="Disposal"/>
      <sheetName val="CA Sheet"/>
      <sheetName val="ADT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DRIVE SHIP"/>
      <sheetName val="FA_Rec"/>
      <sheetName val="1 LeadSchedule"/>
      <sheetName val="Table-Input"/>
      <sheetName val="Model ID"/>
      <sheetName val="Summary - 2006"/>
      <sheetName val="STATC"/>
      <sheetName val="AR APR'02"/>
      <sheetName val="MV"/>
      <sheetName val="共機J"/>
      <sheetName val="sch9-jpn"/>
      <sheetName val="sch3-rm"/>
      <sheetName val="J"/>
      <sheetName val="BPR_balance_sheet1"/>
      <sheetName val="BPR_profit_&amp;_loss1"/>
      <sheetName val="BPR_BS_analysis1"/>
      <sheetName val="BPR_PL_analysis1"/>
      <sheetName val="Company_Info1"/>
      <sheetName val="Interim_--&gt;_Top"/>
      <sheetName val="Cost_centre_expenditure1"/>
      <sheetName val="addl_cost1"/>
      <sheetName val="Profit_&amp;_loss1"/>
      <sheetName val="KS_CONSO1"/>
      <sheetName val="6A_CA1"/>
      <sheetName val="N2_Detailed_Listing_(Pre-final)"/>
      <sheetName val="Significant_Processes"/>
      <sheetName val="Entity_Data"/>
      <sheetName val="CA_Comp"/>
      <sheetName val="65_FINANCE"/>
      <sheetName val="5_Analysis"/>
      <sheetName val="F-1_F-2"/>
      <sheetName val="Main_orig"/>
      <sheetName val="99_Customer_Table"/>
      <sheetName val="FF-2_(1)1"/>
      <sheetName val="FA_schedule"/>
      <sheetName val="K1-1_Addn"/>
      <sheetName val="15100_Prepayment"/>
      <sheetName val="24100_Accr_Liab"/>
      <sheetName val="Permanent_info"/>
      <sheetName val="Job_Code_Table"/>
      <sheetName val="M-1_Nov"/>
      <sheetName val="U-not use"/>
      <sheetName val="APPENDIX (List of Accts)"/>
      <sheetName val="Sch 22.2"/>
      <sheetName val="Sch 16.1"/>
      <sheetName val="3 P&amp;L "/>
      <sheetName val="DTD"/>
      <sheetName val="N2-1F"/>
      <sheetName val="Electrical "/>
      <sheetName val="K4. F&amp;F"/>
      <sheetName val="AFA"/>
      <sheetName val="ADD"/>
      <sheetName val="P&amp;L"/>
      <sheetName val="MFA"/>
      <sheetName val="Summary"/>
      <sheetName val="Mth"/>
      <sheetName val="RATE"/>
      <sheetName val="depn-Sep 03"/>
      <sheetName val="Note2"/>
      <sheetName val="O4_CA"/>
      <sheetName val="O5_IBA"/>
      <sheetName val="FF-21"/>
      <sheetName val="110"/>
      <sheetName val="Materiallist-081002"/>
      <sheetName val="Appx B"/>
      <sheetName val="WP-3  Inventories"/>
      <sheetName val="COM"/>
      <sheetName val="A2-3"/>
      <sheetName val="TOTALFX"/>
      <sheetName val="A3-1"/>
      <sheetName val="TAB.Translate"/>
      <sheetName val="TAB.Listen"/>
      <sheetName val="SCHD6 - Uninvoiced Sales"/>
      <sheetName val="database"/>
      <sheetName val="6balancesheet2000"/>
      <sheetName val="JUNE EOH-MASTER (2)"/>
      <sheetName val="stock1020v1.3"/>
      <sheetName val="WIRE"/>
      <sheetName val="Green details"/>
      <sheetName val="AC"/>
      <sheetName val="ADMIN"/>
      <sheetName val="77410"/>
      <sheetName val="A2-2"/>
      <sheetName val="Adm97"/>
      <sheetName val="JUNE_EOH-MASTER_(2)"/>
      <sheetName val="stock1020v1_3"/>
      <sheetName val="Green_details"/>
      <sheetName val="FF-13"/>
      <sheetName val="P12.4"/>
      <sheetName val="A3"/>
      <sheetName val="U1.6"/>
      <sheetName val="Prod"/>
      <sheetName val="Amortization Table"/>
      <sheetName val="PL"/>
      <sheetName val="DECO INCOME"/>
      <sheetName val="BPCOR DETAILS"/>
      <sheetName val="BPMKT DETAILS"/>
      <sheetName val="FADISP-FY2002(B)"/>
      <sheetName val="Sort Of SAP-GL"/>
      <sheetName val="ACDJ"/>
      <sheetName val="ALLOWANCE"/>
      <sheetName val="G1"/>
      <sheetName val="M_Maincomp"/>
      <sheetName val="Dir"/>
      <sheetName val="A6"/>
      <sheetName val="AMAL97"/>
      <sheetName val="1A TaxComp (pi)"/>
      <sheetName val="FORMC94"/>
      <sheetName val="Dec"/>
      <sheetName val="code"/>
      <sheetName val="TB"/>
      <sheetName val="Cover"/>
      <sheetName val="SCH4B"/>
      <sheetName val="SCH5C"/>
      <sheetName val="SCH6(5-8)"/>
      <sheetName val="SCH 4D(i)"/>
      <sheetName val="SCH 7C"/>
      <sheetName val="SCH B"/>
      <sheetName val="Q2"/>
      <sheetName val="U-10"/>
      <sheetName val="#REF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20.0"/>
      <sheetName val="100.1"/>
      <sheetName val="03.0"/>
      <sheetName val="notes"/>
      <sheetName val="Control"/>
      <sheetName val="RPDSNAP"/>
      <sheetName val="IBACOMP.XLS"/>
      <sheetName val="MBSB share prices from 1 Jan 03"/>
      <sheetName val="Analysis 2008"/>
      <sheetName val="Approfit Zinc AWP 03"/>
      <sheetName val="A16C"/>
      <sheetName val="H101"/>
      <sheetName val="2Yr"/>
      <sheetName val="BOX SUM"/>
      <sheetName val="FIN GOOD"/>
      <sheetName val="Adds from Dec"/>
      <sheetName val="Main from Dec"/>
      <sheetName val="04a_Mngd_Ntwrk_Svcs_Other_Adds"/>
      <sheetName val="04a_Mngd_Ntwrk_Svcs_Other"/>
      <sheetName val="G2-OK"/>
      <sheetName val="Income Statement"/>
      <sheetName val="U1"/>
      <sheetName val="105070202"/>
      <sheetName val="December 02"/>
      <sheetName val="IBA&amp;HP"/>
      <sheetName val="U2.2"/>
      <sheetName val="K3"/>
      <sheetName val="Consolidated_Volumes"/>
      <sheetName val="Andy"/>
      <sheetName val="Investition"/>
      <sheetName val="Assumptions &amp; Returns"/>
      <sheetName val="Table_Input"/>
      <sheetName val="FFE"/>
      <sheetName val="Freezers"/>
      <sheetName val="TTTram"/>
      <sheetName val="DEF"/>
      <sheetName val="Library"/>
      <sheetName val="contents"/>
      <sheetName val="B-4"/>
      <sheetName val="germany"/>
      <sheetName val="Acc1"/>
      <sheetName val="AP"/>
      <sheetName val="workings"/>
      <sheetName val="Macola GL"/>
      <sheetName val="CP"/>
      <sheetName val="Input Template"/>
      <sheetName val="INV(未作成)"/>
      <sheetName val="table"/>
      <sheetName val="Dept"/>
      <sheetName val="MFG"/>
      <sheetName val="NOTE 2"/>
      <sheetName val="U2 - Sales"/>
      <sheetName val="G700"/>
      <sheetName val="exesummary"/>
      <sheetName val="SCH 2-5"/>
      <sheetName val="COMP00"/>
      <sheetName val="Addition"/>
      <sheetName val="accounts"/>
      <sheetName val="Leasehold Land"/>
      <sheetName val="MCMD95"/>
      <sheetName val="CONT"/>
      <sheetName val="PL (2)"/>
      <sheetName val="1999 Plan Summary"/>
      <sheetName val="costing"/>
      <sheetName val="MatCust"/>
      <sheetName val="Sales Price"/>
      <sheetName val="PDC (JV)"/>
      <sheetName val="PM Setting"/>
      <sheetName val="ACCLIST"/>
      <sheetName val="EW"/>
      <sheetName val=" IB-PL-00-01 SUMMARY"/>
      <sheetName val="M_CT_OUT"/>
      <sheetName val="CA working"/>
      <sheetName val="TMS2000"/>
      <sheetName val="0100"/>
      <sheetName val="Leasehold improvement"/>
      <sheetName val="Lookup"/>
      <sheetName val="P&amp;L-sch1"/>
      <sheetName val="Parameters"/>
      <sheetName val="Q-HP-11"/>
      <sheetName val="TC"/>
      <sheetName val="EXIT"/>
      <sheetName val="F4"/>
      <sheetName val="2000cy"/>
      <sheetName val="C006"/>
      <sheetName val="COV"/>
      <sheetName val="U10|20"/>
      <sheetName val="eqkl"/>
      <sheetName val="CRA-Detail"/>
      <sheetName val="AJE"/>
      <sheetName val="Currency deposit-MYR"/>
      <sheetName val="DR1-4"/>
      <sheetName val="Consolidated"/>
      <sheetName val="Exp analysis(3)"/>
      <sheetName val="Bill 3"/>
      <sheetName val="FF_2"/>
      <sheetName val="SCH_B"/>
      <sheetName val="12A_Scrap"/>
      <sheetName val="PRICE @ 31 Jan 2000"/>
      <sheetName val="COMP"/>
      <sheetName val="DEV"/>
      <sheetName val="Balance sheet"/>
      <sheetName val="J-N"/>
      <sheetName val="O12-O15"/>
      <sheetName val="Sale Movement"/>
      <sheetName val="Reasonableness test"/>
      <sheetName val="BS"/>
      <sheetName val="APCODE"/>
      <sheetName val="AR JAN'02"/>
      <sheetName val="details"/>
      <sheetName val="Cost-final(2)"/>
      <sheetName val="FS"/>
      <sheetName val="Source"/>
      <sheetName val="Activity Price"/>
      <sheetName val="FF-11"/>
      <sheetName val="Pricing"/>
      <sheetName val="tabulation"/>
      <sheetName val="-PLEASE NOTE-"/>
      <sheetName val="ADD NA"/>
      <sheetName val="LinkData"/>
      <sheetName val="BS-3"/>
      <sheetName val="Group"/>
      <sheetName val="DEFINITION"/>
      <sheetName val="K301 - 三里河 (SS)"/>
      <sheetName val="JV-ACTUAL"/>
      <sheetName val="SIC_Jun"/>
      <sheetName val="NECC_Jun"/>
      <sheetName val="SIC_Jul"/>
      <sheetName val="O200"/>
      <sheetName val="R000"/>
      <sheetName val="R200(HP)"/>
      <sheetName val="O100"/>
      <sheetName val="M000a"/>
      <sheetName val="M500"/>
      <sheetName val="M-1 Interim"/>
      <sheetName val="H"/>
      <sheetName val="K4 - Depr reasonableness"/>
      <sheetName val="&lt;G3&gt; Prepayment"/>
      <sheetName val="FA"/>
      <sheetName val="619030_oth admin"/>
      <sheetName val="CFS US-Canada CAD"/>
      <sheetName val="CFS AP-NZD (Trade Bills)"/>
      <sheetName val="O2_Tax comp"/>
      <sheetName val="Forms"/>
      <sheetName val="FSL"/>
      <sheetName val="Interim_--&gt;_Top1"/>
      <sheetName val="JUNE_EOH-MASTER_(2)1"/>
      <sheetName val="stock1020v1_31"/>
      <sheetName val="CA_Comp1"/>
      <sheetName val="Green_details1"/>
      <sheetName val="1_LeadSchedule"/>
      <sheetName val="P12_4"/>
      <sheetName val="DECO_INCOME"/>
      <sheetName val="U2_Sales"/>
      <sheetName val="U1_6"/>
      <sheetName val="BPCOR_DETAILS"/>
      <sheetName val="BPMKT_DETAILS"/>
      <sheetName val="61_HR"/>
      <sheetName val="Sort_Of_SAP-GL"/>
      <sheetName val="Amortization_Table"/>
      <sheetName val="DIL"/>
      <sheetName val="GF-Reporting"/>
      <sheetName val="TB Worksheet"/>
      <sheetName val="MainComp"/>
      <sheetName val="2003 Self repair GL"/>
      <sheetName val="2002 Shipyard repair GL (075)"/>
      <sheetName val="2002 Voyage repair GL (075)"/>
      <sheetName val="2002 Self repair GL (075)"/>
      <sheetName val="2002 Spare part (075)"/>
      <sheetName val="2003 Spare part (075)"/>
      <sheetName val="2003 CIP"/>
      <sheetName val="2002 CIP "/>
      <sheetName val="2003 inter-co"/>
      <sheetName val="2002 inter-co"/>
      <sheetName val="Fu Wang Direct Exp (075)"/>
      <sheetName val="K003-EXH2"/>
      <sheetName val="DEALERS"/>
      <sheetName val="Price &amp; TWR"/>
      <sheetName val="Units"/>
      <sheetName val="669L ID parts 2010 1st Q Add."/>
      <sheetName val="Factor List"/>
      <sheetName val="BALANCESHEET"/>
      <sheetName val="data3"/>
      <sheetName val="Cash flow projection"/>
      <sheetName val="2.B.L Investments"/>
      <sheetName val="2.Q.L Revenue"/>
      <sheetName val="Note I"/>
      <sheetName val="Appendix 2"/>
      <sheetName val="SOCI"/>
      <sheetName val="Tax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BSP-SIN"/>
      <sheetName val="A01001"/>
      <sheetName val="A01002"/>
      <sheetName val="A01003"/>
      <sheetName val="A01004"/>
      <sheetName val="A01005"/>
      <sheetName val="A01006"/>
      <sheetName val="A01008"/>
      <sheetName val="A01010"/>
      <sheetName val="A01011"/>
      <sheetName val="A01012"/>
      <sheetName val="A01013"/>
      <sheetName val="A01014"/>
      <sheetName val="A01015"/>
      <sheetName val="A01016"/>
      <sheetName val="A01017"/>
      <sheetName val="A01018"/>
      <sheetName val="A01019"/>
      <sheetName val="A01020"/>
      <sheetName val="A01021"/>
      <sheetName val="A01022"/>
      <sheetName val="A01023"/>
      <sheetName val="A01024"/>
      <sheetName val="A01025"/>
      <sheetName val="A01026"/>
      <sheetName val="A01027"/>
      <sheetName val="A01028"/>
      <sheetName val="A01029"/>
      <sheetName val="A01030"/>
      <sheetName val="A01031"/>
      <sheetName val="A01032"/>
      <sheetName val="A01033"/>
      <sheetName val="A01034"/>
      <sheetName val="A01035"/>
      <sheetName val="A01036"/>
      <sheetName val="A01999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0 SPBP Property PnL Apr'16"/>
    </sheetNames>
    <sheetDataSet>
      <sheetData sheetId="0"/>
      <sheetData sheetId="1">
        <row r="8">
          <cell r="G8" t="str">
            <v>Actual</v>
          </cell>
        </row>
        <row r="26">
          <cell r="G26" t="str">
            <v>AREIT_PropPL_NPI</v>
          </cell>
        </row>
        <row r="32">
          <cell r="G32">
            <v>1</v>
          </cell>
        </row>
        <row r="55">
          <cell r="G55" t="str">
            <v>AREIT_PropPL_NPI</v>
          </cell>
        </row>
        <row r="56">
          <cell r="G56" t="str">
            <v>AREIT_PropPL_NPI_OneOf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DisconnectedPeriod"/>
      <sheetName val="Detailed PL"/>
      <sheetName val="SCH REF"/>
      <sheetName val="Dept IT Costs"/>
      <sheetName val="ADJREF"/>
      <sheetName val="Taxation"/>
      <sheetName val="ExistingAmortMktFee"/>
      <sheetName val="Rpt_PL"/>
      <sheetName val="Template"/>
      <sheetName val="Data"/>
      <sheetName val="NOTE"/>
      <sheetName val="{PL}PickLst"/>
      <sheetName val="TM1BB21"/>
    </sheetNames>
    <sheetDataSet>
      <sheetData sheetId="0"/>
      <sheetData sheetId="1">
        <row r="8">
          <cell r="G8" t="str">
            <v>Budget</v>
          </cell>
        </row>
        <row r="10">
          <cell r="G10" t="str">
            <v>2016/17</v>
          </cell>
        </row>
        <row r="12">
          <cell r="G12" t="str">
            <v>Dec YTD</v>
          </cell>
        </row>
        <row r="18">
          <cell r="G18" t="str">
            <v>No Department</v>
          </cell>
        </row>
        <row r="20">
          <cell r="G20" t="str">
            <v>MFVA</v>
          </cell>
        </row>
        <row r="31">
          <cell r="G31" t="str">
            <v>2015/16</v>
          </cell>
        </row>
        <row r="32">
          <cell r="G32" t="str">
            <v>2014/15</v>
          </cell>
        </row>
        <row r="33">
          <cell r="G33" t="str">
            <v>Forecast</v>
          </cell>
        </row>
        <row r="38">
          <cell r="H38" t="str">
            <v>16</v>
          </cell>
          <cell r="I38" t="str">
            <v>17</v>
          </cell>
        </row>
        <row r="39">
          <cell r="G39" t="str">
            <v>2017/18</v>
          </cell>
          <cell r="H39" t="str">
            <v>17</v>
          </cell>
          <cell r="I39" t="str">
            <v>18</v>
          </cell>
        </row>
        <row r="40">
          <cell r="G40" t="str">
            <v>2018/19</v>
          </cell>
          <cell r="H40" t="str">
            <v>18</v>
          </cell>
          <cell r="I40" t="str">
            <v>19</v>
          </cell>
        </row>
        <row r="41">
          <cell r="G41" t="str">
            <v>2019/20</v>
          </cell>
          <cell r="H41" t="str">
            <v>19</v>
          </cell>
          <cell r="I41" t="str">
            <v>20</v>
          </cell>
        </row>
        <row r="42">
          <cell r="G42" t="str">
            <v>2020/21</v>
          </cell>
          <cell r="H42" t="str">
            <v>20</v>
          </cell>
          <cell r="I42" t="str">
            <v>21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50">
          <cell r="G50">
            <v>0</v>
          </cell>
        </row>
        <row r="51">
          <cell r="G51" t="str">
            <v>Base</v>
          </cell>
        </row>
        <row r="52">
          <cell r="G52" t="str">
            <v>Unspecified PL_Project</v>
          </cell>
        </row>
        <row r="53">
          <cell r="G53">
            <v>1000</v>
          </cell>
        </row>
        <row r="54">
          <cell r="G54" t="str">
            <v>Departments</v>
          </cell>
        </row>
        <row r="55">
          <cell r="G55" t="str">
            <v>Projects</v>
          </cell>
        </row>
      </sheetData>
      <sheetData sheetId="2"/>
      <sheetData sheetId="3"/>
      <sheetData sheetId="4"/>
      <sheetData sheetId="5">
        <row r="23">
          <cell r="S23" t="str">
            <v>No</v>
          </cell>
        </row>
        <row r="30">
          <cell r="K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</row>
        <row r="33">
          <cell r="K33" t="e">
            <v>#VALUE!</v>
          </cell>
          <cell r="L33" t="e">
            <v>#VALUE!</v>
          </cell>
          <cell r="M33" t="e">
            <v>#VALUE!</v>
          </cell>
          <cell r="N33" t="e">
            <v>#VALUE!</v>
          </cell>
          <cell r="O33" t="e">
            <v>#VALUE!</v>
          </cell>
        </row>
      </sheetData>
      <sheetData sheetId="6"/>
      <sheetData sheetId="7">
        <row r="24">
          <cell r="H24" t="str">
            <v>No</v>
          </cell>
        </row>
      </sheetData>
      <sheetData sheetId="8">
        <row r="12">
          <cell r="B12">
            <v>1000</v>
          </cell>
        </row>
        <row r="26">
          <cell r="E26" t="str">
            <v>No</v>
          </cell>
        </row>
      </sheetData>
      <sheetData sheetId="9"/>
      <sheetData sheetId="10"/>
      <sheetData sheetId="11">
        <row r="2">
          <cell r="A2" t="str">
            <v>No</v>
          </cell>
        </row>
        <row r="3">
          <cell r="A3" t="str">
            <v>Yes</v>
          </cell>
        </row>
        <row r="8">
          <cell r="B8" t="str">
            <v>1 - OFFICE RENTAL</v>
          </cell>
          <cell r="C8" t="str">
            <v>OFFICE RENTAL</v>
          </cell>
          <cell r="D8" t="str">
            <v>610201</v>
          </cell>
          <cell r="E8" t="str">
            <v>610201 - Rental Income from Tenancies - Inter-co</v>
          </cell>
          <cell r="F8" t="str">
            <v>610202</v>
          </cell>
          <cell r="G8" t="str">
            <v>610202 - Rental Income from Tenancies - Others</v>
          </cell>
          <cell r="H8" t="str">
            <v>808901</v>
          </cell>
          <cell r="I8" t="str">
            <v>808901 - Office Rental - Inter-co</v>
          </cell>
          <cell r="J8" t="str">
            <v>808902</v>
          </cell>
          <cell r="K8" t="str">
            <v>808902 - Office Rental - Others</v>
          </cell>
          <cell r="L8" t="str">
            <v>SubT_RentalRev</v>
          </cell>
          <cell r="M8" t="str">
            <v>SubT_OffRentExp</v>
          </cell>
          <cell r="N8" t="str">
            <v>INCOME</v>
          </cell>
          <cell r="O8" t="str">
            <v>EXPENSE</v>
          </cell>
        </row>
        <row r="9">
          <cell r="B9" t="str">
            <v>2 - SERVICE CHARGE</v>
          </cell>
          <cell r="C9" t="str">
            <v>SERVICE CHARGE</v>
          </cell>
          <cell r="D9" t="str">
            <v>610301</v>
          </cell>
          <cell r="E9" t="str">
            <v>610301 - Service &amp; Conservancy - Inter-co</v>
          </cell>
          <cell r="F9" t="str">
            <v>610302</v>
          </cell>
          <cell r="G9" t="str">
            <v>610302 - Service &amp; Conservancy - Others</v>
          </cell>
          <cell r="L9" t="str">
            <v>SubT_SvcConservancy</v>
          </cell>
          <cell r="N9" t="str">
            <v>INCOME</v>
          </cell>
          <cell r="O9" t="str">
            <v>EXPENSE</v>
          </cell>
        </row>
        <row r="10">
          <cell r="B10" t="str">
            <v>3 - FRANCHISING</v>
          </cell>
          <cell r="C10" t="str">
            <v>FRANCHISING</v>
          </cell>
          <cell r="D10" t="str">
            <v>630101</v>
          </cell>
          <cell r="E10" t="str">
            <v>630101 - Franchising Fee Income - Inter-co</v>
          </cell>
          <cell r="F10" t="str">
            <v>630102</v>
          </cell>
          <cell r="G10" t="str">
            <v>630102 - Franchising Fee Income  - Others</v>
          </cell>
          <cell r="H10" t="str">
            <v>730101</v>
          </cell>
          <cell r="I10" t="str">
            <v>730101 - Franchising Fee Expenses - Inter-co</v>
          </cell>
          <cell r="J10" t="str">
            <v>730102</v>
          </cell>
          <cell r="K10" t="str">
            <v>730102 - Franchising Fee Expenses  - Others</v>
          </cell>
          <cell r="L10" t="str">
            <v>SubT_FranchisingInc</v>
          </cell>
          <cell r="M10" t="str">
            <v>SubT_FranchiseFee</v>
          </cell>
          <cell r="N10" t="str">
            <v>INCOME</v>
          </cell>
          <cell r="O10" t="str">
            <v>EXPENSE</v>
          </cell>
        </row>
        <row r="11">
          <cell r="B11" t="str">
            <v>4 - GAIN/(LOSS) ON DISPOSAL OF SUBSIDIARIES</v>
          </cell>
          <cell r="C11" t="str">
            <v>GAIN/(LOSS) ON DISPOSAL OF SUBSIDIARIES</v>
          </cell>
          <cell r="D11" t="str">
            <v>680303</v>
          </cell>
          <cell r="E11" t="str">
            <v>680303 - Gain/(Loss) on Disposal of Subsidiaries</v>
          </cell>
        </row>
        <row r="12">
          <cell r="B12" t="str">
            <v>5 - GAIN/(LOSS) ON DISPOSAL OF ASSOCIATES</v>
          </cell>
          <cell r="C12" t="str">
            <v>GAIN/(LOSS) ON DISPOSAL OF ASSOCIATES</v>
          </cell>
          <cell r="D12" t="str">
            <v>680304</v>
          </cell>
          <cell r="E12" t="str">
            <v>680304 - Gain/(Loss) on Disposal of Associates</v>
          </cell>
        </row>
        <row r="13">
          <cell r="B13" t="str">
            <v>6 - PROJECT MANAGEMENT</v>
          </cell>
          <cell r="C13" t="str">
            <v>PROJECT MANAGEMENT</v>
          </cell>
          <cell r="D13" t="str">
            <v>630301</v>
          </cell>
          <cell r="E13" t="str">
            <v>630301 - Project Management Fee Income - Inter-co</v>
          </cell>
          <cell r="F13" t="str">
            <v>630302</v>
          </cell>
          <cell r="G13" t="str">
            <v>630302 - Project Management Fee Income - Others</v>
          </cell>
          <cell r="H13" t="str">
            <v>730301</v>
          </cell>
          <cell r="I13" t="str">
            <v>730301 - Project Management Fee Expenses - Inter-co</v>
          </cell>
          <cell r="J13" t="str">
            <v>730302</v>
          </cell>
          <cell r="K13" t="str">
            <v>730302 - Project Management Fee Expenses - Others</v>
          </cell>
          <cell r="L13" t="str">
            <v>SubT_ProjMgtRev</v>
          </cell>
          <cell r="M13" t="str">
            <v>SubT_ProjMgtFee</v>
          </cell>
          <cell r="N13" t="str">
            <v>INCOME</v>
          </cell>
          <cell r="O13" t="str">
            <v>EXPENSE</v>
          </cell>
        </row>
        <row r="14">
          <cell r="B14" t="str">
            <v>7 - ASSET MANAGEMENT</v>
          </cell>
          <cell r="C14" t="str">
            <v>ASSET MANAGEMENT</v>
          </cell>
          <cell r="D14" t="str">
            <v>630431</v>
          </cell>
          <cell r="E14" t="str">
            <v>630431 - Asset Management Fee Income - Inter-co</v>
          </cell>
          <cell r="F14" t="str">
            <v>630432</v>
          </cell>
          <cell r="G14" t="str">
            <v>630432 - Asset Management Fee Income - Others</v>
          </cell>
          <cell r="H14" t="str">
            <v>730431</v>
          </cell>
          <cell r="I14" t="str">
            <v>730431 - Asset Management Fee Expenses - Inter-co</v>
          </cell>
          <cell r="J14" t="str">
            <v>730432</v>
          </cell>
          <cell r="K14" t="str">
            <v>730432 - Asset Management Fee Expenses - Others</v>
          </cell>
          <cell r="L14" t="str">
            <v>SubT_AssetMgtRev</v>
          </cell>
          <cell r="M14" t="str">
            <v>SubT_AssetMgtFee</v>
          </cell>
          <cell r="N14" t="str">
            <v>INCOME</v>
          </cell>
          <cell r="O14" t="str">
            <v>EXPENSE</v>
          </cell>
        </row>
        <row r="15">
          <cell r="B15" t="str">
            <v>8 - DEVELOPMENT MANAGEMENT</v>
          </cell>
          <cell r="C15" t="str">
            <v>DEVELOPMENT MANAGEMENT</v>
          </cell>
          <cell r="D15" t="str">
            <v>630311</v>
          </cell>
          <cell r="E15" t="str">
            <v>630311 - Development Management Fee Income - Inter-co</v>
          </cell>
          <cell r="F15" t="str">
            <v>630312</v>
          </cell>
          <cell r="G15" t="str">
            <v>630312 - Development Management Fee Income - Others</v>
          </cell>
          <cell r="H15" t="str">
            <v>730311</v>
          </cell>
          <cell r="I15" t="str">
            <v>730311 - Development Management Fee Expenses - Inter-co</v>
          </cell>
          <cell r="J15" t="str">
            <v>730312</v>
          </cell>
          <cell r="K15" t="str">
            <v>730312 - Development Management Fee Expenses - Others</v>
          </cell>
          <cell r="L15" t="str">
            <v>SubT_DevMgtRev</v>
          </cell>
          <cell r="M15" t="str">
            <v>SubT_DevMgtFee</v>
          </cell>
          <cell r="N15" t="str">
            <v>INCOME</v>
          </cell>
          <cell r="O15" t="str">
            <v>EXPENSE</v>
          </cell>
        </row>
        <row r="16">
          <cell r="B16" t="str">
            <v>9 - MARKETING</v>
          </cell>
          <cell r="C16" t="str">
            <v>MARKETING</v>
          </cell>
          <cell r="D16" t="str">
            <v>630201</v>
          </cell>
          <cell r="E16" t="str">
            <v>630201 - Marketing Fee Income - Inter-co</v>
          </cell>
          <cell r="F16" t="str">
            <v>630202</v>
          </cell>
          <cell r="G16" t="str">
            <v>630202 - Marketing Fee Income - Others</v>
          </cell>
          <cell r="H16" t="str">
            <v>730201</v>
          </cell>
          <cell r="I16" t="str">
            <v>730201 - Marketing Fee Expenses - Inter-co</v>
          </cell>
          <cell r="J16" t="str">
            <v>730202</v>
          </cell>
          <cell r="K16" t="str">
            <v>730202 - Marketing Fee Expenses - Others</v>
          </cell>
          <cell r="L16" t="str">
            <v>SubT_MktgRev</v>
          </cell>
          <cell r="M16" t="str">
            <v>SubT_MktgFee</v>
          </cell>
          <cell r="N16" t="str">
            <v>INCOME</v>
          </cell>
          <cell r="O16" t="str">
            <v>EXPENSE</v>
          </cell>
        </row>
        <row r="17">
          <cell r="B17" t="str">
            <v>10 - FACILITY MANAGEMENT</v>
          </cell>
          <cell r="C17" t="str">
            <v>FACILITY MANAGEMENT</v>
          </cell>
          <cell r="D17" t="str">
            <v>630421</v>
          </cell>
          <cell r="E17" t="str">
            <v>630421 - Facilities Management Fee Income - Inter-co</v>
          </cell>
          <cell r="F17" t="str">
            <v>630422</v>
          </cell>
          <cell r="G17" t="str">
            <v>630422 - Facilities Management Fee Income - Others</v>
          </cell>
          <cell r="H17" t="str">
            <v>730421</v>
          </cell>
          <cell r="I17" t="str">
            <v>730421 - Facilities Management Fee Expenses - Inter-co</v>
          </cell>
          <cell r="J17" t="str">
            <v>730422</v>
          </cell>
          <cell r="K17" t="str">
            <v>730422 - Facilities Management Fee Expenses - Others</v>
          </cell>
          <cell r="L17" t="str">
            <v>SubT_FacMgtRev</v>
          </cell>
          <cell r="M17" t="str">
            <v>SubT_FacMgtFee</v>
          </cell>
          <cell r="N17" t="str">
            <v>INCOME</v>
          </cell>
          <cell r="O17" t="str">
            <v>EXPENSE</v>
          </cell>
        </row>
        <row r="18">
          <cell r="B18" t="str">
            <v>11 - DIVIDEND FROM SUBSIDIARY</v>
          </cell>
          <cell r="C18" t="str">
            <v>DIVIDEND FROM SUBSIDIARY</v>
          </cell>
          <cell r="D18" t="str">
            <v>650102</v>
          </cell>
          <cell r="E18" t="str">
            <v>650102 - Dividend Income from Subsidiaries - Unquoted</v>
          </cell>
          <cell r="I18">
            <v>0</v>
          </cell>
          <cell r="K18">
            <v>0</v>
          </cell>
          <cell r="L18" t="str">
            <v>SubT_DividendInc</v>
          </cell>
          <cell r="N18" t="str">
            <v>INCOME</v>
          </cell>
          <cell r="O18" t="str">
            <v>EXPENSE</v>
          </cell>
        </row>
        <row r="19">
          <cell r="B19" t="str">
            <v>12 - DIVIDEND FROM ASSOCIATE</v>
          </cell>
          <cell r="C19" t="str">
            <v>DIVIDEND FROM ASSOCIATE</v>
          </cell>
          <cell r="D19" t="str">
            <v>650103</v>
          </cell>
          <cell r="E19" t="str">
            <v>650103 - Dividend Income from Associates - Quoted</v>
          </cell>
          <cell r="H19" t="str">
            <v>650104</v>
          </cell>
          <cell r="I19" t="str">
            <v>650104 - Dividend Income from Associates - Unquoted</v>
          </cell>
          <cell r="N19" t="str">
            <v>INCOME (QUOTED)</v>
          </cell>
          <cell r="O19" t="str">
            <v>INCOME (UNQUOTED)</v>
          </cell>
        </row>
        <row r="20">
          <cell r="B20" t="str">
            <v>13 - CAR PARK MANAGEMENT FEE (FIXED)</v>
          </cell>
          <cell r="C20" t="str">
            <v>CAR PARK MANAGEMENT FEE (FIXED)</v>
          </cell>
          <cell r="D20" t="str">
            <v>660205</v>
          </cell>
          <cell r="E20" t="str">
            <v>660205 - Carpark Mgt Fee Income - Inter-co (Fixed)</v>
          </cell>
          <cell r="F20" t="str">
            <v>660206</v>
          </cell>
          <cell r="G20" t="str">
            <v>660206 - Carpark Mgt Fee Income - Others (Fixed)</v>
          </cell>
          <cell r="H20" t="str">
            <v>780291</v>
          </cell>
          <cell r="I20" t="str">
            <v>780291 - Carpark Management Fee Expenses - Inter-co (Fixed)</v>
          </cell>
          <cell r="J20" t="str">
            <v>780292</v>
          </cell>
          <cell r="K20" t="str">
            <v>780292 - Carpark Management Fee Expenses - Others (Fixed)</v>
          </cell>
          <cell r="L20" t="str">
            <v>SubT_CarparkIncFix</v>
          </cell>
          <cell r="M20" t="str">
            <v>SubT_CarparkEXPFix</v>
          </cell>
          <cell r="N20" t="str">
            <v>INCOME</v>
          </cell>
          <cell r="O20" t="str">
            <v>EXPENSE</v>
          </cell>
        </row>
        <row r="21">
          <cell r="B21" t="str">
            <v>14 - CAR PARK MANAGEMENT FEE (VARIABLE)</v>
          </cell>
          <cell r="C21" t="str">
            <v>CAR PARK MANAGEMENT FEE (VARIABLE)</v>
          </cell>
          <cell r="D21" t="str">
            <v>660207</v>
          </cell>
          <cell r="E21" t="str">
            <v>660207 - Carpark Mgt Fee Income - Inter-co (Variable)</v>
          </cell>
          <cell r="F21" t="str">
            <v>660208</v>
          </cell>
          <cell r="G21" t="str">
            <v>660208 - Carpark Mgt Fee Income - Others (Variable)</v>
          </cell>
          <cell r="H21" t="str">
            <v>780293</v>
          </cell>
          <cell r="I21" t="str">
            <v>780293 - Carpark Management Fee Expenses - Inter-co (Variable)</v>
          </cell>
          <cell r="J21" t="str">
            <v>780294</v>
          </cell>
          <cell r="K21" t="str">
            <v>780294 - Carpark Management Fee Expenses - Others(Variable)</v>
          </cell>
          <cell r="L21" t="str">
            <v>SubT_CarparkIncVar</v>
          </cell>
          <cell r="M21" t="str">
            <v>SubT_CarparkEXPVar</v>
          </cell>
          <cell r="N21" t="str">
            <v>INCOME</v>
          </cell>
          <cell r="O21" t="str">
            <v>EXPENSE</v>
          </cell>
        </row>
        <row r="22">
          <cell r="B22" t="str">
            <v>15 - INCUBATOR &amp; RELATED SVCS</v>
          </cell>
          <cell r="C22" t="str">
            <v>INCUBATOR &amp; RELATED SVCS</v>
          </cell>
          <cell r="D22" t="str">
            <v>660701</v>
          </cell>
          <cell r="E22" t="str">
            <v>660701 - Incubator &amp; Related Services Income - Inter-co</v>
          </cell>
          <cell r="F22" t="str">
            <v>660702</v>
          </cell>
          <cell r="G22" t="str">
            <v>660702 - Incubator &amp; Related Services Income - Others</v>
          </cell>
          <cell r="H22" t="str">
            <v>780501</v>
          </cell>
          <cell r="I22" t="str">
            <v>780501 - Incubator &amp; Related Services Expenses - Inter-co</v>
          </cell>
          <cell r="J22" t="str">
            <v>780502</v>
          </cell>
          <cell r="K22" t="str">
            <v>780502 - Incubator &amp; Related Services Expenses - Others</v>
          </cell>
          <cell r="L22" t="str">
            <v>SubT_IncubatorRelSvcInc</v>
          </cell>
          <cell r="M22" t="str">
            <v>SubT_IncubatorRelSvcExp</v>
          </cell>
          <cell r="N22" t="str">
            <v>INCOME</v>
          </cell>
          <cell r="O22" t="str">
            <v>EXPENSE</v>
          </cell>
        </row>
        <row r="23">
          <cell r="B23" t="str">
            <v>16 - INTEREST</v>
          </cell>
          <cell r="C23" t="str">
            <v>INTEREST</v>
          </cell>
          <cell r="D23" t="str">
            <v>680101</v>
          </cell>
          <cell r="E23" t="str">
            <v>680101 - Interest Income - Subsidiaries/Fellow Subsidiaries</v>
          </cell>
          <cell r="F23" t="str">
            <v>680110</v>
          </cell>
          <cell r="G23" t="str">
            <v>680110 - Interest Income - Others</v>
          </cell>
          <cell r="H23" t="str">
            <v>910101</v>
          </cell>
          <cell r="I23" t="str">
            <v>910101 - Finance Expenses - Parent/Subsi/Fellow Subsi</v>
          </cell>
          <cell r="J23" t="str">
            <v>910198</v>
          </cell>
          <cell r="K23" t="str">
            <v>910198 - Finance Expenses - Others</v>
          </cell>
          <cell r="L23" t="str">
            <v>SubT_InterestInc</v>
          </cell>
          <cell r="M23" t="str">
            <v>SubT_FinCosts</v>
          </cell>
          <cell r="N23" t="str">
            <v>INCOME</v>
          </cell>
          <cell r="O23" t="str">
            <v>EXPENSE</v>
          </cell>
        </row>
        <row r="24">
          <cell r="B24" t="str">
            <v>17 - CORPORATE SERVICES</v>
          </cell>
          <cell r="C24" t="str">
            <v>CORPORATE SERVICES</v>
          </cell>
          <cell r="D24" t="str">
            <v>680203</v>
          </cell>
          <cell r="E24" t="str">
            <v>680203 - Corporate Service Fee - Inter-co</v>
          </cell>
          <cell r="F24" t="str">
            <v>680204</v>
          </cell>
          <cell r="G24" t="str">
            <v>680204 - Corporate Service Fee - Others</v>
          </cell>
          <cell r="H24" t="str">
            <v>800603</v>
          </cell>
          <cell r="I24" t="str">
            <v>800603 - Corporate Service Fee Expenses - Inter-co</v>
          </cell>
          <cell r="J24" t="str">
            <v>800604</v>
          </cell>
          <cell r="K24" t="str">
            <v>800604 - Corporate Service Fee Expenses - Others</v>
          </cell>
          <cell r="L24" t="str">
            <v>SubT_CorpSvcFee</v>
          </cell>
          <cell r="M24" t="str">
            <v>SubT_IndirectProfCorpSvcFee</v>
          </cell>
          <cell r="N24" t="str">
            <v>INCOME</v>
          </cell>
          <cell r="O24" t="str">
            <v>EXPENSE</v>
          </cell>
        </row>
        <row r="25">
          <cell r="B25" t="str">
            <v>18 - LEGAL FEE</v>
          </cell>
          <cell r="C25" t="str">
            <v>LEGAL FEE</v>
          </cell>
          <cell r="D25" t="str">
            <v>680207</v>
          </cell>
          <cell r="E25" t="str">
            <v>680207 - Legal Fee - Inter-co</v>
          </cell>
          <cell r="F25" t="str">
            <v>680208</v>
          </cell>
          <cell r="G25" t="str">
            <v>680208 - Legal Fee - Others</v>
          </cell>
          <cell r="H25" t="str">
            <v>800607</v>
          </cell>
          <cell r="I25" t="str">
            <v>800607 - Legal Fee Expenses - Inter-co</v>
          </cell>
          <cell r="J25" t="str">
            <v>800608</v>
          </cell>
          <cell r="K25" t="str">
            <v>800608 - Legal Fee Expenses - Others</v>
          </cell>
          <cell r="L25" t="str">
            <v>SubT_CorpLegalFee</v>
          </cell>
          <cell r="M25" t="str">
            <v>SubT_IndirectProfLegalFee</v>
          </cell>
          <cell r="N25" t="str">
            <v>INCOME</v>
          </cell>
          <cell r="O25" t="str">
            <v>EXPENSE</v>
          </cell>
        </row>
        <row r="26">
          <cell r="B26" t="str">
            <v>19 - MANAGEMENT FEE</v>
          </cell>
          <cell r="C26" t="str">
            <v>MANAGEMENT FEE</v>
          </cell>
          <cell r="D26" t="str">
            <v>680209</v>
          </cell>
          <cell r="E26" t="str">
            <v>680209 - Management Fee - Inter-co</v>
          </cell>
          <cell r="F26" t="str">
            <v>680210</v>
          </cell>
          <cell r="G26" t="str">
            <v>680210 - Management Fee - Others</v>
          </cell>
          <cell r="H26" t="str">
            <v>800609</v>
          </cell>
          <cell r="I26" t="str">
            <v>800609 - Management Fee Expenses - Inter-co</v>
          </cell>
          <cell r="J26" t="str">
            <v>800610</v>
          </cell>
          <cell r="K26" t="str">
            <v>800610 - Management Fee Expenses - Others</v>
          </cell>
          <cell r="L26" t="str">
            <v>SubT_CorpMgmtFee</v>
          </cell>
          <cell r="M26" t="str">
            <v>SubT_IndirectProfMgmtFee</v>
          </cell>
          <cell r="N26" t="str">
            <v>INCOME</v>
          </cell>
          <cell r="O26" t="str">
            <v>EXPENSE</v>
          </cell>
        </row>
        <row r="27">
          <cell r="B27" t="str">
            <v>20 - TAX CONSULTANCY FEE</v>
          </cell>
          <cell r="C27" t="str">
            <v>TAX CONSULTANCY FEE</v>
          </cell>
          <cell r="D27" t="str">
            <v>680213</v>
          </cell>
          <cell r="E27" t="str">
            <v>680213 - Tax Service Fee - Inter-co</v>
          </cell>
          <cell r="F27" t="str">
            <v>680214</v>
          </cell>
          <cell r="G27" t="str">
            <v>680214 - Tax Service Fee - Others</v>
          </cell>
          <cell r="H27" t="str">
            <v>800616</v>
          </cell>
          <cell r="I27" t="str">
            <v>800616 - Tax Fees - Inter-co</v>
          </cell>
          <cell r="J27" t="str">
            <v>800614</v>
          </cell>
          <cell r="K27" t="str">
            <v>800614 - Tax Fees - Others</v>
          </cell>
          <cell r="L27" t="str">
            <v>SubT_CorpTaxConsultFee</v>
          </cell>
          <cell r="M27" t="str">
            <v>SubT_IndirectProfTaxConsultFee</v>
          </cell>
          <cell r="N27" t="str">
            <v>INCOME</v>
          </cell>
          <cell r="O27" t="str">
            <v>EXPENSE</v>
          </cell>
        </row>
        <row r="28">
          <cell r="B28" t="str">
            <v>21 - CORPORATE SECRETARY FEE</v>
          </cell>
          <cell r="C28" t="str">
            <v>CORPORATE SECRETARY FEE</v>
          </cell>
          <cell r="D28" t="str">
            <v>680201</v>
          </cell>
          <cell r="E28" t="str">
            <v>680201 - Corporate Secretarial Fee - Inter-co</v>
          </cell>
          <cell r="F28" t="str">
            <v>680202</v>
          </cell>
          <cell r="G28" t="str">
            <v>680202 - Corporate Secretarial Fee - Others</v>
          </cell>
          <cell r="H28" t="str">
            <v>800601</v>
          </cell>
          <cell r="I28" t="str">
            <v>800601 - Corporate Secretarial Fee Expenses - Inter-co</v>
          </cell>
          <cell r="J28" t="str">
            <v>800602</v>
          </cell>
          <cell r="K28" t="str">
            <v>800602 - Corporate Secretarial Fee Expenses - Others</v>
          </cell>
          <cell r="L28" t="str">
            <v>SubT_CorpSecretaryFee</v>
          </cell>
          <cell r="M28" t="str">
            <v>SubT_IndirectProfCorpSecretaryFee</v>
          </cell>
          <cell r="N28" t="str">
            <v>INCOME</v>
          </cell>
          <cell r="O28" t="str">
            <v>EXPENSE</v>
          </cell>
        </row>
        <row r="29">
          <cell r="B29" t="str">
            <v>22 - ACCOUNTING FEE</v>
          </cell>
          <cell r="C29" t="str">
            <v>ACCOUNTING FEE</v>
          </cell>
          <cell r="D29" t="str">
            <v>680205</v>
          </cell>
          <cell r="E29" t="str">
            <v>680205 - Accounting Fee - Inter-co</v>
          </cell>
          <cell r="F29" t="str">
            <v>680206</v>
          </cell>
          <cell r="G29" t="str">
            <v>680206 - Accounting Fee - Others</v>
          </cell>
          <cell r="H29" t="str">
            <v>800605</v>
          </cell>
          <cell r="I29" t="str">
            <v>800605 - Accounting Fee Expenses - Inter-co</v>
          </cell>
          <cell r="J29" t="str">
            <v>800606</v>
          </cell>
          <cell r="K29" t="str">
            <v>800606 - Accounting Fee Expenses - Others</v>
          </cell>
          <cell r="L29" t="str">
            <v>SubT_CorpAcctFee</v>
          </cell>
          <cell r="M29" t="str">
            <v>SubT_IndirectProfAcctFee</v>
          </cell>
          <cell r="N29" t="str">
            <v>INCOME</v>
          </cell>
          <cell r="O29" t="str">
            <v>EXPENSE</v>
          </cell>
        </row>
        <row r="30">
          <cell r="B30" t="str">
            <v>23 - SITE STAFF REIMBURSEMENT</v>
          </cell>
          <cell r="C30" t="str">
            <v>SITE STAFF REIMBURSEMENT</v>
          </cell>
          <cell r="D30" t="str">
            <v>660301</v>
          </cell>
          <cell r="E30" t="str">
            <v>660301 - Site Staff Salary Reimbursement - Inter-co</v>
          </cell>
          <cell r="F30" t="str">
            <v>660302</v>
          </cell>
          <cell r="G30" t="str">
            <v>660302 - Site Staff Salary Reimbursement - Others</v>
          </cell>
          <cell r="I30">
            <v>0</v>
          </cell>
          <cell r="K30">
            <v>0</v>
          </cell>
          <cell r="L30" t="str">
            <v>SubT_SiteStaffReimburse</v>
          </cell>
          <cell r="N30" t="str">
            <v>INCOME</v>
          </cell>
          <cell r="O30" t="str">
            <v>EXPENSE</v>
          </cell>
        </row>
        <row r="31">
          <cell r="B31" t="str">
            <v>24 - GAIN/(LOSS) ON DILUTION OF INTEREST</v>
          </cell>
          <cell r="C31" t="str">
            <v>GAIN/(LOSS) ON DILUTION OF INTEREST</v>
          </cell>
          <cell r="D31" t="str">
            <v>680301</v>
          </cell>
          <cell r="E31" t="str">
            <v>680301 - Gain/(Loss) on Dilution of Interest - Subsidiaries</v>
          </cell>
        </row>
        <row r="32">
          <cell r="B32" t="str">
            <v>25 - DEPARTMENT IT DEPRECIATION &amp; MAINTENANCE</v>
          </cell>
          <cell r="C32" t="str">
            <v>DEPARTMENT IT DEPRECIATION &amp; MAINTENANCE</v>
          </cell>
          <cell r="H32" t="str">
            <v>800301</v>
          </cell>
          <cell r="I32" t="str">
            <v>800301 - Depreciation - Computers &amp; Office Equipment</v>
          </cell>
          <cell r="J32" t="str">
            <v>808906</v>
          </cell>
          <cell r="K32" t="str">
            <v>808906 - IT Maintenance</v>
          </cell>
          <cell r="L32" t="str">
            <v>SubT_DepnPropPlantEquip</v>
          </cell>
          <cell r="M32" t="str">
            <v>SubT_MaintITOffEquip</v>
          </cell>
          <cell r="N32" t="str">
            <v>INCOME</v>
          </cell>
          <cell r="O32" t="str">
            <v>EXPENSE</v>
          </cell>
        </row>
        <row r="44">
          <cell r="B44" t="str">
            <v>A1 - CARPARK INCOME</v>
          </cell>
          <cell r="C44" t="str">
            <v>CARPARK INCOME</v>
          </cell>
          <cell r="D44" t="str">
            <v>660202</v>
          </cell>
          <cell r="E44" t="str">
            <v>660203</v>
          </cell>
        </row>
        <row r="45">
          <cell r="B45" t="str">
            <v>A2 - ENERGY SERVICES FEE INCOME</v>
          </cell>
          <cell r="C45" t="str">
            <v>ENERGY SERVICES FEE INCOME</v>
          </cell>
          <cell r="D45" t="str">
            <v>630412</v>
          </cell>
        </row>
        <row r="46">
          <cell r="B46" t="str">
            <v>A3 - OTHER MISC EXPENSES</v>
          </cell>
          <cell r="C46" t="str">
            <v>OTHER MISC EXPENSES</v>
          </cell>
          <cell r="D46" t="str">
            <v>788998</v>
          </cell>
        </row>
        <row r="47">
          <cell r="B47" t="str">
            <v>A4 - STAFF COSTS - DIRECT</v>
          </cell>
          <cell r="C47" t="str">
            <v>STAFF COSTS - DIRECT</v>
          </cell>
          <cell r="D47" t="str">
            <v>710206</v>
          </cell>
          <cell r="E47" t="str">
            <v>780204</v>
          </cell>
          <cell r="F47" t="str">
            <v>710224</v>
          </cell>
          <cell r="G47" t="str">
            <v>710207</v>
          </cell>
          <cell r="H47" t="str">
            <v>710208</v>
          </cell>
        </row>
        <row r="48">
          <cell r="B48" t="str">
            <v>A5 - STAFF COSTS - INDIRECT</v>
          </cell>
          <cell r="C48" t="str">
            <v>STAFF COSTS - INDIRECT</v>
          </cell>
          <cell r="D48" t="str">
            <v>800101</v>
          </cell>
          <cell r="E48" t="str">
            <v>800128</v>
          </cell>
          <cell r="F48" t="str">
            <v>800121</v>
          </cell>
        </row>
        <row r="49">
          <cell r="B49" t="str">
            <v>A6 - SITE STAFF COSTS</v>
          </cell>
          <cell r="C49" t="str">
            <v>SITE STAFF COSTS</v>
          </cell>
          <cell r="D49" t="str">
            <v>710212</v>
          </cell>
          <cell r="E49" t="str">
            <v>710214</v>
          </cell>
          <cell r="F49" t="str">
            <v>710216</v>
          </cell>
        </row>
        <row r="50">
          <cell r="B50" t="str">
            <v>A7 - RECRUITMENT EXPENESES</v>
          </cell>
          <cell r="C50" t="str">
            <v>RECRUITMENT EXPENSES</v>
          </cell>
          <cell r="D50" t="str">
            <v>808962</v>
          </cell>
        </row>
        <row r="51">
          <cell r="B51" t="str">
            <v>A8 - DIVIDEND INCOME FROM JV - UNQUOTED</v>
          </cell>
          <cell r="C51" t="str">
            <v>DIVIDEND INCOME FROM JV - UNQUOTED</v>
          </cell>
          <cell r="D51" t="str">
            <v>650107</v>
          </cell>
        </row>
        <row r="52">
          <cell r="B52" t="str">
            <v>A9 - FINANCE EXPENSES - ZBA</v>
          </cell>
          <cell r="C52" t="str">
            <v>FINANCE EXPENSES - ZBA</v>
          </cell>
          <cell r="D52" t="str">
            <v>910107</v>
          </cell>
        </row>
        <row r="53">
          <cell r="B53" t="str">
            <v>A10 - INTEREST INCOME - ZBA</v>
          </cell>
          <cell r="C53" t="str">
            <v>INTEREST INCOME - ZBA</v>
          </cell>
          <cell r="D53" t="str">
            <v>680106</v>
          </cell>
        </row>
      </sheetData>
      <sheetData sheetId="12"/>
      <sheetData sheetId="13"/>
      <sheetData sheetId="1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arameter"/>
      <sheetName val="PL-Act&amp;Bgt"/>
      <sheetName val="PL-PerfVariance"/>
      <sheetName val="PL-byPeriod"/>
      <sheetName val="OPEX-Act&amp;Bgt"/>
      <sheetName val="INCvsEXP-Act&amp;Bgt"/>
      <sheetName val="INCvsEXP-Act&amp;Bgt_Old"/>
      <sheetName val="BS-Summary"/>
      <sheetName val="BS-Period"/>
      <sheetName val="PreConsol-INCvsEXP"/>
      <sheetName val="PreConsol-M&amp;C"/>
      <sheetName val="BS-test"/>
      <sheetName val="ARAging"/>
      <sheetName val="{PL}PickLst"/>
      <sheetName val="Preconsol-RentSvcChrg_Fitout"/>
      <sheetName val="0 LOGISTICS M&amp;C (MTD) May 16"/>
    </sheetNames>
    <sheetDataSet>
      <sheetData sheetId="0"/>
      <sheetData sheetId="1">
        <row r="24">
          <cell r="G24" t="str">
            <v>AREIT_PropCluster004_SIN</v>
          </cell>
        </row>
        <row r="38">
          <cell r="G38" t="str">
            <v>LOG-SI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A17" t="str">
            <v>CURRENT MONTH</v>
          </cell>
        </row>
        <row r="18">
          <cell r="A18" t="str">
            <v>YTD</v>
          </cell>
        </row>
      </sheetData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Lawson"/>
      <sheetName val="Agresso"/>
      <sheetName val="New codes"/>
    </sheetNames>
    <sheetDataSet>
      <sheetData sheetId="0"/>
      <sheetData sheetId="1">
        <row r="1">
          <cell r="C1" t="str">
            <v>Fullcode</v>
          </cell>
          <cell r="D1" t="str">
            <v>Lawson Desc</v>
          </cell>
          <cell r="E1" t="str">
            <v>Agresso Code</v>
          </cell>
          <cell r="F1" t="str">
            <v>Agresso Account Description</v>
          </cell>
          <cell r="G1" t="str">
            <v>CAT1</v>
          </cell>
          <cell r="H1" t="str">
            <v>CAT2</v>
          </cell>
          <cell r="I1" t="str">
            <v>CAT3</v>
          </cell>
          <cell r="J1" t="str">
            <v>CAT4</v>
          </cell>
          <cell r="K1" t="str">
            <v>CAT5</v>
          </cell>
          <cell r="L1" t="str">
            <v>CAT6</v>
          </cell>
          <cell r="M1" t="str">
            <v>CAT7</v>
          </cell>
          <cell r="N1" t="str">
            <v>Name1</v>
          </cell>
          <cell r="O1" t="str">
            <v>Name2</v>
          </cell>
          <cell r="P1" t="str">
            <v>Name3</v>
          </cell>
          <cell r="Q1" t="str">
            <v>Name4</v>
          </cell>
          <cell r="R1" t="str">
            <v>Name5</v>
          </cell>
          <cell r="S1" t="str">
            <v>Name6</v>
          </cell>
          <cell r="T1" t="str">
            <v>Name7</v>
          </cell>
          <cell r="U1" t="str">
            <v>Desc1</v>
          </cell>
          <cell r="V1" t="str">
            <v>Desc2</v>
          </cell>
          <cell r="W1" t="str">
            <v>Desc3</v>
          </cell>
          <cell r="X1" t="str">
            <v>Desc4</v>
          </cell>
          <cell r="Y1" t="str">
            <v>Desc5</v>
          </cell>
          <cell r="Z1" t="str">
            <v>Desc6</v>
          </cell>
          <cell r="AA1" t="str">
            <v>Desc7</v>
          </cell>
        </row>
        <row r="2">
          <cell r="C2">
            <v>10110000</v>
          </cell>
          <cell r="D2" t="str">
            <v>Listed OSC-Cost-BFD</v>
          </cell>
          <cell r="E2">
            <v>1111</v>
          </cell>
          <cell r="F2" t="str">
            <v>Ordinary shares cost GASP</v>
          </cell>
          <cell r="G2" t="str">
            <v>00</v>
          </cell>
          <cell r="H2" t="str">
            <v>C1</v>
          </cell>
          <cell r="I2" t="str">
            <v>-</v>
          </cell>
          <cell r="J2" t="str">
            <v>VM</v>
          </cell>
          <cell r="K2" t="str">
            <v>PN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COSTC</v>
          </cell>
          <cell r="P2" t="str">
            <v>-</v>
          </cell>
          <cell r="Q2" t="str">
            <v>MOVES</v>
          </cell>
          <cell r="R2" t="str">
            <v>PORTFOLI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Cost centre (CC)</v>
          </cell>
          <cell r="W2" t="str">
            <v>-</v>
          </cell>
          <cell r="X2" t="str">
            <v>Movements</v>
          </cell>
          <cell r="Y2" t="str">
            <v>Portfolio number</v>
          </cell>
          <cell r="Z2" t="str">
            <v>-</v>
          </cell>
          <cell r="AA2" t="str">
            <v>-</v>
          </cell>
        </row>
        <row r="3">
          <cell r="C3">
            <v>10110011</v>
          </cell>
          <cell r="D3" t="str">
            <v>Listed OSC-Cost-GI</v>
          </cell>
          <cell r="E3">
            <v>1111</v>
          </cell>
          <cell r="F3" t="str">
            <v>Ordinary shares cost GASP</v>
          </cell>
          <cell r="G3" t="str">
            <v>00</v>
          </cell>
          <cell r="H3" t="str">
            <v>C1</v>
          </cell>
          <cell r="I3" t="str">
            <v>-</v>
          </cell>
          <cell r="J3" t="str">
            <v>VM</v>
          </cell>
          <cell r="K3" t="str">
            <v>PN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COSTC</v>
          </cell>
          <cell r="P3" t="str">
            <v>-</v>
          </cell>
          <cell r="Q3" t="str">
            <v>MOVES</v>
          </cell>
          <cell r="R3" t="str">
            <v>PORTFOLI</v>
          </cell>
          <cell r="S3" t="str">
            <v>-</v>
          </cell>
          <cell r="T3" t="str">
            <v>-</v>
          </cell>
          <cell r="U3" t="str">
            <v>-</v>
          </cell>
          <cell r="V3" t="str">
            <v>Cost centre (CC)</v>
          </cell>
          <cell r="W3" t="str">
            <v>-</v>
          </cell>
          <cell r="X3" t="str">
            <v>Movements</v>
          </cell>
          <cell r="Y3" t="str">
            <v>Portfolio number</v>
          </cell>
          <cell r="Z3" t="str">
            <v>-</v>
          </cell>
          <cell r="AA3" t="str">
            <v>-</v>
          </cell>
        </row>
        <row r="4">
          <cell r="C4">
            <v>10110012</v>
          </cell>
          <cell r="D4" t="str">
            <v>Listed OSC-Cost-DI</v>
          </cell>
          <cell r="E4">
            <v>1111</v>
          </cell>
          <cell r="F4" t="str">
            <v>Ordinary shares cost GASP</v>
          </cell>
          <cell r="G4" t="str">
            <v>00</v>
          </cell>
          <cell r="H4" t="str">
            <v>C1</v>
          </cell>
          <cell r="I4" t="str">
            <v>-</v>
          </cell>
          <cell r="J4" t="str">
            <v>VM</v>
          </cell>
          <cell r="K4" t="str">
            <v>PN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COSTC</v>
          </cell>
          <cell r="P4" t="str">
            <v>-</v>
          </cell>
          <cell r="Q4" t="str">
            <v>MOVES</v>
          </cell>
          <cell r="R4" t="str">
            <v>PORTFOLI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Cost centre (CC)</v>
          </cell>
          <cell r="W4" t="str">
            <v>-</v>
          </cell>
          <cell r="X4" t="str">
            <v>Movements</v>
          </cell>
          <cell r="Y4" t="str">
            <v>Portfolio number</v>
          </cell>
          <cell r="Z4" t="str">
            <v>-</v>
          </cell>
          <cell r="AA4" t="str">
            <v>-</v>
          </cell>
        </row>
        <row r="5">
          <cell r="C5">
            <v>10110013</v>
          </cell>
          <cell r="D5" t="str">
            <v>Listed OSC-Cost-ER</v>
          </cell>
          <cell r="E5">
            <v>1111</v>
          </cell>
          <cell r="F5" t="str">
            <v>Ordinary shares cost GASP</v>
          </cell>
          <cell r="G5" t="str">
            <v>00</v>
          </cell>
          <cell r="H5" t="str">
            <v>C1</v>
          </cell>
          <cell r="I5" t="str">
            <v>-</v>
          </cell>
          <cell r="J5" t="str">
            <v>VM</v>
          </cell>
          <cell r="K5" t="str">
            <v>PN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COSTC</v>
          </cell>
          <cell r="P5" t="str">
            <v>-</v>
          </cell>
          <cell r="Q5" t="str">
            <v>MOVES</v>
          </cell>
          <cell r="R5" t="str">
            <v>PORTFOLI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Cost centre (CC)</v>
          </cell>
          <cell r="W5" t="str">
            <v>-</v>
          </cell>
          <cell r="X5" t="str">
            <v>Movements</v>
          </cell>
          <cell r="Y5" t="str">
            <v>Portfolio number</v>
          </cell>
          <cell r="Z5" t="str">
            <v>-</v>
          </cell>
          <cell r="AA5" t="str">
            <v>-</v>
          </cell>
        </row>
        <row r="6">
          <cell r="C6">
            <v>10110014</v>
          </cell>
          <cell r="D6" t="str">
            <v>Listed OSC-Cost-WO</v>
          </cell>
          <cell r="E6">
            <v>1111</v>
          </cell>
          <cell r="F6" t="str">
            <v>Ordinary shares cost GASP</v>
          </cell>
          <cell r="G6" t="str">
            <v>00</v>
          </cell>
          <cell r="H6" t="str">
            <v>C1</v>
          </cell>
          <cell r="I6" t="str">
            <v>-</v>
          </cell>
          <cell r="J6" t="str">
            <v>VM</v>
          </cell>
          <cell r="K6" t="str">
            <v>PN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COSTC</v>
          </cell>
          <cell r="P6" t="str">
            <v>-</v>
          </cell>
          <cell r="Q6" t="str">
            <v>MOVES</v>
          </cell>
          <cell r="R6" t="str">
            <v>PORTFOLI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Cost centre (CC)</v>
          </cell>
          <cell r="W6" t="str">
            <v>-</v>
          </cell>
          <cell r="X6" t="str">
            <v>Movements</v>
          </cell>
          <cell r="Y6" t="str">
            <v>Portfolio number</v>
          </cell>
          <cell r="Z6" t="str">
            <v>-</v>
          </cell>
          <cell r="AA6" t="str">
            <v>-</v>
          </cell>
        </row>
        <row r="7">
          <cell r="C7">
            <v>10110015</v>
          </cell>
          <cell r="D7" t="str">
            <v>Listed OSC-Cost-ICT</v>
          </cell>
          <cell r="E7">
            <v>1111</v>
          </cell>
          <cell r="F7" t="str">
            <v>Ordinary shares cost GASP</v>
          </cell>
          <cell r="G7" t="str">
            <v>00</v>
          </cell>
          <cell r="H7" t="str">
            <v>C1</v>
          </cell>
          <cell r="I7" t="str">
            <v>-</v>
          </cell>
          <cell r="J7" t="str">
            <v>VM</v>
          </cell>
          <cell r="K7" t="str">
            <v>PN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COSTC</v>
          </cell>
          <cell r="P7" t="str">
            <v>-</v>
          </cell>
          <cell r="Q7" t="str">
            <v>MOVES</v>
          </cell>
          <cell r="R7" t="str">
            <v>PORTFOLI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Cost centre (CC)</v>
          </cell>
          <cell r="W7" t="str">
            <v>-</v>
          </cell>
          <cell r="X7" t="str">
            <v>Movements</v>
          </cell>
          <cell r="Y7" t="str">
            <v>Portfolio number</v>
          </cell>
          <cell r="Z7" t="str">
            <v>-</v>
          </cell>
          <cell r="AA7" t="str">
            <v>-</v>
          </cell>
        </row>
        <row r="8">
          <cell r="C8">
            <v>10110016</v>
          </cell>
          <cell r="D8" t="str">
            <v>Listed OSC-Cost-OT</v>
          </cell>
          <cell r="E8">
            <v>1111</v>
          </cell>
          <cell r="F8" t="str">
            <v>Ordinary shares cost GASP</v>
          </cell>
          <cell r="G8" t="str">
            <v>00</v>
          </cell>
          <cell r="H8" t="str">
            <v>C1</v>
          </cell>
          <cell r="I8" t="str">
            <v>-</v>
          </cell>
          <cell r="J8" t="str">
            <v>VM</v>
          </cell>
          <cell r="K8" t="str">
            <v>PN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COSTC</v>
          </cell>
          <cell r="P8" t="str">
            <v>-</v>
          </cell>
          <cell r="Q8" t="str">
            <v>MOVES</v>
          </cell>
          <cell r="R8" t="str">
            <v>PORTFOLI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Cost centre (CC)</v>
          </cell>
          <cell r="W8" t="str">
            <v>-</v>
          </cell>
          <cell r="X8" t="str">
            <v>Movements</v>
          </cell>
          <cell r="Y8" t="str">
            <v>Portfolio number</v>
          </cell>
          <cell r="Z8" t="str">
            <v>-</v>
          </cell>
          <cell r="AA8" t="str">
            <v>-</v>
          </cell>
        </row>
        <row r="9">
          <cell r="C9">
            <v>10110017</v>
          </cell>
          <cell r="D9" t="str">
            <v>Listed OSC-Cost-OM</v>
          </cell>
          <cell r="E9">
            <v>1111</v>
          </cell>
          <cell r="F9" t="str">
            <v>Ordinary shares cost GASP</v>
          </cell>
          <cell r="G9" t="str">
            <v>00</v>
          </cell>
          <cell r="H9" t="str">
            <v>C1</v>
          </cell>
          <cell r="I9" t="str">
            <v>-</v>
          </cell>
          <cell r="J9" t="str">
            <v>VM</v>
          </cell>
          <cell r="K9" t="str">
            <v>PN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COSTC</v>
          </cell>
          <cell r="P9" t="str">
            <v>-</v>
          </cell>
          <cell r="Q9" t="str">
            <v>MOVES</v>
          </cell>
          <cell r="R9" t="str">
            <v>PORTFOLI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Cost centre (CC)</v>
          </cell>
          <cell r="W9" t="str">
            <v>-</v>
          </cell>
          <cell r="X9" t="str">
            <v>Movements</v>
          </cell>
          <cell r="Y9" t="str">
            <v>Portfolio number</v>
          </cell>
          <cell r="Z9" t="str">
            <v>-</v>
          </cell>
          <cell r="AA9" t="str">
            <v>-</v>
          </cell>
        </row>
        <row r="10">
          <cell r="C10">
            <v>10110018</v>
          </cell>
          <cell r="D10" t="str">
            <v>Listed OSC-Cost-EA</v>
          </cell>
          <cell r="E10">
            <v>1111</v>
          </cell>
          <cell r="F10" t="str">
            <v>Ordinary shares cost GASP</v>
          </cell>
          <cell r="G10" t="str">
            <v>00</v>
          </cell>
          <cell r="H10" t="str">
            <v>C1</v>
          </cell>
          <cell r="I10" t="str">
            <v>-</v>
          </cell>
          <cell r="J10" t="str">
            <v>VM</v>
          </cell>
          <cell r="K10" t="str">
            <v>PN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COSTC</v>
          </cell>
          <cell r="P10" t="str">
            <v>-</v>
          </cell>
          <cell r="Q10" t="str">
            <v>MOVES</v>
          </cell>
          <cell r="R10" t="str">
            <v>PORTFOLI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Cost centre (CC)</v>
          </cell>
          <cell r="W10" t="str">
            <v>-</v>
          </cell>
          <cell r="X10" t="str">
            <v>Movements</v>
          </cell>
          <cell r="Y10" t="str">
            <v>Portfolio number</v>
          </cell>
          <cell r="Z10" t="str">
            <v>-</v>
          </cell>
          <cell r="AA10" t="str">
            <v>-</v>
          </cell>
        </row>
        <row r="11">
          <cell r="C11">
            <v>10120000</v>
          </cell>
          <cell r="D11" t="str">
            <v>Listed OSC-RALF-BFD</v>
          </cell>
          <cell r="E11">
            <v>1103</v>
          </cell>
          <cell r="F11" t="str">
            <v>Ordinary shares realised reserve &amp; RALF</v>
          </cell>
          <cell r="G11" t="str">
            <v>00</v>
          </cell>
          <cell r="H11" t="str">
            <v>C1</v>
          </cell>
          <cell r="I11" t="str">
            <v>-</v>
          </cell>
          <cell r="J11" t="str">
            <v>VM</v>
          </cell>
          <cell r="K11" t="str">
            <v>PN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COSTC</v>
          </cell>
          <cell r="P11" t="str">
            <v>-</v>
          </cell>
          <cell r="Q11" t="str">
            <v>MOVES</v>
          </cell>
          <cell r="R11" t="str">
            <v>PORTFOLI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Cost centre (CC)</v>
          </cell>
          <cell r="W11" t="str">
            <v>-</v>
          </cell>
          <cell r="X11" t="str">
            <v>Movements</v>
          </cell>
          <cell r="Y11" t="str">
            <v>Portfolio number</v>
          </cell>
          <cell r="Z11" t="str">
            <v>-</v>
          </cell>
          <cell r="AA11" t="str">
            <v>-</v>
          </cell>
        </row>
        <row r="12">
          <cell r="C12">
            <v>10120020</v>
          </cell>
          <cell r="D12" t="str">
            <v>Listed OSC-RALF-VG</v>
          </cell>
          <cell r="E12">
            <v>1103</v>
          </cell>
          <cell r="F12" t="str">
            <v>Ordinary shares realised reserve &amp; RALF</v>
          </cell>
          <cell r="G12" t="str">
            <v>00</v>
          </cell>
          <cell r="H12" t="str">
            <v>C1</v>
          </cell>
          <cell r="I12" t="str">
            <v>-</v>
          </cell>
          <cell r="J12" t="str">
            <v>VM</v>
          </cell>
          <cell r="K12" t="str">
            <v>PN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COSTC</v>
          </cell>
          <cell r="P12" t="str">
            <v>-</v>
          </cell>
          <cell r="Q12" t="str">
            <v>MOVES</v>
          </cell>
          <cell r="R12" t="str">
            <v>PORTFOLI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Cost centre (CC)</v>
          </cell>
          <cell r="W12" t="str">
            <v>-</v>
          </cell>
          <cell r="X12" t="str">
            <v>Movements</v>
          </cell>
          <cell r="Y12" t="str">
            <v>Portfolio number</v>
          </cell>
          <cell r="Z12" t="str">
            <v>-</v>
          </cell>
          <cell r="AA12" t="str">
            <v>-</v>
          </cell>
        </row>
        <row r="13">
          <cell r="C13">
            <v>10120021</v>
          </cell>
          <cell r="D13" t="str">
            <v>Listed OSC-RALF-VR</v>
          </cell>
          <cell r="E13">
            <v>1103</v>
          </cell>
          <cell r="F13" t="str">
            <v>Ordinary shares realised reserve &amp; RALF</v>
          </cell>
          <cell r="G13" t="str">
            <v>00</v>
          </cell>
          <cell r="H13" t="str">
            <v>C1</v>
          </cell>
          <cell r="I13" t="str">
            <v>-</v>
          </cell>
          <cell r="J13" t="str">
            <v>VM</v>
          </cell>
          <cell r="K13" t="str">
            <v>PN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COSTC</v>
          </cell>
          <cell r="P13" t="str">
            <v>-</v>
          </cell>
          <cell r="Q13" t="str">
            <v>MOVES</v>
          </cell>
          <cell r="R13" t="str">
            <v>PORTFOLI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Cost centre (CC)</v>
          </cell>
          <cell r="W13" t="str">
            <v>-</v>
          </cell>
          <cell r="X13" t="str">
            <v>Movements</v>
          </cell>
          <cell r="Y13" t="str">
            <v>Portfolio number</v>
          </cell>
          <cell r="Z13" t="str">
            <v>-</v>
          </cell>
          <cell r="AA13" t="str">
            <v>-</v>
          </cell>
        </row>
        <row r="14">
          <cell r="C14">
            <v>10120022</v>
          </cell>
          <cell r="D14" t="str">
            <v>Listed OSC-RALF-VTR</v>
          </cell>
          <cell r="E14">
            <v>1103</v>
          </cell>
          <cell r="F14" t="str">
            <v>Ordinary shares realised reserve &amp; RALF</v>
          </cell>
          <cell r="G14" t="str">
            <v>00</v>
          </cell>
          <cell r="H14" t="str">
            <v>C1</v>
          </cell>
          <cell r="I14" t="str">
            <v>-</v>
          </cell>
          <cell r="J14" t="str">
            <v>VM</v>
          </cell>
          <cell r="K14" t="str">
            <v>PN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COSTC</v>
          </cell>
          <cell r="P14" t="str">
            <v>-</v>
          </cell>
          <cell r="Q14" t="str">
            <v>MOVES</v>
          </cell>
          <cell r="R14" t="str">
            <v>PORTFOLI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Cost centre (CC)</v>
          </cell>
          <cell r="W14" t="str">
            <v>-</v>
          </cell>
          <cell r="X14" t="str">
            <v>Movements</v>
          </cell>
          <cell r="Y14" t="str">
            <v>Portfolio number</v>
          </cell>
          <cell r="Z14" t="str">
            <v>-</v>
          </cell>
          <cell r="AA14" t="str">
            <v>-</v>
          </cell>
        </row>
        <row r="15">
          <cell r="C15">
            <v>10120023</v>
          </cell>
          <cell r="D15" t="str">
            <v>Listed OSC-RALF-VTNR</v>
          </cell>
          <cell r="E15">
            <v>1103</v>
          </cell>
          <cell r="F15" t="str">
            <v>Ordinary shares realised reserve &amp; RALF</v>
          </cell>
          <cell r="G15" t="str">
            <v>00</v>
          </cell>
          <cell r="H15" t="str">
            <v>C1</v>
          </cell>
          <cell r="I15" t="str">
            <v>-</v>
          </cell>
          <cell r="J15" t="str">
            <v>VM</v>
          </cell>
          <cell r="K15" t="str">
            <v>PN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COSTC</v>
          </cell>
          <cell r="P15" t="str">
            <v>-</v>
          </cell>
          <cell r="Q15" t="str">
            <v>MOVES</v>
          </cell>
          <cell r="R15" t="str">
            <v>PORTFOLI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Cost centre (CC)</v>
          </cell>
          <cell r="W15" t="str">
            <v>-</v>
          </cell>
          <cell r="X15" t="str">
            <v>Movements</v>
          </cell>
          <cell r="Y15" t="str">
            <v>Portfolio number</v>
          </cell>
          <cell r="Z15" t="str">
            <v>-</v>
          </cell>
          <cell r="AA15" t="str">
            <v>-</v>
          </cell>
        </row>
        <row r="16">
          <cell r="C16">
            <v>10120024</v>
          </cell>
          <cell r="D16" t="str">
            <v>Listed OSC-RALF-ICT</v>
          </cell>
          <cell r="E16">
            <v>1103</v>
          </cell>
          <cell r="F16" t="str">
            <v>Ordinary shares realised reserve &amp; RALF</v>
          </cell>
          <cell r="G16" t="str">
            <v>00</v>
          </cell>
          <cell r="H16" t="str">
            <v>C1</v>
          </cell>
          <cell r="I16" t="str">
            <v>-</v>
          </cell>
          <cell r="J16" t="str">
            <v>VM</v>
          </cell>
          <cell r="K16" t="str">
            <v>PN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COSTC</v>
          </cell>
          <cell r="P16" t="str">
            <v>-</v>
          </cell>
          <cell r="Q16" t="str">
            <v>MOVES</v>
          </cell>
          <cell r="R16" t="str">
            <v>PORTFOLI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Cost centre (CC)</v>
          </cell>
          <cell r="W16" t="str">
            <v>-</v>
          </cell>
          <cell r="X16" t="str">
            <v>Movements</v>
          </cell>
          <cell r="Y16" t="str">
            <v>Portfolio number</v>
          </cell>
          <cell r="Z16" t="str">
            <v>-</v>
          </cell>
          <cell r="AA16" t="str">
            <v>-</v>
          </cell>
        </row>
        <row r="17">
          <cell r="C17">
            <v>10120025</v>
          </cell>
          <cell r="D17" t="str">
            <v>Listed OSC-RALF-OT</v>
          </cell>
          <cell r="E17">
            <v>1103</v>
          </cell>
          <cell r="F17" t="str">
            <v>Ordinary shares realised reserve &amp; RALF</v>
          </cell>
          <cell r="G17" t="str">
            <v>00</v>
          </cell>
          <cell r="H17" t="str">
            <v>C1</v>
          </cell>
          <cell r="I17" t="str">
            <v>-</v>
          </cell>
          <cell r="J17" t="str">
            <v>VM</v>
          </cell>
          <cell r="K17" t="str">
            <v>PN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COSTC</v>
          </cell>
          <cell r="P17" t="str">
            <v>-</v>
          </cell>
          <cell r="Q17" t="str">
            <v>MOVES</v>
          </cell>
          <cell r="R17" t="str">
            <v>PORTFOLI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Cost centre (CC)</v>
          </cell>
          <cell r="W17" t="str">
            <v>-</v>
          </cell>
          <cell r="X17" t="str">
            <v>Movements</v>
          </cell>
          <cell r="Y17" t="str">
            <v>Portfolio number</v>
          </cell>
          <cell r="Z17" t="str">
            <v>-</v>
          </cell>
          <cell r="AA17" t="str">
            <v>-</v>
          </cell>
        </row>
        <row r="18">
          <cell r="C18">
            <v>10120026</v>
          </cell>
          <cell r="D18" t="str">
            <v>Listed OSC-RALF-OM</v>
          </cell>
          <cell r="E18">
            <v>1103</v>
          </cell>
          <cell r="F18" t="str">
            <v>Ordinary shares realised reserve &amp; RALF</v>
          </cell>
          <cell r="G18" t="str">
            <v>00</v>
          </cell>
          <cell r="H18" t="str">
            <v>C1</v>
          </cell>
          <cell r="I18" t="str">
            <v>-</v>
          </cell>
          <cell r="J18" t="str">
            <v>VM</v>
          </cell>
          <cell r="K18" t="str">
            <v>PN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COSTC</v>
          </cell>
          <cell r="P18" t="str">
            <v>-</v>
          </cell>
          <cell r="Q18" t="str">
            <v>MOVES</v>
          </cell>
          <cell r="R18" t="str">
            <v>PORTFOLI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Cost centre (CC)</v>
          </cell>
          <cell r="W18" t="str">
            <v>-</v>
          </cell>
          <cell r="X18" t="str">
            <v>Movements</v>
          </cell>
          <cell r="Y18" t="str">
            <v>Portfolio number</v>
          </cell>
          <cell r="Z18" t="str">
            <v>-</v>
          </cell>
          <cell r="AA18" t="str">
            <v>-</v>
          </cell>
        </row>
        <row r="19">
          <cell r="C19">
            <v>10120027</v>
          </cell>
          <cell r="D19" t="str">
            <v>Listed OSC-RALF-EA</v>
          </cell>
          <cell r="E19">
            <v>1103</v>
          </cell>
          <cell r="F19" t="str">
            <v>Ordinary shares realised reserve &amp; RALF</v>
          </cell>
          <cell r="G19" t="str">
            <v>00</v>
          </cell>
          <cell r="H19" t="str">
            <v>C1</v>
          </cell>
          <cell r="I19" t="str">
            <v>-</v>
          </cell>
          <cell r="J19" t="str">
            <v>VM</v>
          </cell>
          <cell r="K19" t="str">
            <v>PN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COSTC</v>
          </cell>
          <cell r="P19" t="str">
            <v>-</v>
          </cell>
          <cell r="Q19" t="str">
            <v>MOVES</v>
          </cell>
          <cell r="R19" t="str">
            <v>PORTFOLI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Cost centre (CC)</v>
          </cell>
          <cell r="W19" t="str">
            <v>-</v>
          </cell>
          <cell r="X19" t="str">
            <v>Movements</v>
          </cell>
          <cell r="Y19" t="str">
            <v>Portfolio number</v>
          </cell>
          <cell r="Z19" t="str">
            <v>-</v>
          </cell>
          <cell r="AA19" t="str">
            <v>-</v>
          </cell>
        </row>
        <row r="20">
          <cell r="C20">
            <v>10130000</v>
          </cell>
          <cell r="D20" t="str">
            <v>Listed OSC-Term-BFD</v>
          </cell>
          <cell r="E20">
            <v>1104</v>
          </cell>
          <cell r="F20" t="str">
            <v>Ordinary shares terminal</v>
          </cell>
          <cell r="G20" t="str">
            <v>00</v>
          </cell>
          <cell r="H20" t="str">
            <v>C1</v>
          </cell>
          <cell r="I20" t="str">
            <v>-</v>
          </cell>
          <cell r="J20" t="str">
            <v>VM</v>
          </cell>
          <cell r="K20" t="str">
            <v>PN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COSTC</v>
          </cell>
          <cell r="P20" t="str">
            <v>-</v>
          </cell>
          <cell r="Q20" t="str">
            <v>MOVES</v>
          </cell>
          <cell r="R20" t="str">
            <v>PORTFOLI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Cost centre (CC)</v>
          </cell>
          <cell r="W20" t="str">
            <v>-</v>
          </cell>
          <cell r="X20" t="str">
            <v>Movements</v>
          </cell>
          <cell r="Y20" t="str">
            <v>Portfolio number</v>
          </cell>
          <cell r="Z20" t="str">
            <v>-</v>
          </cell>
          <cell r="AA20" t="str">
            <v>-</v>
          </cell>
        </row>
        <row r="21">
          <cell r="C21">
            <v>10130020</v>
          </cell>
          <cell r="D21" t="str">
            <v>Listed OSC-Term-VG</v>
          </cell>
          <cell r="E21">
            <v>1104</v>
          </cell>
          <cell r="F21" t="str">
            <v>Ordinary shares terminal</v>
          </cell>
          <cell r="G21" t="str">
            <v>00</v>
          </cell>
          <cell r="H21" t="str">
            <v>C1</v>
          </cell>
          <cell r="I21" t="str">
            <v>-</v>
          </cell>
          <cell r="J21" t="str">
            <v>VM</v>
          </cell>
          <cell r="K21" t="str">
            <v>PN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COSTC</v>
          </cell>
          <cell r="P21" t="str">
            <v>-</v>
          </cell>
          <cell r="Q21" t="str">
            <v>MOVES</v>
          </cell>
          <cell r="R21" t="str">
            <v>PORTFOLI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Cost centre (CC)</v>
          </cell>
          <cell r="W21" t="str">
            <v>-</v>
          </cell>
          <cell r="X21" t="str">
            <v>Movements</v>
          </cell>
          <cell r="Y21" t="str">
            <v>Portfolio number</v>
          </cell>
          <cell r="Z21" t="str">
            <v>-</v>
          </cell>
          <cell r="AA21" t="str">
            <v>-</v>
          </cell>
        </row>
        <row r="22">
          <cell r="C22">
            <v>10130021</v>
          </cell>
          <cell r="D22" t="str">
            <v>Listed OSC-Term-VR</v>
          </cell>
          <cell r="E22">
            <v>1104</v>
          </cell>
          <cell r="F22" t="str">
            <v>Ordinary shares terminal</v>
          </cell>
          <cell r="G22" t="str">
            <v>00</v>
          </cell>
          <cell r="H22" t="str">
            <v>C1</v>
          </cell>
          <cell r="I22" t="str">
            <v>-</v>
          </cell>
          <cell r="J22" t="str">
            <v>VM</v>
          </cell>
          <cell r="K22" t="str">
            <v>PN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COSTC</v>
          </cell>
          <cell r="P22" t="str">
            <v>-</v>
          </cell>
          <cell r="Q22" t="str">
            <v>MOVES</v>
          </cell>
          <cell r="R22" t="str">
            <v>PORTFOLI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Cost centre (CC)</v>
          </cell>
          <cell r="W22" t="str">
            <v>-</v>
          </cell>
          <cell r="X22" t="str">
            <v>Movements</v>
          </cell>
          <cell r="Y22" t="str">
            <v>Portfolio number</v>
          </cell>
          <cell r="Z22" t="str">
            <v>-</v>
          </cell>
          <cell r="AA22" t="str">
            <v>-</v>
          </cell>
        </row>
        <row r="23">
          <cell r="C23">
            <v>10130022</v>
          </cell>
          <cell r="D23" t="str">
            <v>Listed OSC-Term-VTR</v>
          </cell>
          <cell r="E23">
            <v>1104</v>
          </cell>
          <cell r="F23" t="str">
            <v>Ordinary shares terminal</v>
          </cell>
          <cell r="G23" t="str">
            <v>00</v>
          </cell>
          <cell r="H23" t="str">
            <v>C1</v>
          </cell>
          <cell r="I23" t="str">
            <v>-</v>
          </cell>
          <cell r="J23" t="str">
            <v>VM</v>
          </cell>
          <cell r="K23" t="str">
            <v>PN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COSTC</v>
          </cell>
          <cell r="P23" t="str">
            <v>-</v>
          </cell>
          <cell r="Q23" t="str">
            <v>MOVES</v>
          </cell>
          <cell r="R23" t="str">
            <v>PORTFOLI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Cost centre (CC)</v>
          </cell>
          <cell r="W23" t="str">
            <v>-</v>
          </cell>
          <cell r="X23" t="str">
            <v>Movements</v>
          </cell>
          <cell r="Y23" t="str">
            <v>Portfolio number</v>
          </cell>
          <cell r="Z23" t="str">
            <v>-</v>
          </cell>
          <cell r="AA23" t="str">
            <v>-</v>
          </cell>
        </row>
        <row r="24">
          <cell r="C24">
            <v>10130023</v>
          </cell>
          <cell r="D24" t="str">
            <v>Listed OSC-Term-VTNR</v>
          </cell>
          <cell r="E24">
            <v>1104</v>
          </cell>
          <cell r="F24" t="str">
            <v>Ordinary shares terminal</v>
          </cell>
          <cell r="G24" t="str">
            <v>00</v>
          </cell>
          <cell r="H24" t="str">
            <v>C1</v>
          </cell>
          <cell r="I24" t="str">
            <v>-</v>
          </cell>
          <cell r="J24" t="str">
            <v>VM</v>
          </cell>
          <cell r="K24" t="str">
            <v>PN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COSTC</v>
          </cell>
          <cell r="P24" t="str">
            <v>-</v>
          </cell>
          <cell r="Q24" t="str">
            <v>MOVES</v>
          </cell>
          <cell r="R24" t="str">
            <v>PORTFOLI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Cost centre (CC)</v>
          </cell>
          <cell r="W24" t="str">
            <v>-</v>
          </cell>
          <cell r="X24" t="str">
            <v>Movements</v>
          </cell>
          <cell r="Y24" t="str">
            <v>Portfolio number</v>
          </cell>
          <cell r="Z24" t="str">
            <v>-</v>
          </cell>
          <cell r="AA24" t="str">
            <v>-</v>
          </cell>
        </row>
        <row r="25">
          <cell r="C25">
            <v>10130024</v>
          </cell>
          <cell r="D25" t="str">
            <v>Listed OSC-Term-ICT</v>
          </cell>
          <cell r="E25">
            <v>1104</v>
          </cell>
          <cell r="F25" t="str">
            <v>Ordinary shares terminal</v>
          </cell>
          <cell r="G25" t="str">
            <v>00</v>
          </cell>
          <cell r="H25" t="str">
            <v>C1</v>
          </cell>
          <cell r="I25" t="str">
            <v>-</v>
          </cell>
          <cell r="J25" t="str">
            <v>VM</v>
          </cell>
          <cell r="K25" t="str">
            <v>PN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COSTC</v>
          </cell>
          <cell r="P25" t="str">
            <v>-</v>
          </cell>
          <cell r="Q25" t="str">
            <v>MOVES</v>
          </cell>
          <cell r="R25" t="str">
            <v>PORTFOLI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Cost centre (CC)</v>
          </cell>
          <cell r="W25" t="str">
            <v>-</v>
          </cell>
          <cell r="X25" t="str">
            <v>Movements</v>
          </cell>
          <cell r="Y25" t="str">
            <v>Portfolio number</v>
          </cell>
          <cell r="Z25" t="str">
            <v>-</v>
          </cell>
          <cell r="AA25" t="str">
            <v>-</v>
          </cell>
        </row>
        <row r="26">
          <cell r="C26">
            <v>10130025</v>
          </cell>
          <cell r="D26" t="str">
            <v>Listed OSC-Term-OT</v>
          </cell>
          <cell r="E26">
            <v>1104</v>
          </cell>
          <cell r="F26" t="str">
            <v>Ordinary shares terminal</v>
          </cell>
          <cell r="G26" t="str">
            <v>00</v>
          </cell>
          <cell r="H26" t="str">
            <v>C1</v>
          </cell>
          <cell r="I26" t="str">
            <v>-</v>
          </cell>
          <cell r="J26" t="str">
            <v>VM</v>
          </cell>
          <cell r="K26" t="str">
            <v>PN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COSTC</v>
          </cell>
          <cell r="P26" t="str">
            <v>-</v>
          </cell>
          <cell r="Q26" t="str">
            <v>MOVES</v>
          </cell>
          <cell r="R26" t="str">
            <v>PORTFOLI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Cost centre (CC)</v>
          </cell>
          <cell r="W26" t="str">
            <v>-</v>
          </cell>
          <cell r="X26" t="str">
            <v>Movements</v>
          </cell>
          <cell r="Y26" t="str">
            <v>Portfolio number</v>
          </cell>
          <cell r="Z26" t="str">
            <v>-</v>
          </cell>
          <cell r="AA26" t="str">
            <v>-</v>
          </cell>
        </row>
        <row r="27">
          <cell r="C27">
            <v>10130026</v>
          </cell>
          <cell r="D27" t="str">
            <v>Listed OSC-Term-OM</v>
          </cell>
          <cell r="E27">
            <v>1104</v>
          </cell>
          <cell r="F27" t="str">
            <v>Ordinary shares terminal</v>
          </cell>
          <cell r="G27" t="str">
            <v>00</v>
          </cell>
          <cell r="H27" t="str">
            <v>C1</v>
          </cell>
          <cell r="I27" t="str">
            <v>-</v>
          </cell>
          <cell r="J27" t="str">
            <v>VM</v>
          </cell>
          <cell r="K27" t="str">
            <v>PN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COSTC</v>
          </cell>
          <cell r="P27" t="str">
            <v>-</v>
          </cell>
          <cell r="Q27" t="str">
            <v>MOVES</v>
          </cell>
          <cell r="R27" t="str">
            <v>PORTFOLI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Cost centre (CC)</v>
          </cell>
          <cell r="W27" t="str">
            <v>-</v>
          </cell>
          <cell r="X27" t="str">
            <v>Movements</v>
          </cell>
          <cell r="Y27" t="str">
            <v>Portfolio number</v>
          </cell>
          <cell r="Z27" t="str">
            <v>-</v>
          </cell>
          <cell r="AA27" t="str">
            <v>-</v>
          </cell>
        </row>
        <row r="28">
          <cell r="C28">
            <v>10130027</v>
          </cell>
          <cell r="D28" t="str">
            <v>Listed OSC-Term-EA</v>
          </cell>
          <cell r="E28">
            <v>1104</v>
          </cell>
          <cell r="F28" t="str">
            <v>Ordinary shares terminal</v>
          </cell>
          <cell r="G28" t="str">
            <v>00</v>
          </cell>
          <cell r="H28" t="str">
            <v>C1</v>
          </cell>
          <cell r="I28" t="str">
            <v>-</v>
          </cell>
          <cell r="J28" t="str">
            <v>VM</v>
          </cell>
          <cell r="K28" t="str">
            <v>PN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COSTC</v>
          </cell>
          <cell r="P28" t="str">
            <v>-</v>
          </cell>
          <cell r="Q28" t="str">
            <v>MOVES</v>
          </cell>
          <cell r="R28" t="str">
            <v>PORTFOLI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Cost centre (CC)</v>
          </cell>
          <cell r="W28" t="str">
            <v>-</v>
          </cell>
          <cell r="X28" t="str">
            <v>Movements</v>
          </cell>
          <cell r="Y28" t="str">
            <v>Portfolio number</v>
          </cell>
          <cell r="Z28" t="str">
            <v>-</v>
          </cell>
          <cell r="AA28" t="str">
            <v>-</v>
          </cell>
        </row>
        <row r="29">
          <cell r="C29">
            <v>10130040</v>
          </cell>
          <cell r="D29" t="str">
            <v>Listed OSC-Term-Prov Created</v>
          </cell>
          <cell r="E29">
            <v>1104</v>
          </cell>
          <cell r="F29" t="str">
            <v>Ordinary shares terminal</v>
          </cell>
          <cell r="G29" t="str">
            <v>00</v>
          </cell>
          <cell r="H29" t="str">
            <v>C1</v>
          </cell>
          <cell r="I29" t="str">
            <v>-</v>
          </cell>
          <cell r="J29" t="str">
            <v>VM</v>
          </cell>
          <cell r="K29" t="str">
            <v>PN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COSTC</v>
          </cell>
          <cell r="P29" t="str">
            <v>-</v>
          </cell>
          <cell r="Q29" t="str">
            <v>MOVES</v>
          </cell>
          <cell r="R29" t="str">
            <v>PORTFOLI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Cost centre (CC)</v>
          </cell>
          <cell r="W29" t="str">
            <v>-</v>
          </cell>
          <cell r="X29" t="str">
            <v>Movements</v>
          </cell>
          <cell r="Y29" t="str">
            <v>Portfolio number</v>
          </cell>
          <cell r="Z29" t="str">
            <v>-</v>
          </cell>
          <cell r="AA29" t="str">
            <v>-</v>
          </cell>
        </row>
        <row r="30">
          <cell r="C30">
            <v>10140000</v>
          </cell>
          <cell r="D30" t="str">
            <v>Listed OSC-Surp-BFD</v>
          </cell>
          <cell r="E30">
            <v>1115</v>
          </cell>
          <cell r="F30" t="str">
            <v>Ordinary shares unrealised surplus GASP</v>
          </cell>
          <cell r="G30" t="str">
            <v>00</v>
          </cell>
          <cell r="H30" t="str">
            <v>C1</v>
          </cell>
          <cell r="I30" t="str">
            <v>-</v>
          </cell>
          <cell r="J30" t="str">
            <v>VM</v>
          </cell>
          <cell r="K30" t="str">
            <v>PN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COSTC</v>
          </cell>
          <cell r="P30" t="str">
            <v>-</v>
          </cell>
          <cell r="Q30" t="str">
            <v>MOVES</v>
          </cell>
          <cell r="R30" t="str">
            <v>PORTFOLI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Cost centre (CC)</v>
          </cell>
          <cell r="W30" t="str">
            <v>-</v>
          </cell>
          <cell r="X30" t="str">
            <v>Movements</v>
          </cell>
          <cell r="Y30" t="str">
            <v>Portfolio number</v>
          </cell>
          <cell r="Z30" t="str">
            <v>-</v>
          </cell>
          <cell r="AA30" t="str">
            <v>-</v>
          </cell>
        </row>
        <row r="31">
          <cell r="C31">
            <v>10140020</v>
          </cell>
          <cell r="D31" t="str">
            <v>Listed OSC-Surp-VG</v>
          </cell>
          <cell r="E31">
            <v>1115</v>
          </cell>
          <cell r="F31" t="str">
            <v>Ordinary shares unrealised surplus GASP</v>
          </cell>
          <cell r="G31" t="str">
            <v>00</v>
          </cell>
          <cell r="H31" t="str">
            <v>C1</v>
          </cell>
          <cell r="I31" t="str">
            <v>-</v>
          </cell>
          <cell r="J31" t="str">
            <v>VM</v>
          </cell>
          <cell r="K31" t="str">
            <v>PN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COSTC</v>
          </cell>
          <cell r="P31" t="str">
            <v>-</v>
          </cell>
          <cell r="Q31" t="str">
            <v>MOVES</v>
          </cell>
          <cell r="R31" t="str">
            <v>PORTFOLI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Cost centre (CC)</v>
          </cell>
          <cell r="W31" t="str">
            <v>-</v>
          </cell>
          <cell r="X31" t="str">
            <v>Movements</v>
          </cell>
          <cell r="Y31" t="str">
            <v>Portfolio number</v>
          </cell>
          <cell r="Z31" t="str">
            <v>-</v>
          </cell>
          <cell r="AA31" t="str">
            <v>-</v>
          </cell>
        </row>
        <row r="32">
          <cell r="C32">
            <v>10140021</v>
          </cell>
          <cell r="D32" t="str">
            <v>Listed OSC-Surp-VR</v>
          </cell>
          <cell r="E32">
            <v>1115</v>
          </cell>
          <cell r="F32" t="str">
            <v>Ordinary shares unrealised surplus GASP</v>
          </cell>
          <cell r="G32" t="str">
            <v>00</v>
          </cell>
          <cell r="H32" t="str">
            <v>C1</v>
          </cell>
          <cell r="I32" t="str">
            <v>-</v>
          </cell>
          <cell r="J32" t="str">
            <v>VM</v>
          </cell>
          <cell r="K32" t="str">
            <v>PN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COSTC</v>
          </cell>
          <cell r="P32" t="str">
            <v>-</v>
          </cell>
          <cell r="Q32" t="str">
            <v>MOVES</v>
          </cell>
          <cell r="R32" t="str">
            <v>PORTFOLI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Cost centre (CC)</v>
          </cell>
          <cell r="W32" t="str">
            <v>-</v>
          </cell>
          <cell r="X32" t="str">
            <v>Movements</v>
          </cell>
          <cell r="Y32" t="str">
            <v>Portfolio number</v>
          </cell>
          <cell r="Z32" t="str">
            <v>-</v>
          </cell>
          <cell r="AA32" t="str">
            <v>-</v>
          </cell>
        </row>
        <row r="33">
          <cell r="C33">
            <v>10140022</v>
          </cell>
          <cell r="D33" t="str">
            <v>Listed OSC-Surp-VTR</v>
          </cell>
          <cell r="E33">
            <v>1115</v>
          </cell>
          <cell r="F33" t="str">
            <v>Ordinary shares unrealised surplus GASP</v>
          </cell>
          <cell r="G33" t="str">
            <v>00</v>
          </cell>
          <cell r="H33" t="str">
            <v>C1</v>
          </cell>
          <cell r="I33" t="str">
            <v>-</v>
          </cell>
          <cell r="J33" t="str">
            <v>VM</v>
          </cell>
          <cell r="K33" t="str">
            <v>PN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COSTC</v>
          </cell>
          <cell r="P33" t="str">
            <v>-</v>
          </cell>
          <cell r="Q33" t="str">
            <v>MOVES</v>
          </cell>
          <cell r="R33" t="str">
            <v>PORTFOLI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Cost centre (CC)</v>
          </cell>
          <cell r="W33" t="str">
            <v>-</v>
          </cell>
          <cell r="X33" t="str">
            <v>Movements</v>
          </cell>
          <cell r="Y33" t="str">
            <v>Portfolio number</v>
          </cell>
          <cell r="Z33" t="str">
            <v>-</v>
          </cell>
          <cell r="AA33" t="str">
            <v>-</v>
          </cell>
        </row>
        <row r="34">
          <cell r="C34">
            <v>10140023</v>
          </cell>
          <cell r="D34" t="str">
            <v>Listed OSC-Surp-VTNR</v>
          </cell>
          <cell r="E34">
            <v>1115</v>
          </cell>
          <cell r="F34" t="str">
            <v>Ordinary shares unrealised surplus GASP</v>
          </cell>
          <cell r="G34" t="str">
            <v>00</v>
          </cell>
          <cell r="H34" t="str">
            <v>C1</v>
          </cell>
          <cell r="I34" t="str">
            <v>-</v>
          </cell>
          <cell r="J34" t="str">
            <v>VM</v>
          </cell>
          <cell r="K34" t="str">
            <v>PN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COSTC</v>
          </cell>
          <cell r="P34" t="str">
            <v>-</v>
          </cell>
          <cell r="Q34" t="str">
            <v>MOVES</v>
          </cell>
          <cell r="R34" t="str">
            <v>PORTFOLI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Cost centre (CC)</v>
          </cell>
          <cell r="W34" t="str">
            <v>-</v>
          </cell>
          <cell r="X34" t="str">
            <v>Movements</v>
          </cell>
          <cell r="Y34" t="str">
            <v>Portfolio number</v>
          </cell>
          <cell r="Z34" t="str">
            <v>-</v>
          </cell>
          <cell r="AA34" t="str">
            <v>-</v>
          </cell>
        </row>
        <row r="35">
          <cell r="C35">
            <v>10140024</v>
          </cell>
          <cell r="D35" t="str">
            <v>Listed OSC-Surp-ICT</v>
          </cell>
          <cell r="E35">
            <v>1115</v>
          </cell>
          <cell r="F35" t="str">
            <v>Ordinary shares unrealised surplus GASP</v>
          </cell>
          <cell r="G35" t="str">
            <v>00</v>
          </cell>
          <cell r="H35" t="str">
            <v>C1</v>
          </cell>
          <cell r="I35" t="str">
            <v>-</v>
          </cell>
          <cell r="J35" t="str">
            <v>VM</v>
          </cell>
          <cell r="K35" t="str">
            <v>PN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COSTC</v>
          </cell>
          <cell r="P35" t="str">
            <v>-</v>
          </cell>
          <cell r="Q35" t="str">
            <v>MOVES</v>
          </cell>
          <cell r="R35" t="str">
            <v>PORTFOLI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Cost centre (CC)</v>
          </cell>
          <cell r="W35" t="str">
            <v>-</v>
          </cell>
          <cell r="X35" t="str">
            <v>Movements</v>
          </cell>
          <cell r="Y35" t="str">
            <v>Portfolio number</v>
          </cell>
          <cell r="Z35" t="str">
            <v>-</v>
          </cell>
          <cell r="AA35" t="str">
            <v>-</v>
          </cell>
        </row>
        <row r="36">
          <cell r="C36">
            <v>10140025</v>
          </cell>
          <cell r="D36" t="str">
            <v>Listed OSC-Surp-OT</v>
          </cell>
          <cell r="E36">
            <v>1115</v>
          </cell>
          <cell r="F36" t="str">
            <v>Ordinary shares unrealised surplus GASP</v>
          </cell>
          <cell r="G36" t="str">
            <v>00</v>
          </cell>
          <cell r="H36" t="str">
            <v>C1</v>
          </cell>
          <cell r="I36" t="str">
            <v>-</v>
          </cell>
          <cell r="J36" t="str">
            <v>VM</v>
          </cell>
          <cell r="K36" t="str">
            <v>PN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COSTC</v>
          </cell>
          <cell r="P36" t="str">
            <v>-</v>
          </cell>
          <cell r="Q36" t="str">
            <v>MOVES</v>
          </cell>
          <cell r="R36" t="str">
            <v>PORTFOLI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Cost centre (CC)</v>
          </cell>
          <cell r="W36" t="str">
            <v>-</v>
          </cell>
          <cell r="X36" t="str">
            <v>Movements</v>
          </cell>
          <cell r="Y36" t="str">
            <v>Portfolio number</v>
          </cell>
          <cell r="Z36" t="str">
            <v>-</v>
          </cell>
          <cell r="AA36" t="str">
            <v>-</v>
          </cell>
        </row>
        <row r="37">
          <cell r="C37">
            <v>10140026</v>
          </cell>
          <cell r="D37" t="str">
            <v>Listed OSC-Surp-OM</v>
          </cell>
          <cell r="E37">
            <v>1115</v>
          </cell>
          <cell r="F37" t="str">
            <v>Ordinary shares unrealised surplus GASP</v>
          </cell>
          <cell r="G37" t="str">
            <v>00</v>
          </cell>
          <cell r="H37" t="str">
            <v>C1</v>
          </cell>
          <cell r="I37" t="str">
            <v>-</v>
          </cell>
          <cell r="J37" t="str">
            <v>VM</v>
          </cell>
          <cell r="K37" t="str">
            <v>PN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COSTC</v>
          </cell>
          <cell r="P37" t="str">
            <v>-</v>
          </cell>
          <cell r="Q37" t="str">
            <v>MOVES</v>
          </cell>
          <cell r="R37" t="str">
            <v>PORTFOLI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Cost centre (CC)</v>
          </cell>
          <cell r="W37" t="str">
            <v>-</v>
          </cell>
          <cell r="X37" t="str">
            <v>Movements</v>
          </cell>
          <cell r="Y37" t="str">
            <v>Portfolio number</v>
          </cell>
          <cell r="Z37" t="str">
            <v>-</v>
          </cell>
          <cell r="AA37" t="str">
            <v>-</v>
          </cell>
        </row>
        <row r="38">
          <cell r="C38">
            <v>10140027</v>
          </cell>
          <cell r="D38" t="str">
            <v>Listed OSC-Surp-EA</v>
          </cell>
          <cell r="E38">
            <v>1115</v>
          </cell>
          <cell r="F38" t="str">
            <v>Ordinary shares unrealised surplus GASP</v>
          </cell>
          <cell r="G38" t="str">
            <v>00</v>
          </cell>
          <cell r="H38" t="str">
            <v>C1</v>
          </cell>
          <cell r="I38" t="str">
            <v>-</v>
          </cell>
          <cell r="J38" t="str">
            <v>VM</v>
          </cell>
          <cell r="K38" t="str">
            <v>PN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COSTC</v>
          </cell>
          <cell r="P38" t="str">
            <v>-</v>
          </cell>
          <cell r="Q38" t="str">
            <v>MOVES</v>
          </cell>
          <cell r="R38" t="str">
            <v>PORTFOLI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Cost centre (CC)</v>
          </cell>
          <cell r="W38" t="str">
            <v>-</v>
          </cell>
          <cell r="X38" t="str">
            <v>Movements</v>
          </cell>
          <cell r="Y38" t="str">
            <v>Portfolio number</v>
          </cell>
          <cell r="Z38" t="str">
            <v>-</v>
          </cell>
          <cell r="AA38" t="str">
            <v>-</v>
          </cell>
        </row>
        <row r="39">
          <cell r="C39">
            <v>10170000</v>
          </cell>
          <cell r="D39" t="str">
            <v>Listed OSC - Prov BFD</v>
          </cell>
          <cell r="E39">
            <v>1104</v>
          </cell>
          <cell r="F39" t="str">
            <v>Ordinary shares terminal</v>
          </cell>
          <cell r="G39" t="str">
            <v>00</v>
          </cell>
          <cell r="H39" t="str">
            <v>C1</v>
          </cell>
          <cell r="I39" t="str">
            <v>-</v>
          </cell>
          <cell r="J39" t="str">
            <v>VM</v>
          </cell>
          <cell r="K39" t="str">
            <v>PN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COSTC</v>
          </cell>
          <cell r="P39" t="str">
            <v>-</v>
          </cell>
          <cell r="Q39" t="str">
            <v>MOVES</v>
          </cell>
          <cell r="R39" t="str">
            <v>PORTFOLI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Cost centre (CC)</v>
          </cell>
          <cell r="W39" t="str">
            <v>-</v>
          </cell>
          <cell r="X39" t="str">
            <v>Movements</v>
          </cell>
          <cell r="Y39" t="str">
            <v>Portfolio number</v>
          </cell>
          <cell r="Z39" t="str">
            <v>-</v>
          </cell>
          <cell r="AA39" t="str">
            <v>-</v>
          </cell>
        </row>
        <row r="40">
          <cell r="C40">
            <v>10170040</v>
          </cell>
          <cell r="D40" t="str">
            <v>Listed OSC - Prov Created</v>
          </cell>
          <cell r="E40">
            <v>1104</v>
          </cell>
          <cell r="F40" t="str">
            <v>Ordinary shares terminal</v>
          </cell>
          <cell r="G40" t="str">
            <v>00</v>
          </cell>
          <cell r="H40" t="str">
            <v>C1</v>
          </cell>
          <cell r="I40" t="str">
            <v>-</v>
          </cell>
          <cell r="J40" t="str">
            <v>VM</v>
          </cell>
          <cell r="K40" t="str">
            <v>PN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COSTC</v>
          </cell>
          <cell r="P40" t="str">
            <v>-</v>
          </cell>
          <cell r="Q40" t="str">
            <v>MOVES</v>
          </cell>
          <cell r="R40" t="str">
            <v>PORTFOLI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Cost centre (CC)</v>
          </cell>
          <cell r="W40" t="str">
            <v>-</v>
          </cell>
          <cell r="X40" t="str">
            <v>Movements</v>
          </cell>
          <cell r="Y40" t="str">
            <v>Portfolio number</v>
          </cell>
          <cell r="Z40" t="str">
            <v>-</v>
          </cell>
          <cell r="AA40" t="str">
            <v>-</v>
          </cell>
        </row>
        <row r="41">
          <cell r="C41">
            <v>10170041</v>
          </cell>
          <cell r="D41" t="str">
            <v>Listed OSC - Prov Not Req'd</v>
          </cell>
          <cell r="E41">
            <v>1104</v>
          </cell>
          <cell r="F41" t="str">
            <v>Ordinary shares terminal</v>
          </cell>
          <cell r="G41" t="str">
            <v>00</v>
          </cell>
          <cell r="H41" t="str">
            <v>C1</v>
          </cell>
          <cell r="I41" t="str">
            <v>-</v>
          </cell>
          <cell r="J41" t="str">
            <v>VM</v>
          </cell>
          <cell r="K41" t="str">
            <v>PN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COSTC</v>
          </cell>
          <cell r="P41" t="str">
            <v>-</v>
          </cell>
          <cell r="Q41" t="str">
            <v>MOVES</v>
          </cell>
          <cell r="R41" t="str">
            <v>PORTFOLI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Cost centre (CC)</v>
          </cell>
          <cell r="W41" t="str">
            <v>-</v>
          </cell>
          <cell r="X41" t="str">
            <v>Movements</v>
          </cell>
          <cell r="Y41" t="str">
            <v>Portfolio number</v>
          </cell>
          <cell r="Z41" t="str">
            <v>-</v>
          </cell>
          <cell r="AA41" t="str">
            <v>-</v>
          </cell>
        </row>
        <row r="42">
          <cell r="C42">
            <v>10170042</v>
          </cell>
          <cell r="D42" t="str">
            <v>Listed OSC - Prov Rel on Dis</v>
          </cell>
          <cell r="E42">
            <v>1104</v>
          </cell>
          <cell r="F42" t="str">
            <v>Ordinary shares terminal</v>
          </cell>
          <cell r="G42" t="str">
            <v>00</v>
          </cell>
          <cell r="H42" t="str">
            <v>C1</v>
          </cell>
          <cell r="I42" t="str">
            <v>-</v>
          </cell>
          <cell r="J42" t="str">
            <v>VM</v>
          </cell>
          <cell r="K42" t="str">
            <v>PN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COSTC</v>
          </cell>
          <cell r="P42" t="str">
            <v>-</v>
          </cell>
          <cell r="Q42" t="str">
            <v>MOVES</v>
          </cell>
          <cell r="R42" t="str">
            <v>PORTFOLI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Cost centre (CC)</v>
          </cell>
          <cell r="W42" t="str">
            <v>-</v>
          </cell>
          <cell r="X42" t="str">
            <v>Movements</v>
          </cell>
          <cell r="Y42" t="str">
            <v>Portfolio number</v>
          </cell>
          <cell r="Z42" t="str">
            <v>-</v>
          </cell>
          <cell r="AA42" t="str">
            <v>-</v>
          </cell>
        </row>
        <row r="43">
          <cell r="C43">
            <v>10170043</v>
          </cell>
          <cell r="D43" t="str">
            <v>Listed OSC - Prov ICT</v>
          </cell>
          <cell r="E43">
            <v>1104</v>
          </cell>
          <cell r="F43" t="str">
            <v>Ordinary shares terminal</v>
          </cell>
          <cell r="G43" t="str">
            <v>00</v>
          </cell>
          <cell r="H43" t="str">
            <v>C1</v>
          </cell>
          <cell r="I43" t="str">
            <v>-</v>
          </cell>
          <cell r="J43" t="str">
            <v>VM</v>
          </cell>
          <cell r="K43" t="str">
            <v>PN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COSTC</v>
          </cell>
          <cell r="P43" t="str">
            <v>-</v>
          </cell>
          <cell r="Q43" t="str">
            <v>MOVES</v>
          </cell>
          <cell r="R43" t="str">
            <v>PORTFOLI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Cost centre (CC)</v>
          </cell>
          <cell r="W43" t="str">
            <v>-</v>
          </cell>
          <cell r="X43" t="str">
            <v>Movements</v>
          </cell>
          <cell r="Y43" t="str">
            <v>Portfolio number</v>
          </cell>
          <cell r="Z43" t="str">
            <v>-</v>
          </cell>
          <cell r="AA43" t="str">
            <v>-</v>
          </cell>
        </row>
        <row r="44">
          <cell r="C44">
            <v>10170044</v>
          </cell>
          <cell r="D44" t="str">
            <v>Listed OSC - Prov OT</v>
          </cell>
          <cell r="E44">
            <v>1104</v>
          </cell>
          <cell r="F44" t="str">
            <v>Ordinary shares terminal</v>
          </cell>
          <cell r="G44" t="str">
            <v>00</v>
          </cell>
          <cell r="H44" t="str">
            <v>C1</v>
          </cell>
          <cell r="I44" t="str">
            <v>-</v>
          </cell>
          <cell r="J44" t="str">
            <v>VM</v>
          </cell>
          <cell r="K44" t="str">
            <v>PN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COSTC</v>
          </cell>
          <cell r="P44" t="str">
            <v>-</v>
          </cell>
          <cell r="Q44" t="str">
            <v>MOVES</v>
          </cell>
          <cell r="R44" t="str">
            <v>PORTFOLI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Cost centre (CC)</v>
          </cell>
          <cell r="W44" t="str">
            <v>-</v>
          </cell>
          <cell r="X44" t="str">
            <v>Movements</v>
          </cell>
          <cell r="Y44" t="str">
            <v>Portfolio number</v>
          </cell>
          <cell r="Z44" t="str">
            <v>-</v>
          </cell>
          <cell r="AA44" t="str">
            <v>-</v>
          </cell>
        </row>
        <row r="45">
          <cell r="C45">
            <v>10170045</v>
          </cell>
          <cell r="D45" t="str">
            <v>Listed OSC - Prov OM</v>
          </cell>
          <cell r="E45">
            <v>1104</v>
          </cell>
          <cell r="F45" t="str">
            <v>Ordinary shares terminal</v>
          </cell>
          <cell r="G45" t="str">
            <v>00</v>
          </cell>
          <cell r="H45" t="str">
            <v>C1</v>
          </cell>
          <cell r="I45" t="str">
            <v>-</v>
          </cell>
          <cell r="J45" t="str">
            <v>VM</v>
          </cell>
          <cell r="K45" t="str">
            <v>PN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COSTC</v>
          </cell>
          <cell r="P45" t="str">
            <v>-</v>
          </cell>
          <cell r="Q45" t="str">
            <v>MOVES</v>
          </cell>
          <cell r="R45" t="str">
            <v>PORTFOLI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Cost centre (CC)</v>
          </cell>
          <cell r="W45" t="str">
            <v>-</v>
          </cell>
          <cell r="X45" t="str">
            <v>Movements</v>
          </cell>
          <cell r="Y45" t="str">
            <v>Portfolio number</v>
          </cell>
          <cell r="Z45" t="str">
            <v>-</v>
          </cell>
          <cell r="AA45" t="str">
            <v>-</v>
          </cell>
        </row>
        <row r="46">
          <cell r="C46">
            <v>10170046</v>
          </cell>
          <cell r="D46" t="str">
            <v>Listed OSC - Prov EA</v>
          </cell>
          <cell r="E46">
            <v>1104</v>
          </cell>
          <cell r="F46" t="str">
            <v>Ordinary shares terminal</v>
          </cell>
          <cell r="G46" t="str">
            <v>00</v>
          </cell>
          <cell r="H46" t="str">
            <v>C1</v>
          </cell>
          <cell r="I46" t="str">
            <v>-</v>
          </cell>
          <cell r="J46" t="str">
            <v>VM</v>
          </cell>
          <cell r="K46" t="str">
            <v>PN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COSTC</v>
          </cell>
          <cell r="P46" t="str">
            <v>-</v>
          </cell>
          <cell r="Q46" t="str">
            <v>MOVES</v>
          </cell>
          <cell r="R46" t="str">
            <v>PORTFOLI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Cost centre (CC)</v>
          </cell>
          <cell r="W46" t="str">
            <v>-</v>
          </cell>
          <cell r="X46" t="str">
            <v>Movements</v>
          </cell>
          <cell r="Y46" t="str">
            <v>Portfolio number</v>
          </cell>
          <cell r="Z46" t="str">
            <v>-</v>
          </cell>
          <cell r="AA46" t="str">
            <v>-</v>
          </cell>
        </row>
        <row r="47">
          <cell r="C47">
            <v>10210000</v>
          </cell>
          <cell r="D47" t="str">
            <v>Sec Mkt OSC-Cost-BFD</v>
          </cell>
          <cell r="E47">
            <v>1111</v>
          </cell>
          <cell r="F47" t="str">
            <v>Ordinary shares cost GASP</v>
          </cell>
          <cell r="G47" t="str">
            <v>00</v>
          </cell>
          <cell r="H47" t="str">
            <v>C1</v>
          </cell>
          <cell r="I47" t="str">
            <v>-</v>
          </cell>
          <cell r="J47" t="str">
            <v>VM</v>
          </cell>
          <cell r="K47" t="str">
            <v>PN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COSTC</v>
          </cell>
          <cell r="P47" t="str">
            <v>-</v>
          </cell>
          <cell r="Q47" t="str">
            <v>MOVES</v>
          </cell>
          <cell r="R47" t="str">
            <v>PORTFOLI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Cost centre (CC)</v>
          </cell>
          <cell r="W47" t="str">
            <v>-</v>
          </cell>
          <cell r="X47" t="str">
            <v>Movements</v>
          </cell>
          <cell r="Y47" t="str">
            <v>Portfolio number</v>
          </cell>
          <cell r="Z47" t="str">
            <v>-</v>
          </cell>
          <cell r="AA47" t="str">
            <v>-</v>
          </cell>
        </row>
        <row r="48">
          <cell r="C48">
            <v>10210011</v>
          </cell>
          <cell r="D48" t="str">
            <v>Sec Mkt OSC-Cost-GI</v>
          </cell>
          <cell r="E48">
            <v>1111</v>
          </cell>
          <cell r="F48" t="str">
            <v>Ordinary shares cost GASP</v>
          </cell>
          <cell r="G48" t="str">
            <v>00</v>
          </cell>
          <cell r="H48" t="str">
            <v>C1</v>
          </cell>
          <cell r="I48" t="str">
            <v>-</v>
          </cell>
          <cell r="J48" t="str">
            <v>VM</v>
          </cell>
          <cell r="K48" t="str">
            <v>PN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COSTC</v>
          </cell>
          <cell r="P48" t="str">
            <v>-</v>
          </cell>
          <cell r="Q48" t="str">
            <v>MOVES</v>
          </cell>
          <cell r="R48" t="str">
            <v>PORTFOLI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Cost centre (CC)</v>
          </cell>
          <cell r="W48" t="str">
            <v>-</v>
          </cell>
          <cell r="X48" t="str">
            <v>Movements</v>
          </cell>
          <cell r="Y48" t="str">
            <v>Portfolio number</v>
          </cell>
          <cell r="Z48" t="str">
            <v>-</v>
          </cell>
          <cell r="AA48" t="str">
            <v>-</v>
          </cell>
        </row>
        <row r="49">
          <cell r="C49">
            <v>10210012</v>
          </cell>
          <cell r="D49" t="str">
            <v>Sec Mkt OSC-Cost-DI</v>
          </cell>
          <cell r="E49">
            <v>1111</v>
          </cell>
          <cell r="F49" t="str">
            <v>Ordinary shares cost GASP</v>
          </cell>
          <cell r="G49" t="str">
            <v>00</v>
          </cell>
          <cell r="H49" t="str">
            <v>C1</v>
          </cell>
          <cell r="I49" t="str">
            <v>-</v>
          </cell>
          <cell r="J49" t="str">
            <v>VM</v>
          </cell>
          <cell r="K49" t="str">
            <v>PN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COSTC</v>
          </cell>
          <cell r="P49" t="str">
            <v>-</v>
          </cell>
          <cell r="Q49" t="str">
            <v>MOVES</v>
          </cell>
          <cell r="R49" t="str">
            <v>PORTFOLI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Cost centre (CC)</v>
          </cell>
          <cell r="W49" t="str">
            <v>-</v>
          </cell>
          <cell r="X49" t="str">
            <v>Movements</v>
          </cell>
          <cell r="Y49" t="str">
            <v>Portfolio number</v>
          </cell>
          <cell r="Z49" t="str">
            <v>-</v>
          </cell>
          <cell r="AA49" t="str">
            <v>-</v>
          </cell>
        </row>
        <row r="50">
          <cell r="C50">
            <v>10210013</v>
          </cell>
          <cell r="D50" t="str">
            <v>Sec Mkt OSC-Cost-ER</v>
          </cell>
          <cell r="E50">
            <v>1111</v>
          </cell>
          <cell r="F50" t="str">
            <v>Ordinary shares cost GASP</v>
          </cell>
          <cell r="G50" t="str">
            <v>00</v>
          </cell>
          <cell r="H50" t="str">
            <v>C1</v>
          </cell>
          <cell r="I50" t="str">
            <v>-</v>
          </cell>
          <cell r="J50" t="str">
            <v>VM</v>
          </cell>
          <cell r="K50" t="str">
            <v>PN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COSTC</v>
          </cell>
          <cell r="P50" t="str">
            <v>-</v>
          </cell>
          <cell r="Q50" t="str">
            <v>MOVES</v>
          </cell>
          <cell r="R50" t="str">
            <v>PORTFOLI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Cost centre (CC)</v>
          </cell>
          <cell r="W50" t="str">
            <v>-</v>
          </cell>
          <cell r="X50" t="str">
            <v>Movements</v>
          </cell>
          <cell r="Y50" t="str">
            <v>Portfolio number</v>
          </cell>
          <cell r="Z50" t="str">
            <v>-</v>
          </cell>
          <cell r="AA50" t="str">
            <v>-</v>
          </cell>
        </row>
        <row r="51">
          <cell r="C51">
            <v>10210014</v>
          </cell>
          <cell r="D51" t="str">
            <v>Sec Mkt OSC-Cost-WO</v>
          </cell>
          <cell r="E51">
            <v>1111</v>
          </cell>
          <cell r="F51" t="str">
            <v>Ordinary shares cost GASP</v>
          </cell>
          <cell r="G51" t="str">
            <v>00</v>
          </cell>
          <cell r="H51" t="str">
            <v>C1</v>
          </cell>
          <cell r="I51" t="str">
            <v>-</v>
          </cell>
          <cell r="J51" t="str">
            <v>VM</v>
          </cell>
          <cell r="K51" t="str">
            <v>PN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COSTC</v>
          </cell>
          <cell r="P51" t="str">
            <v>-</v>
          </cell>
          <cell r="Q51" t="str">
            <v>MOVES</v>
          </cell>
          <cell r="R51" t="str">
            <v>PORTFOLI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Cost centre (CC)</v>
          </cell>
          <cell r="W51" t="str">
            <v>-</v>
          </cell>
          <cell r="X51" t="str">
            <v>Movements</v>
          </cell>
          <cell r="Y51" t="str">
            <v>Portfolio number</v>
          </cell>
          <cell r="Z51" t="str">
            <v>-</v>
          </cell>
          <cell r="AA51" t="str">
            <v>-</v>
          </cell>
        </row>
        <row r="52">
          <cell r="C52">
            <v>10210015</v>
          </cell>
          <cell r="D52" t="str">
            <v>Sec Mkt OSC-Cost-ICT</v>
          </cell>
          <cell r="E52">
            <v>1111</v>
          </cell>
          <cell r="F52" t="str">
            <v>Ordinary shares cost GASP</v>
          </cell>
          <cell r="G52" t="str">
            <v>00</v>
          </cell>
          <cell r="H52" t="str">
            <v>C1</v>
          </cell>
          <cell r="I52" t="str">
            <v>-</v>
          </cell>
          <cell r="J52" t="str">
            <v>VM</v>
          </cell>
          <cell r="K52" t="str">
            <v>PN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COSTC</v>
          </cell>
          <cell r="P52" t="str">
            <v>-</v>
          </cell>
          <cell r="Q52" t="str">
            <v>MOVES</v>
          </cell>
          <cell r="R52" t="str">
            <v>PORTFOLI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Cost centre (CC)</v>
          </cell>
          <cell r="W52" t="str">
            <v>-</v>
          </cell>
          <cell r="X52" t="str">
            <v>Movements</v>
          </cell>
          <cell r="Y52" t="str">
            <v>Portfolio number</v>
          </cell>
          <cell r="Z52" t="str">
            <v>-</v>
          </cell>
          <cell r="AA52" t="str">
            <v>-</v>
          </cell>
        </row>
        <row r="53">
          <cell r="C53">
            <v>10210016</v>
          </cell>
          <cell r="D53" t="str">
            <v>Sec Mkt OSC-Cost-OT</v>
          </cell>
          <cell r="E53">
            <v>1111</v>
          </cell>
          <cell r="F53" t="str">
            <v>Ordinary shares cost GASP</v>
          </cell>
          <cell r="G53" t="str">
            <v>00</v>
          </cell>
          <cell r="H53" t="str">
            <v>C1</v>
          </cell>
          <cell r="I53" t="str">
            <v>-</v>
          </cell>
          <cell r="J53" t="str">
            <v>VM</v>
          </cell>
          <cell r="K53" t="str">
            <v>PN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COSTC</v>
          </cell>
          <cell r="P53" t="str">
            <v>-</v>
          </cell>
          <cell r="Q53" t="str">
            <v>MOVES</v>
          </cell>
          <cell r="R53" t="str">
            <v>PORTFOLI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Cost centre (CC)</v>
          </cell>
          <cell r="W53" t="str">
            <v>-</v>
          </cell>
          <cell r="X53" t="str">
            <v>Movements</v>
          </cell>
          <cell r="Y53" t="str">
            <v>Portfolio number</v>
          </cell>
          <cell r="Z53" t="str">
            <v>-</v>
          </cell>
          <cell r="AA53" t="str">
            <v>-</v>
          </cell>
        </row>
        <row r="54">
          <cell r="C54">
            <v>10210017</v>
          </cell>
          <cell r="D54" t="str">
            <v>Sec Mkt OSC-Cost-OM</v>
          </cell>
          <cell r="E54">
            <v>1111</v>
          </cell>
          <cell r="F54" t="str">
            <v>Ordinary shares cost GASP</v>
          </cell>
          <cell r="G54" t="str">
            <v>00</v>
          </cell>
          <cell r="H54" t="str">
            <v>C1</v>
          </cell>
          <cell r="I54" t="str">
            <v>-</v>
          </cell>
          <cell r="J54" t="str">
            <v>VM</v>
          </cell>
          <cell r="K54" t="str">
            <v>PN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COSTC</v>
          </cell>
          <cell r="P54" t="str">
            <v>-</v>
          </cell>
          <cell r="Q54" t="str">
            <v>MOVES</v>
          </cell>
          <cell r="R54" t="str">
            <v>PORTFOLI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Cost centre (CC)</v>
          </cell>
          <cell r="W54" t="str">
            <v>-</v>
          </cell>
          <cell r="X54" t="str">
            <v>Movements</v>
          </cell>
          <cell r="Y54" t="str">
            <v>Portfolio number</v>
          </cell>
          <cell r="Z54" t="str">
            <v>-</v>
          </cell>
          <cell r="AA54" t="str">
            <v>-</v>
          </cell>
        </row>
        <row r="55">
          <cell r="C55">
            <v>10210018</v>
          </cell>
          <cell r="D55" t="str">
            <v>Sec Mkt OSC-Cost-EA</v>
          </cell>
          <cell r="E55">
            <v>1111</v>
          </cell>
          <cell r="F55" t="str">
            <v>Ordinary shares cost GASP</v>
          </cell>
          <cell r="G55" t="str">
            <v>00</v>
          </cell>
          <cell r="H55" t="str">
            <v>C1</v>
          </cell>
          <cell r="I55" t="str">
            <v>-</v>
          </cell>
          <cell r="J55" t="str">
            <v>VM</v>
          </cell>
          <cell r="K55" t="str">
            <v>PN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COSTC</v>
          </cell>
          <cell r="P55" t="str">
            <v>-</v>
          </cell>
          <cell r="Q55" t="str">
            <v>MOVES</v>
          </cell>
          <cell r="R55" t="str">
            <v>PORTFOLI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Cost centre (CC)</v>
          </cell>
          <cell r="W55" t="str">
            <v>-</v>
          </cell>
          <cell r="X55" t="str">
            <v>Movements</v>
          </cell>
          <cell r="Y55" t="str">
            <v>Portfolio number</v>
          </cell>
          <cell r="Z55" t="str">
            <v>-</v>
          </cell>
          <cell r="AA55" t="str">
            <v>-</v>
          </cell>
        </row>
        <row r="56">
          <cell r="C56">
            <v>10220000</v>
          </cell>
          <cell r="D56" t="str">
            <v>Sec Mkt OSC-RALF-BFD</v>
          </cell>
          <cell r="E56">
            <v>1103</v>
          </cell>
          <cell r="F56" t="str">
            <v>Ordinary shares realised reserve &amp; RALF</v>
          </cell>
          <cell r="G56" t="str">
            <v>00</v>
          </cell>
          <cell r="H56" t="str">
            <v>C1</v>
          </cell>
          <cell r="I56" t="str">
            <v>-</v>
          </cell>
          <cell r="J56" t="str">
            <v>VM</v>
          </cell>
          <cell r="K56" t="str">
            <v>PN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COSTC</v>
          </cell>
          <cell r="P56" t="str">
            <v>-</v>
          </cell>
          <cell r="Q56" t="str">
            <v>MOVES</v>
          </cell>
          <cell r="R56" t="str">
            <v>PORTFOLI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Cost centre (CC)</v>
          </cell>
          <cell r="W56" t="str">
            <v>-</v>
          </cell>
          <cell r="X56" t="str">
            <v>Movements</v>
          </cell>
          <cell r="Y56" t="str">
            <v>Portfolio number</v>
          </cell>
          <cell r="Z56" t="str">
            <v>-</v>
          </cell>
          <cell r="AA56" t="str">
            <v>-</v>
          </cell>
        </row>
        <row r="57">
          <cell r="C57">
            <v>10220020</v>
          </cell>
          <cell r="D57" t="str">
            <v>Sec Mkt OSC-RALF-VG</v>
          </cell>
          <cell r="E57">
            <v>1103</v>
          </cell>
          <cell r="F57" t="str">
            <v>Ordinary shares realised reserve &amp; RALF</v>
          </cell>
          <cell r="G57" t="str">
            <v>00</v>
          </cell>
          <cell r="H57" t="str">
            <v>C1</v>
          </cell>
          <cell r="I57" t="str">
            <v>-</v>
          </cell>
          <cell r="J57" t="str">
            <v>VM</v>
          </cell>
          <cell r="K57" t="str">
            <v>PN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COSTC</v>
          </cell>
          <cell r="P57" t="str">
            <v>-</v>
          </cell>
          <cell r="Q57" t="str">
            <v>MOVES</v>
          </cell>
          <cell r="R57" t="str">
            <v>PORTFOLI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Cost centre (CC)</v>
          </cell>
          <cell r="W57" t="str">
            <v>-</v>
          </cell>
          <cell r="X57" t="str">
            <v>Movements</v>
          </cell>
          <cell r="Y57" t="str">
            <v>Portfolio number</v>
          </cell>
          <cell r="Z57" t="str">
            <v>-</v>
          </cell>
          <cell r="AA57" t="str">
            <v>-</v>
          </cell>
        </row>
        <row r="58">
          <cell r="C58">
            <v>10220021</v>
          </cell>
          <cell r="D58" t="str">
            <v>Sec Mkt OSC-RALF-VR</v>
          </cell>
          <cell r="E58">
            <v>1103</v>
          </cell>
          <cell r="F58" t="str">
            <v>Ordinary shares realised reserve &amp; RALF</v>
          </cell>
          <cell r="G58" t="str">
            <v>00</v>
          </cell>
          <cell r="H58" t="str">
            <v>C1</v>
          </cell>
          <cell r="I58" t="str">
            <v>-</v>
          </cell>
          <cell r="J58" t="str">
            <v>VM</v>
          </cell>
          <cell r="K58" t="str">
            <v>PN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COSTC</v>
          </cell>
          <cell r="P58" t="str">
            <v>-</v>
          </cell>
          <cell r="Q58" t="str">
            <v>MOVES</v>
          </cell>
          <cell r="R58" t="str">
            <v>PORTFOLI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Cost centre (CC)</v>
          </cell>
          <cell r="W58" t="str">
            <v>-</v>
          </cell>
          <cell r="X58" t="str">
            <v>Movements</v>
          </cell>
          <cell r="Y58" t="str">
            <v>Portfolio number</v>
          </cell>
          <cell r="Z58" t="str">
            <v>-</v>
          </cell>
          <cell r="AA58" t="str">
            <v>-</v>
          </cell>
        </row>
        <row r="59">
          <cell r="C59">
            <v>10220022</v>
          </cell>
          <cell r="D59" t="str">
            <v>Sec Mkt OSC-RALF-VTR</v>
          </cell>
          <cell r="E59">
            <v>1103</v>
          </cell>
          <cell r="F59" t="str">
            <v>Ordinary shares realised reserve &amp; RALF</v>
          </cell>
          <cell r="G59" t="str">
            <v>00</v>
          </cell>
          <cell r="H59" t="str">
            <v>C1</v>
          </cell>
          <cell r="I59" t="str">
            <v>-</v>
          </cell>
          <cell r="J59" t="str">
            <v>VM</v>
          </cell>
          <cell r="K59" t="str">
            <v>PN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COSTC</v>
          </cell>
          <cell r="P59" t="str">
            <v>-</v>
          </cell>
          <cell r="Q59" t="str">
            <v>MOVES</v>
          </cell>
          <cell r="R59" t="str">
            <v>PORTFOLI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Cost centre (CC)</v>
          </cell>
          <cell r="W59" t="str">
            <v>-</v>
          </cell>
          <cell r="X59" t="str">
            <v>Movements</v>
          </cell>
          <cell r="Y59" t="str">
            <v>Portfolio number</v>
          </cell>
          <cell r="Z59" t="str">
            <v>-</v>
          </cell>
          <cell r="AA59" t="str">
            <v>-</v>
          </cell>
        </row>
        <row r="60">
          <cell r="C60">
            <v>10220023</v>
          </cell>
          <cell r="D60" t="str">
            <v>Sec Mkt OSC-RALF-VTNR</v>
          </cell>
          <cell r="E60">
            <v>1103</v>
          </cell>
          <cell r="F60" t="str">
            <v>Ordinary shares realised reserve &amp; RALF</v>
          </cell>
          <cell r="G60" t="str">
            <v>00</v>
          </cell>
          <cell r="H60" t="str">
            <v>C1</v>
          </cell>
          <cell r="I60" t="str">
            <v>-</v>
          </cell>
          <cell r="J60" t="str">
            <v>VM</v>
          </cell>
          <cell r="K60" t="str">
            <v>PN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COSTC</v>
          </cell>
          <cell r="P60" t="str">
            <v>-</v>
          </cell>
          <cell r="Q60" t="str">
            <v>MOVES</v>
          </cell>
          <cell r="R60" t="str">
            <v>PORTFOLI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Cost centre (CC)</v>
          </cell>
          <cell r="W60" t="str">
            <v>-</v>
          </cell>
          <cell r="X60" t="str">
            <v>Movements</v>
          </cell>
          <cell r="Y60" t="str">
            <v>Portfolio number</v>
          </cell>
          <cell r="Z60" t="str">
            <v>-</v>
          </cell>
          <cell r="AA60" t="str">
            <v>-</v>
          </cell>
        </row>
        <row r="61">
          <cell r="C61">
            <v>10220024</v>
          </cell>
          <cell r="D61" t="str">
            <v>Sec Mkt OSC-RALF-ICT</v>
          </cell>
          <cell r="E61">
            <v>1103</v>
          </cell>
          <cell r="F61" t="str">
            <v>Ordinary shares realised reserve &amp; RALF</v>
          </cell>
          <cell r="G61" t="str">
            <v>00</v>
          </cell>
          <cell r="H61" t="str">
            <v>C1</v>
          </cell>
          <cell r="I61" t="str">
            <v>-</v>
          </cell>
          <cell r="J61" t="str">
            <v>VM</v>
          </cell>
          <cell r="K61" t="str">
            <v>PN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COSTC</v>
          </cell>
          <cell r="P61" t="str">
            <v>-</v>
          </cell>
          <cell r="Q61" t="str">
            <v>MOVES</v>
          </cell>
          <cell r="R61" t="str">
            <v>PORTFOLI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Cost centre (CC)</v>
          </cell>
          <cell r="W61" t="str">
            <v>-</v>
          </cell>
          <cell r="X61" t="str">
            <v>Movements</v>
          </cell>
          <cell r="Y61" t="str">
            <v>Portfolio number</v>
          </cell>
          <cell r="Z61" t="str">
            <v>-</v>
          </cell>
          <cell r="AA61" t="str">
            <v>-</v>
          </cell>
        </row>
        <row r="62">
          <cell r="C62">
            <v>10220025</v>
          </cell>
          <cell r="D62" t="str">
            <v>Sec Mkt OSC-RALF-OT</v>
          </cell>
          <cell r="E62">
            <v>1103</v>
          </cell>
          <cell r="F62" t="str">
            <v>Ordinary shares realised reserve &amp; RALF</v>
          </cell>
          <cell r="G62" t="str">
            <v>00</v>
          </cell>
          <cell r="H62" t="str">
            <v>C1</v>
          </cell>
          <cell r="I62" t="str">
            <v>-</v>
          </cell>
          <cell r="J62" t="str">
            <v>VM</v>
          </cell>
          <cell r="K62" t="str">
            <v>PN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COSTC</v>
          </cell>
          <cell r="P62" t="str">
            <v>-</v>
          </cell>
          <cell r="Q62" t="str">
            <v>MOVES</v>
          </cell>
          <cell r="R62" t="str">
            <v>PORTFOLI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Cost centre (CC)</v>
          </cell>
          <cell r="W62" t="str">
            <v>-</v>
          </cell>
          <cell r="X62" t="str">
            <v>Movements</v>
          </cell>
          <cell r="Y62" t="str">
            <v>Portfolio number</v>
          </cell>
          <cell r="Z62" t="str">
            <v>-</v>
          </cell>
          <cell r="AA62" t="str">
            <v>-</v>
          </cell>
        </row>
        <row r="63">
          <cell r="C63">
            <v>10220026</v>
          </cell>
          <cell r="D63" t="str">
            <v>Sec Mkt OSC-RALF-OM</v>
          </cell>
          <cell r="E63">
            <v>1103</v>
          </cell>
          <cell r="F63" t="str">
            <v>Ordinary shares realised reserve &amp; RALF</v>
          </cell>
          <cell r="G63" t="str">
            <v>00</v>
          </cell>
          <cell r="H63" t="str">
            <v>C1</v>
          </cell>
          <cell r="I63" t="str">
            <v>-</v>
          </cell>
          <cell r="J63" t="str">
            <v>VM</v>
          </cell>
          <cell r="K63" t="str">
            <v>PN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COSTC</v>
          </cell>
          <cell r="P63" t="str">
            <v>-</v>
          </cell>
          <cell r="Q63" t="str">
            <v>MOVES</v>
          </cell>
          <cell r="R63" t="str">
            <v>PORTFOLI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Cost centre (CC)</v>
          </cell>
          <cell r="W63" t="str">
            <v>-</v>
          </cell>
          <cell r="X63" t="str">
            <v>Movements</v>
          </cell>
          <cell r="Y63" t="str">
            <v>Portfolio number</v>
          </cell>
          <cell r="Z63" t="str">
            <v>-</v>
          </cell>
          <cell r="AA63" t="str">
            <v>-</v>
          </cell>
        </row>
        <row r="64">
          <cell r="C64">
            <v>10220027</v>
          </cell>
          <cell r="D64" t="str">
            <v>Sec Mkt OSC-RALF-EA</v>
          </cell>
          <cell r="E64">
            <v>1103</v>
          </cell>
          <cell r="F64" t="str">
            <v>Ordinary shares realised reserve &amp; RALF</v>
          </cell>
          <cell r="G64" t="str">
            <v>00</v>
          </cell>
          <cell r="H64" t="str">
            <v>C1</v>
          </cell>
          <cell r="I64" t="str">
            <v>-</v>
          </cell>
          <cell r="J64" t="str">
            <v>VM</v>
          </cell>
          <cell r="K64" t="str">
            <v>PN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COSTC</v>
          </cell>
          <cell r="P64" t="str">
            <v>-</v>
          </cell>
          <cell r="Q64" t="str">
            <v>MOVES</v>
          </cell>
          <cell r="R64" t="str">
            <v>PORTFOLI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Cost centre (CC)</v>
          </cell>
          <cell r="W64" t="str">
            <v>-</v>
          </cell>
          <cell r="X64" t="str">
            <v>Movements</v>
          </cell>
          <cell r="Y64" t="str">
            <v>Portfolio number</v>
          </cell>
          <cell r="Z64" t="str">
            <v>-</v>
          </cell>
          <cell r="AA64" t="str">
            <v>-</v>
          </cell>
        </row>
        <row r="65">
          <cell r="C65">
            <v>10230000</v>
          </cell>
          <cell r="D65" t="str">
            <v>Sec Mkt OSC-Term-BFD</v>
          </cell>
          <cell r="E65">
            <v>1104</v>
          </cell>
          <cell r="F65" t="str">
            <v>Ordinary shares terminal</v>
          </cell>
          <cell r="G65" t="str">
            <v>00</v>
          </cell>
          <cell r="H65" t="str">
            <v>C1</v>
          </cell>
          <cell r="I65" t="str">
            <v>-</v>
          </cell>
          <cell r="J65" t="str">
            <v>VM</v>
          </cell>
          <cell r="K65" t="str">
            <v>PN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COSTC</v>
          </cell>
          <cell r="P65" t="str">
            <v>-</v>
          </cell>
          <cell r="Q65" t="str">
            <v>MOVES</v>
          </cell>
          <cell r="R65" t="str">
            <v>PORTFOLI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Cost centre (CC)</v>
          </cell>
          <cell r="W65" t="str">
            <v>-</v>
          </cell>
          <cell r="X65" t="str">
            <v>Movements</v>
          </cell>
          <cell r="Y65" t="str">
            <v>Portfolio number</v>
          </cell>
          <cell r="Z65" t="str">
            <v>-</v>
          </cell>
          <cell r="AA65" t="str">
            <v>-</v>
          </cell>
        </row>
        <row r="66">
          <cell r="C66">
            <v>10230020</v>
          </cell>
          <cell r="D66" t="str">
            <v>Sec Mkt OSC-Term-VG</v>
          </cell>
          <cell r="E66">
            <v>1104</v>
          </cell>
          <cell r="F66" t="str">
            <v>Ordinary shares terminal</v>
          </cell>
          <cell r="G66" t="str">
            <v>00</v>
          </cell>
          <cell r="H66" t="str">
            <v>C1</v>
          </cell>
          <cell r="I66" t="str">
            <v>-</v>
          </cell>
          <cell r="J66" t="str">
            <v>VM</v>
          </cell>
          <cell r="K66" t="str">
            <v>PN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COSTC</v>
          </cell>
          <cell r="P66" t="str">
            <v>-</v>
          </cell>
          <cell r="Q66" t="str">
            <v>MOVES</v>
          </cell>
          <cell r="R66" t="str">
            <v>PORTFOLI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Cost centre (CC)</v>
          </cell>
          <cell r="W66" t="str">
            <v>-</v>
          </cell>
          <cell r="X66" t="str">
            <v>Movements</v>
          </cell>
          <cell r="Y66" t="str">
            <v>Portfolio number</v>
          </cell>
          <cell r="Z66" t="str">
            <v>-</v>
          </cell>
          <cell r="AA66" t="str">
            <v>-</v>
          </cell>
        </row>
        <row r="67">
          <cell r="C67">
            <v>10230021</v>
          </cell>
          <cell r="D67" t="str">
            <v>Sec Mkt OSC-Term-VR</v>
          </cell>
          <cell r="E67">
            <v>1104</v>
          </cell>
          <cell r="F67" t="str">
            <v>Ordinary shares terminal</v>
          </cell>
          <cell r="G67" t="str">
            <v>00</v>
          </cell>
          <cell r="H67" t="str">
            <v>C1</v>
          </cell>
          <cell r="I67" t="str">
            <v>-</v>
          </cell>
          <cell r="J67" t="str">
            <v>VM</v>
          </cell>
          <cell r="K67" t="str">
            <v>PN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COSTC</v>
          </cell>
          <cell r="P67" t="str">
            <v>-</v>
          </cell>
          <cell r="Q67" t="str">
            <v>MOVES</v>
          </cell>
          <cell r="R67" t="str">
            <v>PORTFOLI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Cost centre (CC)</v>
          </cell>
          <cell r="W67" t="str">
            <v>-</v>
          </cell>
          <cell r="X67" t="str">
            <v>Movements</v>
          </cell>
          <cell r="Y67" t="str">
            <v>Portfolio number</v>
          </cell>
          <cell r="Z67" t="str">
            <v>-</v>
          </cell>
          <cell r="AA67" t="str">
            <v>-</v>
          </cell>
        </row>
        <row r="68">
          <cell r="C68">
            <v>10230022</v>
          </cell>
          <cell r="D68" t="str">
            <v>Sec Mkt OSC-Term-VTR</v>
          </cell>
          <cell r="E68">
            <v>1104</v>
          </cell>
          <cell r="F68" t="str">
            <v>Ordinary shares terminal</v>
          </cell>
          <cell r="G68" t="str">
            <v>00</v>
          </cell>
          <cell r="H68" t="str">
            <v>C1</v>
          </cell>
          <cell r="I68" t="str">
            <v>-</v>
          </cell>
          <cell r="J68" t="str">
            <v>VM</v>
          </cell>
          <cell r="K68" t="str">
            <v>PN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COSTC</v>
          </cell>
          <cell r="P68" t="str">
            <v>-</v>
          </cell>
          <cell r="Q68" t="str">
            <v>MOVES</v>
          </cell>
          <cell r="R68" t="str">
            <v>PORTFOLI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Cost centre (CC)</v>
          </cell>
          <cell r="W68" t="str">
            <v>-</v>
          </cell>
          <cell r="X68" t="str">
            <v>Movements</v>
          </cell>
          <cell r="Y68" t="str">
            <v>Portfolio number</v>
          </cell>
          <cell r="Z68" t="str">
            <v>-</v>
          </cell>
          <cell r="AA68" t="str">
            <v>-</v>
          </cell>
        </row>
        <row r="69">
          <cell r="C69">
            <v>10230023</v>
          </cell>
          <cell r="D69" t="str">
            <v>Sec Mkt OSC-Term-VTNR</v>
          </cell>
          <cell r="E69">
            <v>1104</v>
          </cell>
          <cell r="F69" t="str">
            <v>Ordinary shares terminal</v>
          </cell>
          <cell r="G69" t="str">
            <v>00</v>
          </cell>
          <cell r="H69" t="str">
            <v>C1</v>
          </cell>
          <cell r="I69" t="str">
            <v>-</v>
          </cell>
          <cell r="J69" t="str">
            <v>VM</v>
          </cell>
          <cell r="K69" t="str">
            <v>PN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COSTC</v>
          </cell>
          <cell r="P69" t="str">
            <v>-</v>
          </cell>
          <cell r="Q69" t="str">
            <v>MOVES</v>
          </cell>
          <cell r="R69" t="str">
            <v>PORTFOLI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Cost centre (CC)</v>
          </cell>
          <cell r="W69" t="str">
            <v>-</v>
          </cell>
          <cell r="X69" t="str">
            <v>Movements</v>
          </cell>
          <cell r="Y69" t="str">
            <v>Portfolio number</v>
          </cell>
          <cell r="Z69" t="str">
            <v>-</v>
          </cell>
          <cell r="AA69" t="str">
            <v>-</v>
          </cell>
        </row>
        <row r="70">
          <cell r="C70">
            <v>10230024</v>
          </cell>
          <cell r="D70" t="str">
            <v>Sec Mkt OSC-Term-ICT</v>
          </cell>
          <cell r="E70">
            <v>1104</v>
          </cell>
          <cell r="F70" t="str">
            <v>Ordinary shares terminal</v>
          </cell>
          <cell r="G70" t="str">
            <v>00</v>
          </cell>
          <cell r="H70" t="str">
            <v>C1</v>
          </cell>
          <cell r="I70" t="str">
            <v>-</v>
          </cell>
          <cell r="J70" t="str">
            <v>VM</v>
          </cell>
          <cell r="K70" t="str">
            <v>PN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COSTC</v>
          </cell>
          <cell r="P70" t="str">
            <v>-</v>
          </cell>
          <cell r="Q70" t="str">
            <v>MOVES</v>
          </cell>
          <cell r="R70" t="str">
            <v>PORTFOLI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Cost centre (CC)</v>
          </cell>
          <cell r="W70" t="str">
            <v>-</v>
          </cell>
          <cell r="X70" t="str">
            <v>Movements</v>
          </cell>
          <cell r="Y70" t="str">
            <v>Portfolio number</v>
          </cell>
          <cell r="Z70" t="str">
            <v>-</v>
          </cell>
          <cell r="AA70" t="str">
            <v>-</v>
          </cell>
        </row>
        <row r="71">
          <cell r="C71">
            <v>10230025</v>
          </cell>
          <cell r="D71" t="str">
            <v>Sec Mkt OSC-Term-OT</v>
          </cell>
          <cell r="E71">
            <v>1104</v>
          </cell>
          <cell r="F71" t="str">
            <v>Ordinary shares terminal</v>
          </cell>
          <cell r="G71" t="str">
            <v>00</v>
          </cell>
          <cell r="H71" t="str">
            <v>C1</v>
          </cell>
          <cell r="I71" t="str">
            <v>-</v>
          </cell>
          <cell r="J71" t="str">
            <v>VM</v>
          </cell>
          <cell r="K71" t="str">
            <v>PN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COSTC</v>
          </cell>
          <cell r="P71" t="str">
            <v>-</v>
          </cell>
          <cell r="Q71" t="str">
            <v>MOVES</v>
          </cell>
          <cell r="R71" t="str">
            <v>PORTFOLI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Cost centre (CC)</v>
          </cell>
          <cell r="W71" t="str">
            <v>-</v>
          </cell>
          <cell r="X71" t="str">
            <v>Movements</v>
          </cell>
          <cell r="Y71" t="str">
            <v>Portfolio number</v>
          </cell>
          <cell r="Z71" t="str">
            <v>-</v>
          </cell>
          <cell r="AA71" t="str">
            <v>-</v>
          </cell>
        </row>
        <row r="72">
          <cell r="C72">
            <v>10230026</v>
          </cell>
          <cell r="D72" t="str">
            <v>Sec Mkt OSC-Term-OM</v>
          </cell>
          <cell r="E72">
            <v>1104</v>
          </cell>
          <cell r="F72" t="str">
            <v>Ordinary shares terminal</v>
          </cell>
          <cell r="G72" t="str">
            <v>00</v>
          </cell>
          <cell r="H72" t="str">
            <v>C1</v>
          </cell>
          <cell r="I72" t="str">
            <v>-</v>
          </cell>
          <cell r="J72" t="str">
            <v>VM</v>
          </cell>
          <cell r="K72" t="str">
            <v>PN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COSTC</v>
          </cell>
          <cell r="P72" t="str">
            <v>-</v>
          </cell>
          <cell r="Q72" t="str">
            <v>MOVES</v>
          </cell>
          <cell r="R72" t="str">
            <v>PORTFOLI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Cost centre (CC)</v>
          </cell>
          <cell r="W72" t="str">
            <v>-</v>
          </cell>
          <cell r="X72" t="str">
            <v>Movements</v>
          </cell>
          <cell r="Y72" t="str">
            <v>Portfolio number</v>
          </cell>
          <cell r="Z72" t="str">
            <v>-</v>
          </cell>
          <cell r="AA72" t="str">
            <v>-</v>
          </cell>
        </row>
        <row r="73">
          <cell r="C73">
            <v>10230027</v>
          </cell>
          <cell r="D73" t="str">
            <v>Sec Mkt OSC-Term-EA</v>
          </cell>
          <cell r="E73">
            <v>1104</v>
          </cell>
          <cell r="F73" t="str">
            <v>Ordinary shares terminal</v>
          </cell>
          <cell r="G73" t="str">
            <v>00</v>
          </cell>
          <cell r="H73" t="str">
            <v>C1</v>
          </cell>
          <cell r="I73" t="str">
            <v>-</v>
          </cell>
          <cell r="J73" t="str">
            <v>VM</v>
          </cell>
          <cell r="K73" t="str">
            <v>PN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COSTC</v>
          </cell>
          <cell r="P73" t="str">
            <v>-</v>
          </cell>
          <cell r="Q73" t="str">
            <v>MOVES</v>
          </cell>
          <cell r="R73" t="str">
            <v>PORTFOLI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Cost centre (CC)</v>
          </cell>
          <cell r="W73" t="str">
            <v>-</v>
          </cell>
          <cell r="X73" t="str">
            <v>Movements</v>
          </cell>
          <cell r="Y73" t="str">
            <v>Portfolio number</v>
          </cell>
          <cell r="Z73" t="str">
            <v>-</v>
          </cell>
          <cell r="AA73" t="str">
            <v>-</v>
          </cell>
        </row>
        <row r="74">
          <cell r="C74">
            <v>10230040</v>
          </cell>
          <cell r="D74" t="str">
            <v>Sec Mkt OSC-Term-Prov Created</v>
          </cell>
          <cell r="E74">
            <v>1104</v>
          </cell>
          <cell r="F74" t="str">
            <v>Ordinary shares terminal</v>
          </cell>
          <cell r="G74" t="str">
            <v>00</v>
          </cell>
          <cell r="H74" t="str">
            <v>C1</v>
          </cell>
          <cell r="I74" t="str">
            <v>-</v>
          </cell>
          <cell r="J74" t="str">
            <v>VM</v>
          </cell>
          <cell r="K74" t="str">
            <v>PN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COSTC</v>
          </cell>
          <cell r="P74" t="str">
            <v>-</v>
          </cell>
          <cell r="Q74" t="str">
            <v>MOVES</v>
          </cell>
          <cell r="R74" t="str">
            <v>PORTFOLI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Cost centre (CC)</v>
          </cell>
          <cell r="W74" t="str">
            <v>-</v>
          </cell>
          <cell r="X74" t="str">
            <v>Movements</v>
          </cell>
          <cell r="Y74" t="str">
            <v>Portfolio number</v>
          </cell>
          <cell r="Z74" t="str">
            <v>-</v>
          </cell>
          <cell r="AA74" t="str">
            <v>-</v>
          </cell>
        </row>
        <row r="75">
          <cell r="C75">
            <v>10240000</v>
          </cell>
          <cell r="D75" t="str">
            <v>Sec Mkt OSC-Surp-BFD</v>
          </cell>
          <cell r="E75">
            <v>1115</v>
          </cell>
          <cell r="F75" t="str">
            <v>Ordinary shares unrealised surplus GASP</v>
          </cell>
          <cell r="G75" t="str">
            <v>00</v>
          </cell>
          <cell r="H75" t="str">
            <v>C1</v>
          </cell>
          <cell r="I75" t="str">
            <v>-</v>
          </cell>
          <cell r="J75" t="str">
            <v>VM</v>
          </cell>
          <cell r="K75" t="str">
            <v>PN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COSTC</v>
          </cell>
          <cell r="P75" t="str">
            <v>-</v>
          </cell>
          <cell r="Q75" t="str">
            <v>MOVES</v>
          </cell>
          <cell r="R75" t="str">
            <v>PORTFOLI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Cost centre (CC)</v>
          </cell>
          <cell r="W75" t="str">
            <v>-</v>
          </cell>
          <cell r="X75" t="str">
            <v>Movements</v>
          </cell>
          <cell r="Y75" t="str">
            <v>Portfolio number</v>
          </cell>
          <cell r="Z75" t="str">
            <v>-</v>
          </cell>
          <cell r="AA75" t="str">
            <v>-</v>
          </cell>
        </row>
        <row r="76">
          <cell r="C76">
            <v>10240020</v>
          </cell>
          <cell r="D76" t="str">
            <v>Sec Mkt OSC-Surp-VG</v>
          </cell>
          <cell r="E76">
            <v>1115</v>
          </cell>
          <cell r="F76" t="str">
            <v>Ordinary shares unrealised surplus GASP</v>
          </cell>
          <cell r="G76" t="str">
            <v>00</v>
          </cell>
          <cell r="H76" t="str">
            <v>C1</v>
          </cell>
          <cell r="I76" t="str">
            <v>-</v>
          </cell>
          <cell r="J76" t="str">
            <v>VM</v>
          </cell>
          <cell r="K76" t="str">
            <v>PN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COSTC</v>
          </cell>
          <cell r="P76" t="str">
            <v>-</v>
          </cell>
          <cell r="Q76" t="str">
            <v>MOVES</v>
          </cell>
          <cell r="R76" t="str">
            <v>PORTFOLI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Cost centre (CC)</v>
          </cell>
          <cell r="W76" t="str">
            <v>-</v>
          </cell>
          <cell r="X76" t="str">
            <v>Movements</v>
          </cell>
          <cell r="Y76" t="str">
            <v>Portfolio number</v>
          </cell>
          <cell r="Z76" t="str">
            <v>-</v>
          </cell>
          <cell r="AA76" t="str">
            <v>-</v>
          </cell>
        </row>
        <row r="77">
          <cell r="C77">
            <v>10240021</v>
          </cell>
          <cell r="D77" t="str">
            <v>Sec Mkt OSC-Surp-VR</v>
          </cell>
          <cell r="E77">
            <v>1115</v>
          </cell>
          <cell r="F77" t="str">
            <v>Ordinary shares unrealised surplus GASP</v>
          </cell>
          <cell r="G77" t="str">
            <v>00</v>
          </cell>
          <cell r="H77" t="str">
            <v>C1</v>
          </cell>
          <cell r="I77" t="str">
            <v>-</v>
          </cell>
          <cell r="J77" t="str">
            <v>VM</v>
          </cell>
          <cell r="K77" t="str">
            <v>PN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COSTC</v>
          </cell>
          <cell r="P77" t="str">
            <v>-</v>
          </cell>
          <cell r="Q77" t="str">
            <v>MOVES</v>
          </cell>
          <cell r="R77" t="str">
            <v>PORTFOLI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Cost centre (CC)</v>
          </cell>
          <cell r="W77" t="str">
            <v>-</v>
          </cell>
          <cell r="X77" t="str">
            <v>Movements</v>
          </cell>
          <cell r="Y77" t="str">
            <v>Portfolio number</v>
          </cell>
          <cell r="Z77" t="str">
            <v>-</v>
          </cell>
          <cell r="AA77" t="str">
            <v>-</v>
          </cell>
        </row>
        <row r="78">
          <cell r="C78">
            <v>10240022</v>
          </cell>
          <cell r="D78" t="str">
            <v>Sec Mkt OSC-Surp-VTR</v>
          </cell>
          <cell r="E78">
            <v>1115</v>
          </cell>
          <cell r="F78" t="str">
            <v>Ordinary shares unrealised surplus GASP</v>
          </cell>
          <cell r="G78" t="str">
            <v>00</v>
          </cell>
          <cell r="H78" t="str">
            <v>C1</v>
          </cell>
          <cell r="I78" t="str">
            <v>-</v>
          </cell>
          <cell r="J78" t="str">
            <v>VM</v>
          </cell>
          <cell r="K78" t="str">
            <v>PN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COSTC</v>
          </cell>
          <cell r="P78" t="str">
            <v>-</v>
          </cell>
          <cell r="Q78" t="str">
            <v>MOVES</v>
          </cell>
          <cell r="R78" t="str">
            <v>PORTFOLI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Cost centre (CC)</v>
          </cell>
          <cell r="W78" t="str">
            <v>-</v>
          </cell>
          <cell r="X78" t="str">
            <v>Movements</v>
          </cell>
          <cell r="Y78" t="str">
            <v>Portfolio number</v>
          </cell>
          <cell r="Z78" t="str">
            <v>-</v>
          </cell>
          <cell r="AA78" t="str">
            <v>-</v>
          </cell>
        </row>
        <row r="79">
          <cell r="C79">
            <v>10240023</v>
          </cell>
          <cell r="D79" t="str">
            <v>Sec Mkt OSC-Surp-VTNR</v>
          </cell>
          <cell r="E79">
            <v>1115</v>
          </cell>
          <cell r="F79" t="str">
            <v>Ordinary shares unrealised surplus GASP</v>
          </cell>
          <cell r="G79" t="str">
            <v>00</v>
          </cell>
          <cell r="H79" t="str">
            <v>C1</v>
          </cell>
          <cell r="I79" t="str">
            <v>-</v>
          </cell>
          <cell r="J79" t="str">
            <v>VM</v>
          </cell>
          <cell r="K79" t="str">
            <v>PN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COSTC</v>
          </cell>
          <cell r="P79" t="str">
            <v>-</v>
          </cell>
          <cell r="Q79" t="str">
            <v>MOVES</v>
          </cell>
          <cell r="R79" t="str">
            <v>PORTFOLI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Cost centre (CC)</v>
          </cell>
          <cell r="W79" t="str">
            <v>-</v>
          </cell>
          <cell r="X79" t="str">
            <v>Movements</v>
          </cell>
          <cell r="Y79" t="str">
            <v>Portfolio number</v>
          </cell>
          <cell r="Z79" t="str">
            <v>-</v>
          </cell>
          <cell r="AA79" t="str">
            <v>-</v>
          </cell>
        </row>
        <row r="80">
          <cell r="C80">
            <v>10240024</v>
          </cell>
          <cell r="D80" t="str">
            <v>Sec Mkt OSC-Surp-ICT</v>
          </cell>
          <cell r="E80">
            <v>1115</v>
          </cell>
          <cell r="F80" t="str">
            <v>Ordinary shares unrealised surplus GASP</v>
          </cell>
          <cell r="G80" t="str">
            <v>00</v>
          </cell>
          <cell r="H80" t="str">
            <v>C1</v>
          </cell>
          <cell r="I80" t="str">
            <v>-</v>
          </cell>
          <cell r="J80" t="str">
            <v>VM</v>
          </cell>
          <cell r="K80" t="str">
            <v>PN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COSTC</v>
          </cell>
          <cell r="P80" t="str">
            <v>-</v>
          </cell>
          <cell r="Q80" t="str">
            <v>MOVES</v>
          </cell>
          <cell r="R80" t="str">
            <v>PORTFOLI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Cost centre (CC)</v>
          </cell>
          <cell r="W80" t="str">
            <v>-</v>
          </cell>
          <cell r="X80" t="str">
            <v>Movements</v>
          </cell>
          <cell r="Y80" t="str">
            <v>Portfolio number</v>
          </cell>
          <cell r="Z80" t="str">
            <v>-</v>
          </cell>
          <cell r="AA80" t="str">
            <v>-</v>
          </cell>
        </row>
        <row r="81">
          <cell r="C81">
            <v>10240025</v>
          </cell>
          <cell r="D81" t="str">
            <v>Sec Mkt OSC-Surp-OT</v>
          </cell>
          <cell r="E81">
            <v>1115</v>
          </cell>
          <cell r="F81" t="str">
            <v>Ordinary shares unrealised surplus GASP</v>
          </cell>
          <cell r="G81" t="str">
            <v>00</v>
          </cell>
          <cell r="H81" t="str">
            <v>C1</v>
          </cell>
          <cell r="I81" t="str">
            <v>-</v>
          </cell>
          <cell r="J81" t="str">
            <v>VM</v>
          </cell>
          <cell r="K81" t="str">
            <v>PN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COSTC</v>
          </cell>
          <cell r="P81" t="str">
            <v>-</v>
          </cell>
          <cell r="Q81" t="str">
            <v>MOVES</v>
          </cell>
          <cell r="R81" t="str">
            <v>PORTFOLI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Cost centre (CC)</v>
          </cell>
          <cell r="W81" t="str">
            <v>-</v>
          </cell>
          <cell r="X81" t="str">
            <v>Movements</v>
          </cell>
          <cell r="Y81" t="str">
            <v>Portfolio number</v>
          </cell>
          <cell r="Z81" t="str">
            <v>-</v>
          </cell>
          <cell r="AA81" t="str">
            <v>-</v>
          </cell>
        </row>
        <row r="82">
          <cell r="C82">
            <v>10240026</v>
          </cell>
          <cell r="D82" t="str">
            <v>Sec Mkt OSC-Surp-OM</v>
          </cell>
          <cell r="E82">
            <v>1115</v>
          </cell>
          <cell r="F82" t="str">
            <v>Ordinary shares unrealised surplus GASP</v>
          </cell>
          <cell r="G82" t="str">
            <v>00</v>
          </cell>
          <cell r="H82" t="str">
            <v>C1</v>
          </cell>
          <cell r="I82" t="str">
            <v>-</v>
          </cell>
          <cell r="J82" t="str">
            <v>VM</v>
          </cell>
          <cell r="K82" t="str">
            <v>PN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COSTC</v>
          </cell>
          <cell r="P82" t="str">
            <v>-</v>
          </cell>
          <cell r="Q82" t="str">
            <v>MOVES</v>
          </cell>
          <cell r="R82" t="str">
            <v>PORTFOLI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Cost centre (CC)</v>
          </cell>
          <cell r="W82" t="str">
            <v>-</v>
          </cell>
          <cell r="X82" t="str">
            <v>Movements</v>
          </cell>
          <cell r="Y82" t="str">
            <v>Portfolio number</v>
          </cell>
          <cell r="Z82" t="str">
            <v>-</v>
          </cell>
          <cell r="AA82" t="str">
            <v>-</v>
          </cell>
        </row>
        <row r="83">
          <cell r="C83">
            <v>10240027</v>
          </cell>
          <cell r="D83" t="str">
            <v>Sec Mkt OSC-Surp-EA</v>
          </cell>
          <cell r="E83">
            <v>1115</v>
          </cell>
          <cell r="F83" t="str">
            <v>Ordinary shares unrealised surplus GASP</v>
          </cell>
          <cell r="G83" t="str">
            <v>00</v>
          </cell>
          <cell r="H83" t="str">
            <v>C1</v>
          </cell>
          <cell r="I83" t="str">
            <v>-</v>
          </cell>
          <cell r="J83" t="str">
            <v>VM</v>
          </cell>
          <cell r="K83" t="str">
            <v>PN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COSTC</v>
          </cell>
          <cell r="P83" t="str">
            <v>-</v>
          </cell>
          <cell r="Q83" t="str">
            <v>MOVES</v>
          </cell>
          <cell r="R83" t="str">
            <v>PORTFOLI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Cost centre (CC)</v>
          </cell>
          <cell r="W83" t="str">
            <v>-</v>
          </cell>
          <cell r="X83" t="str">
            <v>Movements</v>
          </cell>
          <cell r="Y83" t="str">
            <v>Portfolio number</v>
          </cell>
          <cell r="Z83" t="str">
            <v>-</v>
          </cell>
          <cell r="AA83" t="str">
            <v>-</v>
          </cell>
        </row>
        <row r="84">
          <cell r="C84">
            <v>10270000</v>
          </cell>
          <cell r="D84" t="str">
            <v>Sec Mkt OSC - Prov</v>
          </cell>
          <cell r="E84">
            <v>1104</v>
          </cell>
          <cell r="F84" t="str">
            <v>Ordinary shares terminal</v>
          </cell>
          <cell r="G84" t="str">
            <v>00</v>
          </cell>
          <cell r="H84" t="str">
            <v>C1</v>
          </cell>
          <cell r="I84" t="str">
            <v>-</v>
          </cell>
          <cell r="J84" t="str">
            <v>VM</v>
          </cell>
          <cell r="K84" t="str">
            <v>PN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COSTC</v>
          </cell>
          <cell r="P84" t="str">
            <v>-</v>
          </cell>
          <cell r="Q84" t="str">
            <v>MOVES</v>
          </cell>
          <cell r="R84" t="str">
            <v>PORTFOLI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Cost centre (CC)</v>
          </cell>
          <cell r="W84" t="str">
            <v>-</v>
          </cell>
          <cell r="X84" t="str">
            <v>Movements</v>
          </cell>
          <cell r="Y84" t="str">
            <v>Portfolio number</v>
          </cell>
          <cell r="Z84" t="str">
            <v>-</v>
          </cell>
          <cell r="AA84" t="str">
            <v>-</v>
          </cell>
        </row>
        <row r="85">
          <cell r="C85">
            <v>10270040</v>
          </cell>
          <cell r="D85" t="str">
            <v>Sec Mkt OSC - Prov Created</v>
          </cell>
          <cell r="E85">
            <v>1104</v>
          </cell>
          <cell r="F85" t="str">
            <v>Ordinary shares terminal</v>
          </cell>
          <cell r="G85" t="str">
            <v>00</v>
          </cell>
          <cell r="H85" t="str">
            <v>C1</v>
          </cell>
          <cell r="I85" t="str">
            <v>-</v>
          </cell>
          <cell r="J85" t="str">
            <v>VM</v>
          </cell>
          <cell r="K85" t="str">
            <v>PN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COSTC</v>
          </cell>
          <cell r="P85" t="str">
            <v>-</v>
          </cell>
          <cell r="Q85" t="str">
            <v>MOVES</v>
          </cell>
          <cell r="R85" t="str">
            <v>PORTFOLI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Cost centre (CC)</v>
          </cell>
          <cell r="W85" t="str">
            <v>-</v>
          </cell>
          <cell r="X85" t="str">
            <v>Movements</v>
          </cell>
          <cell r="Y85" t="str">
            <v>Portfolio number</v>
          </cell>
          <cell r="Z85" t="str">
            <v>-</v>
          </cell>
          <cell r="AA85" t="str">
            <v>-</v>
          </cell>
        </row>
        <row r="86">
          <cell r="C86">
            <v>10310000</v>
          </cell>
          <cell r="D86" t="str">
            <v>Unlisted OSC-Cost-BFD</v>
          </cell>
          <cell r="E86">
            <v>1111</v>
          </cell>
          <cell r="F86" t="str">
            <v>Ordinary shares cost GASP</v>
          </cell>
          <cell r="G86" t="str">
            <v>00</v>
          </cell>
          <cell r="H86" t="str">
            <v>C1</v>
          </cell>
          <cell r="I86" t="str">
            <v>-</v>
          </cell>
          <cell r="J86" t="str">
            <v>VM</v>
          </cell>
          <cell r="K86" t="str">
            <v>PN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COSTC</v>
          </cell>
          <cell r="P86" t="str">
            <v>-</v>
          </cell>
          <cell r="Q86" t="str">
            <v>MOVES</v>
          </cell>
          <cell r="R86" t="str">
            <v>PORTFOLI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Cost centre (CC)</v>
          </cell>
          <cell r="W86" t="str">
            <v>-</v>
          </cell>
          <cell r="X86" t="str">
            <v>Movements</v>
          </cell>
          <cell r="Y86" t="str">
            <v>Portfolio number</v>
          </cell>
          <cell r="Z86" t="str">
            <v>-</v>
          </cell>
          <cell r="AA86" t="str">
            <v>-</v>
          </cell>
        </row>
        <row r="87">
          <cell r="C87">
            <v>10310011</v>
          </cell>
          <cell r="D87" t="str">
            <v>Unlisted OSC-Cost-GI</v>
          </cell>
          <cell r="E87">
            <v>1111</v>
          </cell>
          <cell r="F87" t="str">
            <v>Ordinary shares cost GASP</v>
          </cell>
          <cell r="G87" t="str">
            <v>00</v>
          </cell>
          <cell r="H87" t="str">
            <v>C1</v>
          </cell>
          <cell r="I87" t="str">
            <v>-</v>
          </cell>
          <cell r="J87" t="str">
            <v>VM</v>
          </cell>
          <cell r="K87" t="str">
            <v>PN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COSTC</v>
          </cell>
          <cell r="P87" t="str">
            <v>-</v>
          </cell>
          <cell r="Q87" t="str">
            <v>MOVES</v>
          </cell>
          <cell r="R87" t="str">
            <v>PORTFOLI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Cost centre (CC)</v>
          </cell>
          <cell r="W87" t="str">
            <v>-</v>
          </cell>
          <cell r="X87" t="str">
            <v>Movements</v>
          </cell>
          <cell r="Y87" t="str">
            <v>Portfolio number</v>
          </cell>
          <cell r="Z87" t="str">
            <v>-</v>
          </cell>
          <cell r="AA87" t="str">
            <v>-</v>
          </cell>
        </row>
        <row r="88">
          <cell r="C88">
            <v>10310012</v>
          </cell>
          <cell r="D88" t="str">
            <v>Unlisted OSC-Cost-DI</v>
          </cell>
          <cell r="E88">
            <v>1111</v>
          </cell>
          <cell r="F88" t="str">
            <v>Ordinary shares cost GASP</v>
          </cell>
          <cell r="G88" t="str">
            <v>00</v>
          </cell>
          <cell r="H88" t="str">
            <v>C1</v>
          </cell>
          <cell r="I88" t="str">
            <v>-</v>
          </cell>
          <cell r="J88" t="str">
            <v>VM</v>
          </cell>
          <cell r="K88" t="str">
            <v>PN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COSTC</v>
          </cell>
          <cell r="P88" t="str">
            <v>-</v>
          </cell>
          <cell r="Q88" t="str">
            <v>MOVES</v>
          </cell>
          <cell r="R88" t="str">
            <v>PORTFOLI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Cost centre (CC)</v>
          </cell>
          <cell r="W88" t="str">
            <v>-</v>
          </cell>
          <cell r="X88" t="str">
            <v>Movements</v>
          </cell>
          <cell r="Y88" t="str">
            <v>Portfolio number</v>
          </cell>
          <cell r="Z88" t="str">
            <v>-</v>
          </cell>
          <cell r="AA88" t="str">
            <v>-</v>
          </cell>
        </row>
        <row r="89">
          <cell r="C89">
            <v>10310013</v>
          </cell>
          <cell r="D89" t="str">
            <v>Unlisted OSC-Cost-ER</v>
          </cell>
          <cell r="E89">
            <v>1111</v>
          </cell>
          <cell r="F89" t="str">
            <v>Ordinary shares cost GASP</v>
          </cell>
          <cell r="G89" t="str">
            <v>00</v>
          </cell>
          <cell r="H89" t="str">
            <v>C1</v>
          </cell>
          <cell r="I89" t="str">
            <v>-</v>
          </cell>
          <cell r="J89" t="str">
            <v>VM</v>
          </cell>
          <cell r="K89" t="str">
            <v>PN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COSTC</v>
          </cell>
          <cell r="P89" t="str">
            <v>-</v>
          </cell>
          <cell r="Q89" t="str">
            <v>MOVES</v>
          </cell>
          <cell r="R89" t="str">
            <v>PORTFOLI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Cost centre (CC)</v>
          </cell>
          <cell r="W89" t="str">
            <v>-</v>
          </cell>
          <cell r="X89" t="str">
            <v>Movements</v>
          </cell>
          <cell r="Y89" t="str">
            <v>Portfolio number</v>
          </cell>
          <cell r="Z89" t="str">
            <v>-</v>
          </cell>
          <cell r="AA89" t="str">
            <v>-</v>
          </cell>
        </row>
        <row r="90">
          <cell r="C90">
            <v>10310014</v>
          </cell>
          <cell r="D90" t="str">
            <v>Unlisted OSC-Cost-WO</v>
          </cell>
          <cell r="E90">
            <v>1111</v>
          </cell>
          <cell r="F90" t="str">
            <v>Ordinary shares cost GASP</v>
          </cell>
          <cell r="G90" t="str">
            <v>00</v>
          </cell>
          <cell r="H90" t="str">
            <v>C1</v>
          </cell>
          <cell r="I90" t="str">
            <v>-</v>
          </cell>
          <cell r="J90" t="str">
            <v>VM</v>
          </cell>
          <cell r="K90" t="str">
            <v>PN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COSTC</v>
          </cell>
          <cell r="P90" t="str">
            <v>-</v>
          </cell>
          <cell r="Q90" t="str">
            <v>MOVES</v>
          </cell>
          <cell r="R90" t="str">
            <v>PORTFOLI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Cost centre (CC)</v>
          </cell>
          <cell r="W90" t="str">
            <v>-</v>
          </cell>
          <cell r="X90" t="str">
            <v>Movements</v>
          </cell>
          <cell r="Y90" t="str">
            <v>Portfolio number</v>
          </cell>
          <cell r="Z90" t="str">
            <v>-</v>
          </cell>
          <cell r="AA90" t="str">
            <v>-</v>
          </cell>
        </row>
        <row r="91">
          <cell r="C91">
            <v>10310015</v>
          </cell>
          <cell r="D91" t="str">
            <v>Unlisted OSC-Cost-ICT</v>
          </cell>
          <cell r="E91">
            <v>1111</v>
          </cell>
          <cell r="F91" t="str">
            <v>Ordinary shares cost GASP</v>
          </cell>
          <cell r="G91" t="str">
            <v>00</v>
          </cell>
          <cell r="H91" t="str">
            <v>C1</v>
          </cell>
          <cell r="I91" t="str">
            <v>-</v>
          </cell>
          <cell r="J91" t="str">
            <v>VM</v>
          </cell>
          <cell r="K91" t="str">
            <v>PN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COSTC</v>
          </cell>
          <cell r="P91" t="str">
            <v>-</v>
          </cell>
          <cell r="Q91" t="str">
            <v>MOVES</v>
          </cell>
          <cell r="R91" t="str">
            <v>PORTFOLI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Cost centre (CC)</v>
          </cell>
          <cell r="W91" t="str">
            <v>-</v>
          </cell>
          <cell r="X91" t="str">
            <v>Movements</v>
          </cell>
          <cell r="Y91" t="str">
            <v>Portfolio number</v>
          </cell>
          <cell r="Z91" t="str">
            <v>-</v>
          </cell>
          <cell r="AA91" t="str">
            <v>-</v>
          </cell>
        </row>
        <row r="92">
          <cell r="C92">
            <v>10310016</v>
          </cell>
          <cell r="D92" t="str">
            <v>Unlisted OSC-Cost-OT</v>
          </cell>
          <cell r="E92">
            <v>1111</v>
          </cell>
          <cell r="F92" t="str">
            <v>Ordinary shares cost GASP</v>
          </cell>
          <cell r="G92" t="str">
            <v>00</v>
          </cell>
          <cell r="H92" t="str">
            <v>C1</v>
          </cell>
          <cell r="I92" t="str">
            <v>-</v>
          </cell>
          <cell r="J92" t="str">
            <v>VM</v>
          </cell>
          <cell r="K92" t="str">
            <v>PN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COSTC</v>
          </cell>
          <cell r="P92" t="str">
            <v>-</v>
          </cell>
          <cell r="Q92" t="str">
            <v>MOVES</v>
          </cell>
          <cell r="R92" t="str">
            <v>PORTFOLI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Cost centre (CC)</v>
          </cell>
          <cell r="W92" t="str">
            <v>-</v>
          </cell>
          <cell r="X92" t="str">
            <v>Movements</v>
          </cell>
          <cell r="Y92" t="str">
            <v>Portfolio number</v>
          </cell>
          <cell r="Z92" t="str">
            <v>-</v>
          </cell>
          <cell r="AA92" t="str">
            <v>-</v>
          </cell>
        </row>
        <row r="93">
          <cell r="C93">
            <v>10310017</v>
          </cell>
          <cell r="D93" t="str">
            <v>Unlisted OSC-Cost-OM</v>
          </cell>
          <cell r="E93">
            <v>1111</v>
          </cell>
          <cell r="F93" t="str">
            <v>Ordinary shares cost GASP</v>
          </cell>
          <cell r="G93" t="str">
            <v>00</v>
          </cell>
          <cell r="H93" t="str">
            <v>C1</v>
          </cell>
          <cell r="I93" t="str">
            <v>-</v>
          </cell>
          <cell r="J93" t="str">
            <v>VM</v>
          </cell>
          <cell r="K93" t="str">
            <v>PN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COSTC</v>
          </cell>
          <cell r="P93" t="str">
            <v>-</v>
          </cell>
          <cell r="Q93" t="str">
            <v>MOVES</v>
          </cell>
          <cell r="R93" t="str">
            <v>PORTFOLI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Cost centre (CC)</v>
          </cell>
          <cell r="W93" t="str">
            <v>-</v>
          </cell>
          <cell r="X93" t="str">
            <v>Movements</v>
          </cell>
          <cell r="Y93" t="str">
            <v>Portfolio number</v>
          </cell>
          <cell r="Z93" t="str">
            <v>-</v>
          </cell>
          <cell r="AA93" t="str">
            <v>-</v>
          </cell>
        </row>
        <row r="94">
          <cell r="C94">
            <v>10310018</v>
          </cell>
          <cell r="D94" t="str">
            <v>Unlisted OSC-Cost-EA</v>
          </cell>
          <cell r="E94">
            <v>1111</v>
          </cell>
          <cell r="F94" t="str">
            <v>Ordinary shares cost GASP</v>
          </cell>
          <cell r="G94" t="str">
            <v>00</v>
          </cell>
          <cell r="H94" t="str">
            <v>C1</v>
          </cell>
          <cell r="I94" t="str">
            <v>-</v>
          </cell>
          <cell r="J94" t="str">
            <v>VM</v>
          </cell>
          <cell r="K94" t="str">
            <v>PN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COSTC</v>
          </cell>
          <cell r="P94" t="str">
            <v>-</v>
          </cell>
          <cell r="Q94" t="str">
            <v>MOVES</v>
          </cell>
          <cell r="R94" t="str">
            <v>PORTFOLI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Cost centre (CC)</v>
          </cell>
          <cell r="W94" t="str">
            <v>-</v>
          </cell>
          <cell r="X94" t="str">
            <v>Movements</v>
          </cell>
          <cell r="Y94" t="str">
            <v>Portfolio number</v>
          </cell>
          <cell r="Z94" t="str">
            <v>-</v>
          </cell>
          <cell r="AA94" t="str">
            <v>-</v>
          </cell>
        </row>
        <row r="95">
          <cell r="C95">
            <v>10320000</v>
          </cell>
          <cell r="D95" t="str">
            <v>Unlisted OSC-RALF-BFD</v>
          </cell>
          <cell r="E95">
            <v>1103</v>
          </cell>
          <cell r="F95" t="str">
            <v>Ordinary shares realised reserve &amp; RALF</v>
          </cell>
          <cell r="G95" t="str">
            <v>00</v>
          </cell>
          <cell r="H95" t="str">
            <v>C1</v>
          </cell>
          <cell r="I95" t="str">
            <v>-</v>
          </cell>
          <cell r="J95" t="str">
            <v>VM</v>
          </cell>
          <cell r="K95" t="str">
            <v>PN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COSTC</v>
          </cell>
          <cell r="P95" t="str">
            <v>-</v>
          </cell>
          <cell r="Q95" t="str">
            <v>MOVES</v>
          </cell>
          <cell r="R95" t="str">
            <v>PORTFOLI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Cost centre (CC)</v>
          </cell>
          <cell r="W95" t="str">
            <v>-</v>
          </cell>
          <cell r="X95" t="str">
            <v>Movements</v>
          </cell>
          <cell r="Y95" t="str">
            <v>Portfolio number</v>
          </cell>
          <cell r="Z95" t="str">
            <v>-</v>
          </cell>
          <cell r="AA95" t="str">
            <v>-</v>
          </cell>
        </row>
        <row r="96">
          <cell r="C96">
            <v>10320020</v>
          </cell>
          <cell r="D96" t="str">
            <v>Unlisted OSC-RALF-VG</v>
          </cell>
          <cell r="E96">
            <v>1103</v>
          </cell>
          <cell r="F96" t="str">
            <v>Ordinary shares realised reserve &amp; RALF</v>
          </cell>
          <cell r="G96" t="str">
            <v>00</v>
          </cell>
          <cell r="H96" t="str">
            <v>C1</v>
          </cell>
          <cell r="I96" t="str">
            <v>-</v>
          </cell>
          <cell r="J96" t="str">
            <v>VM</v>
          </cell>
          <cell r="K96" t="str">
            <v>PN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COSTC</v>
          </cell>
          <cell r="P96" t="str">
            <v>-</v>
          </cell>
          <cell r="Q96" t="str">
            <v>MOVES</v>
          </cell>
          <cell r="R96" t="str">
            <v>PORTFOLI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Cost centre (CC)</v>
          </cell>
          <cell r="W96" t="str">
            <v>-</v>
          </cell>
          <cell r="X96" t="str">
            <v>Movements</v>
          </cell>
          <cell r="Y96" t="str">
            <v>Portfolio number</v>
          </cell>
          <cell r="Z96" t="str">
            <v>-</v>
          </cell>
          <cell r="AA96" t="str">
            <v>-</v>
          </cell>
        </row>
        <row r="97">
          <cell r="C97">
            <v>10320021</v>
          </cell>
          <cell r="D97" t="str">
            <v>Unlisted OSC-RALF-VR</v>
          </cell>
          <cell r="E97">
            <v>1103</v>
          </cell>
          <cell r="F97" t="str">
            <v>Ordinary shares realised reserve &amp; RALF</v>
          </cell>
          <cell r="G97" t="str">
            <v>00</v>
          </cell>
          <cell r="H97" t="str">
            <v>C1</v>
          </cell>
          <cell r="I97" t="str">
            <v>-</v>
          </cell>
          <cell r="J97" t="str">
            <v>VM</v>
          </cell>
          <cell r="K97" t="str">
            <v>PN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COSTC</v>
          </cell>
          <cell r="P97" t="str">
            <v>-</v>
          </cell>
          <cell r="Q97" t="str">
            <v>MOVES</v>
          </cell>
          <cell r="R97" t="str">
            <v>PORTFOLI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Cost centre (CC)</v>
          </cell>
          <cell r="W97" t="str">
            <v>-</v>
          </cell>
          <cell r="X97" t="str">
            <v>Movements</v>
          </cell>
          <cell r="Y97" t="str">
            <v>Portfolio number</v>
          </cell>
          <cell r="Z97" t="str">
            <v>-</v>
          </cell>
          <cell r="AA97" t="str">
            <v>-</v>
          </cell>
        </row>
        <row r="98">
          <cell r="C98">
            <v>10320022</v>
          </cell>
          <cell r="D98" t="str">
            <v>Unlisted OSC-RALF-VTR</v>
          </cell>
          <cell r="E98">
            <v>1103</v>
          </cell>
          <cell r="F98" t="str">
            <v>Ordinary shares realised reserve &amp; RALF</v>
          </cell>
          <cell r="G98" t="str">
            <v>00</v>
          </cell>
          <cell r="H98" t="str">
            <v>C1</v>
          </cell>
          <cell r="I98" t="str">
            <v>-</v>
          </cell>
          <cell r="J98" t="str">
            <v>VM</v>
          </cell>
          <cell r="K98" t="str">
            <v>PN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COSTC</v>
          </cell>
          <cell r="P98" t="str">
            <v>-</v>
          </cell>
          <cell r="Q98" t="str">
            <v>MOVES</v>
          </cell>
          <cell r="R98" t="str">
            <v>PORTFOLI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Cost centre (CC)</v>
          </cell>
          <cell r="W98" t="str">
            <v>-</v>
          </cell>
          <cell r="X98" t="str">
            <v>Movements</v>
          </cell>
          <cell r="Y98" t="str">
            <v>Portfolio number</v>
          </cell>
          <cell r="Z98" t="str">
            <v>-</v>
          </cell>
          <cell r="AA98" t="str">
            <v>-</v>
          </cell>
        </row>
        <row r="99">
          <cell r="C99">
            <v>10320023</v>
          </cell>
          <cell r="D99" t="str">
            <v>Unlisted OSC-RALF-VTNR</v>
          </cell>
          <cell r="E99">
            <v>1103</v>
          </cell>
          <cell r="F99" t="str">
            <v>Ordinary shares realised reserve &amp; RALF</v>
          </cell>
          <cell r="G99" t="str">
            <v>00</v>
          </cell>
          <cell r="H99" t="str">
            <v>C1</v>
          </cell>
          <cell r="I99" t="str">
            <v>-</v>
          </cell>
          <cell r="J99" t="str">
            <v>VM</v>
          </cell>
          <cell r="K99" t="str">
            <v>PN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COSTC</v>
          </cell>
          <cell r="P99" t="str">
            <v>-</v>
          </cell>
          <cell r="Q99" t="str">
            <v>MOVES</v>
          </cell>
          <cell r="R99" t="str">
            <v>PORTFOLI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Cost centre (CC)</v>
          </cell>
          <cell r="W99" t="str">
            <v>-</v>
          </cell>
          <cell r="X99" t="str">
            <v>Movements</v>
          </cell>
          <cell r="Y99" t="str">
            <v>Portfolio number</v>
          </cell>
          <cell r="Z99" t="str">
            <v>-</v>
          </cell>
          <cell r="AA99" t="str">
            <v>-</v>
          </cell>
        </row>
        <row r="100">
          <cell r="C100">
            <v>10320024</v>
          </cell>
          <cell r="D100" t="str">
            <v>Unlisted OSC-RALF-ICT</v>
          </cell>
          <cell r="E100">
            <v>1103</v>
          </cell>
          <cell r="F100" t="str">
            <v>Ordinary shares realised reserve &amp; RALF</v>
          </cell>
          <cell r="G100" t="str">
            <v>00</v>
          </cell>
          <cell r="H100" t="str">
            <v>C1</v>
          </cell>
          <cell r="I100" t="str">
            <v>-</v>
          </cell>
          <cell r="J100" t="str">
            <v>VM</v>
          </cell>
          <cell r="K100" t="str">
            <v>PN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COSTC</v>
          </cell>
          <cell r="P100" t="str">
            <v>-</v>
          </cell>
          <cell r="Q100" t="str">
            <v>MOVES</v>
          </cell>
          <cell r="R100" t="str">
            <v>PORTFOLI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Cost centre (CC)</v>
          </cell>
          <cell r="W100" t="str">
            <v>-</v>
          </cell>
          <cell r="X100" t="str">
            <v>Movements</v>
          </cell>
          <cell r="Y100" t="str">
            <v>Portfolio number</v>
          </cell>
          <cell r="Z100" t="str">
            <v>-</v>
          </cell>
          <cell r="AA100" t="str">
            <v>-</v>
          </cell>
        </row>
        <row r="101">
          <cell r="C101">
            <v>10320025</v>
          </cell>
          <cell r="D101" t="str">
            <v>Unlisted OSC-RALF-OT</v>
          </cell>
          <cell r="E101">
            <v>1103</v>
          </cell>
          <cell r="F101" t="str">
            <v>Ordinary shares realised reserve &amp; RALF</v>
          </cell>
          <cell r="G101" t="str">
            <v>00</v>
          </cell>
          <cell r="H101" t="str">
            <v>C1</v>
          </cell>
          <cell r="I101" t="str">
            <v>-</v>
          </cell>
          <cell r="J101" t="str">
            <v>VM</v>
          </cell>
          <cell r="K101" t="str">
            <v>PN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COSTC</v>
          </cell>
          <cell r="P101" t="str">
            <v>-</v>
          </cell>
          <cell r="Q101" t="str">
            <v>MOVES</v>
          </cell>
          <cell r="R101" t="str">
            <v>PORTFOLI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Cost centre (CC)</v>
          </cell>
          <cell r="W101" t="str">
            <v>-</v>
          </cell>
          <cell r="X101" t="str">
            <v>Movements</v>
          </cell>
          <cell r="Y101" t="str">
            <v>Portfolio number</v>
          </cell>
          <cell r="Z101" t="str">
            <v>-</v>
          </cell>
          <cell r="AA101" t="str">
            <v>-</v>
          </cell>
        </row>
        <row r="102">
          <cell r="C102">
            <v>10320026</v>
          </cell>
          <cell r="D102" t="str">
            <v>Unlisted OSC-RALF-OM</v>
          </cell>
          <cell r="E102">
            <v>1103</v>
          </cell>
          <cell r="F102" t="str">
            <v>Ordinary shares realised reserve &amp; RALF</v>
          </cell>
          <cell r="G102" t="str">
            <v>00</v>
          </cell>
          <cell r="H102" t="str">
            <v>C1</v>
          </cell>
          <cell r="I102" t="str">
            <v>-</v>
          </cell>
          <cell r="J102" t="str">
            <v>VM</v>
          </cell>
          <cell r="K102" t="str">
            <v>PN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COSTC</v>
          </cell>
          <cell r="P102" t="str">
            <v>-</v>
          </cell>
          <cell r="Q102" t="str">
            <v>MOVES</v>
          </cell>
          <cell r="R102" t="str">
            <v>PORTFOLI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Cost centre (CC)</v>
          </cell>
          <cell r="W102" t="str">
            <v>-</v>
          </cell>
          <cell r="X102" t="str">
            <v>Movements</v>
          </cell>
          <cell r="Y102" t="str">
            <v>Portfolio number</v>
          </cell>
          <cell r="Z102" t="str">
            <v>-</v>
          </cell>
          <cell r="AA102" t="str">
            <v>-</v>
          </cell>
        </row>
        <row r="103">
          <cell r="C103">
            <v>10320027</v>
          </cell>
          <cell r="D103" t="str">
            <v>Unlisted OSC-RALF-EA</v>
          </cell>
          <cell r="E103">
            <v>1103</v>
          </cell>
          <cell r="F103" t="str">
            <v>Ordinary shares realised reserve &amp; RALF</v>
          </cell>
          <cell r="G103" t="str">
            <v>00</v>
          </cell>
          <cell r="H103" t="str">
            <v>C1</v>
          </cell>
          <cell r="I103" t="str">
            <v>-</v>
          </cell>
          <cell r="J103" t="str">
            <v>VM</v>
          </cell>
          <cell r="K103" t="str">
            <v>PN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COSTC</v>
          </cell>
          <cell r="P103" t="str">
            <v>-</v>
          </cell>
          <cell r="Q103" t="str">
            <v>MOVES</v>
          </cell>
          <cell r="R103" t="str">
            <v>PORTFOLI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Cost centre (CC)</v>
          </cell>
          <cell r="W103" t="str">
            <v>-</v>
          </cell>
          <cell r="X103" t="str">
            <v>Movements</v>
          </cell>
          <cell r="Y103" t="str">
            <v>Portfolio number</v>
          </cell>
          <cell r="Z103" t="str">
            <v>-</v>
          </cell>
          <cell r="AA103" t="str">
            <v>-</v>
          </cell>
        </row>
        <row r="104">
          <cell r="C104">
            <v>10330000</v>
          </cell>
          <cell r="D104" t="str">
            <v>Unlisted OSC-Term-BFD</v>
          </cell>
          <cell r="E104">
            <v>1104</v>
          </cell>
          <cell r="F104" t="str">
            <v>Ordinary shares terminal</v>
          </cell>
          <cell r="G104" t="str">
            <v>00</v>
          </cell>
          <cell r="H104" t="str">
            <v>C1</v>
          </cell>
          <cell r="I104" t="str">
            <v>-</v>
          </cell>
          <cell r="J104" t="str">
            <v>VM</v>
          </cell>
          <cell r="K104" t="str">
            <v>PN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COSTC</v>
          </cell>
          <cell r="P104" t="str">
            <v>-</v>
          </cell>
          <cell r="Q104" t="str">
            <v>MOVES</v>
          </cell>
          <cell r="R104" t="str">
            <v>PORTFOLI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Cost centre (CC)</v>
          </cell>
          <cell r="W104" t="str">
            <v>-</v>
          </cell>
          <cell r="X104" t="str">
            <v>Movements</v>
          </cell>
          <cell r="Y104" t="str">
            <v>Portfolio number</v>
          </cell>
          <cell r="Z104" t="str">
            <v>-</v>
          </cell>
          <cell r="AA104" t="str">
            <v>-</v>
          </cell>
        </row>
        <row r="105">
          <cell r="C105">
            <v>10330020</v>
          </cell>
          <cell r="D105" t="str">
            <v>Unlisted OSC-Term-VG</v>
          </cell>
          <cell r="E105">
            <v>1104</v>
          </cell>
          <cell r="F105" t="str">
            <v>Ordinary shares terminal</v>
          </cell>
          <cell r="G105" t="str">
            <v>00</v>
          </cell>
          <cell r="H105" t="str">
            <v>C1</v>
          </cell>
          <cell r="I105" t="str">
            <v>-</v>
          </cell>
          <cell r="J105" t="str">
            <v>VM</v>
          </cell>
          <cell r="K105" t="str">
            <v>PN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COSTC</v>
          </cell>
          <cell r="P105" t="str">
            <v>-</v>
          </cell>
          <cell r="Q105" t="str">
            <v>MOVES</v>
          </cell>
          <cell r="R105" t="str">
            <v>PORTFOLI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Cost centre (CC)</v>
          </cell>
          <cell r="W105" t="str">
            <v>-</v>
          </cell>
          <cell r="X105" t="str">
            <v>Movements</v>
          </cell>
          <cell r="Y105" t="str">
            <v>Portfolio number</v>
          </cell>
          <cell r="Z105" t="str">
            <v>-</v>
          </cell>
          <cell r="AA105" t="str">
            <v>-</v>
          </cell>
        </row>
        <row r="106">
          <cell r="C106">
            <v>10330021</v>
          </cell>
          <cell r="D106" t="str">
            <v>Unlisted OSC-Term-VR</v>
          </cell>
          <cell r="E106">
            <v>1104</v>
          </cell>
          <cell r="F106" t="str">
            <v>Ordinary shares terminal</v>
          </cell>
          <cell r="G106" t="str">
            <v>00</v>
          </cell>
          <cell r="H106" t="str">
            <v>C1</v>
          </cell>
          <cell r="I106" t="str">
            <v>-</v>
          </cell>
          <cell r="J106" t="str">
            <v>VM</v>
          </cell>
          <cell r="K106" t="str">
            <v>PN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COSTC</v>
          </cell>
          <cell r="P106" t="str">
            <v>-</v>
          </cell>
          <cell r="Q106" t="str">
            <v>MOVES</v>
          </cell>
          <cell r="R106" t="str">
            <v>PORTFOLI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Cost centre (CC)</v>
          </cell>
          <cell r="W106" t="str">
            <v>-</v>
          </cell>
          <cell r="X106" t="str">
            <v>Movements</v>
          </cell>
          <cell r="Y106" t="str">
            <v>Portfolio number</v>
          </cell>
          <cell r="Z106" t="str">
            <v>-</v>
          </cell>
          <cell r="AA106" t="str">
            <v>-</v>
          </cell>
        </row>
        <row r="107">
          <cell r="C107">
            <v>10330022</v>
          </cell>
          <cell r="D107" t="str">
            <v>Unlisted OSC-Term-VTR</v>
          </cell>
          <cell r="E107">
            <v>1104</v>
          </cell>
          <cell r="F107" t="str">
            <v>Ordinary shares terminal</v>
          </cell>
          <cell r="G107" t="str">
            <v>00</v>
          </cell>
          <cell r="H107" t="str">
            <v>C1</v>
          </cell>
          <cell r="I107" t="str">
            <v>-</v>
          </cell>
          <cell r="J107" t="str">
            <v>VM</v>
          </cell>
          <cell r="K107" t="str">
            <v>PN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COSTC</v>
          </cell>
          <cell r="P107" t="str">
            <v>-</v>
          </cell>
          <cell r="Q107" t="str">
            <v>MOVES</v>
          </cell>
          <cell r="R107" t="str">
            <v>PORTFOLI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Cost centre (CC)</v>
          </cell>
          <cell r="W107" t="str">
            <v>-</v>
          </cell>
          <cell r="X107" t="str">
            <v>Movements</v>
          </cell>
          <cell r="Y107" t="str">
            <v>Portfolio number</v>
          </cell>
          <cell r="Z107" t="str">
            <v>-</v>
          </cell>
          <cell r="AA107" t="str">
            <v>-</v>
          </cell>
        </row>
        <row r="108">
          <cell r="C108">
            <v>10330023</v>
          </cell>
          <cell r="D108" t="str">
            <v>Unlisted OSC-Term-VTNR</v>
          </cell>
          <cell r="E108">
            <v>1104</v>
          </cell>
          <cell r="F108" t="str">
            <v>Ordinary shares terminal</v>
          </cell>
          <cell r="G108" t="str">
            <v>00</v>
          </cell>
          <cell r="H108" t="str">
            <v>C1</v>
          </cell>
          <cell r="I108" t="str">
            <v>-</v>
          </cell>
          <cell r="J108" t="str">
            <v>VM</v>
          </cell>
          <cell r="K108" t="str">
            <v>PN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COSTC</v>
          </cell>
          <cell r="P108" t="str">
            <v>-</v>
          </cell>
          <cell r="Q108" t="str">
            <v>MOVES</v>
          </cell>
          <cell r="R108" t="str">
            <v>PORTFOLI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Cost centre (CC)</v>
          </cell>
          <cell r="W108" t="str">
            <v>-</v>
          </cell>
          <cell r="X108" t="str">
            <v>Movements</v>
          </cell>
          <cell r="Y108" t="str">
            <v>Portfolio number</v>
          </cell>
          <cell r="Z108" t="str">
            <v>-</v>
          </cell>
          <cell r="AA108" t="str">
            <v>-</v>
          </cell>
        </row>
        <row r="109">
          <cell r="C109">
            <v>10330024</v>
          </cell>
          <cell r="D109" t="str">
            <v>Unlisted OSC-Term-ICT</v>
          </cell>
          <cell r="E109">
            <v>1104</v>
          </cell>
          <cell r="F109" t="str">
            <v>Ordinary shares terminal</v>
          </cell>
          <cell r="G109" t="str">
            <v>00</v>
          </cell>
          <cell r="H109" t="str">
            <v>C1</v>
          </cell>
          <cell r="I109" t="str">
            <v>-</v>
          </cell>
          <cell r="J109" t="str">
            <v>VM</v>
          </cell>
          <cell r="K109" t="str">
            <v>PN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COSTC</v>
          </cell>
          <cell r="P109" t="str">
            <v>-</v>
          </cell>
          <cell r="Q109" t="str">
            <v>MOVES</v>
          </cell>
          <cell r="R109" t="str">
            <v>PORTFOLI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Cost centre (CC)</v>
          </cell>
          <cell r="W109" t="str">
            <v>-</v>
          </cell>
          <cell r="X109" t="str">
            <v>Movements</v>
          </cell>
          <cell r="Y109" t="str">
            <v>Portfolio number</v>
          </cell>
          <cell r="Z109" t="str">
            <v>-</v>
          </cell>
          <cell r="AA109" t="str">
            <v>-</v>
          </cell>
        </row>
        <row r="110">
          <cell r="C110">
            <v>10330025</v>
          </cell>
          <cell r="D110" t="str">
            <v>Unlisted OSC-Term-OT</v>
          </cell>
          <cell r="E110">
            <v>1104</v>
          </cell>
          <cell r="F110" t="str">
            <v>Ordinary shares terminal</v>
          </cell>
          <cell r="G110" t="str">
            <v>00</v>
          </cell>
          <cell r="H110" t="str">
            <v>C1</v>
          </cell>
          <cell r="I110" t="str">
            <v>-</v>
          </cell>
          <cell r="J110" t="str">
            <v>VM</v>
          </cell>
          <cell r="K110" t="str">
            <v>PN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COSTC</v>
          </cell>
          <cell r="P110" t="str">
            <v>-</v>
          </cell>
          <cell r="Q110" t="str">
            <v>MOVES</v>
          </cell>
          <cell r="R110" t="str">
            <v>PORTFOLI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Cost centre (CC)</v>
          </cell>
          <cell r="W110" t="str">
            <v>-</v>
          </cell>
          <cell r="X110" t="str">
            <v>Movements</v>
          </cell>
          <cell r="Y110" t="str">
            <v>Portfolio number</v>
          </cell>
          <cell r="Z110" t="str">
            <v>-</v>
          </cell>
          <cell r="AA110" t="str">
            <v>-</v>
          </cell>
        </row>
        <row r="111">
          <cell r="C111">
            <v>10330026</v>
          </cell>
          <cell r="D111" t="str">
            <v>Unlisted OSC-Term-OM</v>
          </cell>
          <cell r="E111">
            <v>1104</v>
          </cell>
          <cell r="F111" t="str">
            <v>Ordinary shares terminal</v>
          </cell>
          <cell r="G111" t="str">
            <v>00</v>
          </cell>
          <cell r="H111" t="str">
            <v>C1</v>
          </cell>
          <cell r="I111" t="str">
            <v>-</v>
          </cell>
          <cell r="J111" t="str">
            <v>VM</v>
          </cell>
          <cell r="K111" t="str">
            <v>PN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COSTC</v>
          </cell>
          <cell r="P111" t="str">
            <v>-</v>
          </cell>
          <cell r="Q111" t="str">
            <v>MOVES</v>
          </cell>
          <cell r="R111" t="str">
            <v>PORTFOLI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Cost centre (CC)</v>
          </cell>
          <cell r="W111" t="str">
            <v>-</v>
          </cell>
          <cell r="X111" t="str">
            <v>Movements</v>
          </cell>
          <cell r="Y111" t="str">
            <v>Portfolio number</v>
          </cell>
          <cell r="Z111" t="str">
            <v>-</v>
          </cell>
          <cell r="AA111" t="str">
            <v>-</v>
          </cell>
        </row>
        <row r="112">
          <cell r="C112">
            <v>10330027</v>
          </cell>
          <cell r="D112" t="str">
            <v>Unlisted OSC-Term-EA</v>
          </cell>
          <cell r="E112">
            <v>1104</v>
          </cell>
          <cell r="F112" t="str">
            <v>Ordinary shares terminal</v>
          </cell>
          <cell r="G112" t="str">
            <v>00</v>
          </cell>
          <cell r="H112" t="str">
            <v>C1</v>
          </cell>
          <cell r="I112" t="str">
            <v>-</v>
          </cell>
          <cell r="J112" t="str">
            <v>VM</v>
          </cell>
          <cell r="K112" t="str">
            <v>PN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COSTC</v>
          </cell>
          <cell r="P112" t="str">
            <v>-</v>
          </cell>
          <cell r="Q112" t="str">
            <v>MOVES</v>
          </cell>
          <cell r="R112" t="str">
            <v>PORTFOLI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Cost centre (CC)</v>
          </cell>
          <cell r="W112" t="str">
            <v>-</v>
          </cell>
          <cell r="X112" t="str">
            <v>Movements</v>
          </cell>
          <cell r="Y112" t="str">
            <v>Portfolio number</v>
          </cell>
          <cell r="Z112" t="str">
            <v>-</v>
          </cell>
          <cell r="AA112" t="str">
            <v>-</v>
          </cell>
        </row>
        <row r="113">
          <cell r="C113">
            <v>10330040</v>
          </cell>
          <cell r="D113" t="str">
            <v>Unlisted OSC-Term-Prov Created</v>
          </cell>
          <cell r="E113">
            <v>1104</v>
          </cell>
          <cell r="F113" t="str">
            <v>Ordinary shares terminal</v>
          </cell>
          <cell r="G113" t="str">
            <v>00</v>
          </cell>
          <cell r="H113" t="str">
            <v>C1</v>
          </cell>
          <cell r="I113" t="str">
            <v>-</v>
          </cell>
          <cell r="J113" t="str">
            <v>VM</v>
          </cell>
          <cell r="K113" t="str">
            <v>PN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COSTC</v>
          </cell>
          <cell r="P113" t="str">
            <v>-</v>
          </cell>
          <cell r="Q113" t="str">
            <v>MOVES</v>
          </cell>
          <cell r="R113" t="str">
            <v>PORTFOLI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Cost centre (CC)</v>
          </cell>
          <cell r="W113" t="str">
            <v>-</v>
          </cell>
          <cell r="X113" t="str">
            <v>Movements</v>
          </cell>
          <cell r="Y113" t="str">
            <v>Portfolio number</v>
          </cell>
          <cell r="Z113" t="str">
            <v>-</v>
          </cell>
          <cell r="AA113" t="str">
            <v>-</v>
          </cell>
        </row>
        <row r="114">
          <cell r="C114">
            <v>10330042</v>
          </cell>
          <cell r="D114" t="str">
            <v>Unlisted OSC-Term-Prov Rel</v>
          </cell>
          <cell r="E114">
            <v>1104</v>
          </cell>
          <cell r="F114" t="str">
            <v>Ordinary shares terminal</v>
          </cell>
          <cell r="G114" t="str">
            <v>00</v>
          </cell>
          <cell r="H114" t="str">
            <v>C1</v>
          </cell>
          <cell r="I114" t="str">
            <v>-</v>
          </cell>
          <cell r="J114" t="str">
            <v>VM</v>
          </cell>
          <cell r="K114" t="str">
            <v>PN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COSTC</v>
          </cell>
          <cell r="P114" t="str">
            <v>-</v>
          </cell>
          <cell r="Q114" t="str">
            <v>MOVES</v>
          </cell>
          <cell r="R114" t="str">
            <v>PORTFOLI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Cost centre (CC)</v>
          </cell>
          <cell r="W114" t="str">
            <v>-</v>
          </cell>
          <cell r="X114" t="str">
            <v>Movements</v>
          </cell>
          <cell r="Y114" t="str">
            <v>Portfolio number</v>
          </cell>
          <cell r="Z114" t="str">
            <v>-</v>
          </cell>
          <cell r="AA114" t="str">
            <v>-</v>
          </cell>
        </row>
        <row r="115">
          <cell r="C115">
            <v>10340000</v>
          </cell>
          <cell r="D115" t="str">
            <v>Unlisted OSC-Surp-BFD</v>
          </cell>
          <cell r="E115">
            <v>1115</v>
          </cell>
          <cell r="F115" t="str">
            <v>Ordinary shares unrealised surplus GASP</v>
          </cell>
          <cell r="G115" t="str">
            <v>00</v>
          </cell>
          <cell r="H115" t="str">
            <v>C1</v>
          </cell>
          <cell r="I115" t="str">
            <v>-</v>
          </cell>
          <cell r="J115" t="str">
            <v>VM</v>
          </cell>
          <cell r="K115" t="str">
            <v>PN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COSTC</v>
          </cell>
          <cell r="P115" t="str">
            <v>-</v>
          </cell>
          <cell r="Q115" t="str">
            <v>MOVES</v>
          </cell>
          <cell r="R115" t="str">
            <v>PORTFOLI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Cost centre (CC)</v>
          </cell>
          <cell r="W115" t="str">
            <v>-</v>
          </cell>
          <cell r="X115" t="str">
            <v>Movements</v>
          </cell>
          <cell r="Y115" t="str">
            <v>Portfolio number</v>
          </cell>
          <cell r="Z115" t="str">
            <v>-</v>
          </cell>
          <cell r="AA115" t="str">
            <v>-</v>
          </cell>
        </row>
        <row r="116">
          <cell r="C116">
            <v>10340020</v>
          </cell>
          <cell r="D116" t="str">
            <v>Unlisted OSC-Surp-VG</v>
          </cell>
          <cell r="E116">
            <v>1115</v>
          </cell>
          <cell r="F116" t="str">
            <v>Ordinary shares unrealised surplus GASP</v>
          </cell>
          <cell r="G116" t="str">
            <v>00</v>
          </cell>
          <cell r="H116" t="str">
            <v>C1</v>
          </cell>
          <cell r="I116" t="str">
            <v>-</v>
          </cell>
          <cell r="J116" t="str">
            <v>VM</v>
          </cell>
          <cell r="K116" t="str">
            <v>PN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COSTC</v>
          </cell>
          <cell r="P116" t="str">
            <v>-</v>
          </cell>
          <cell r="Q116" t="str">
            <v>MOVES</v>
          </cell>
          <cell r="R116" t="str">
            <v>PORTFOLI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Cost centre (CC)</v>
          </cell>
          <cell r="W116" t="str">
            <v>-</v>
          </cell>
          <cell r="X116" t="str">
            <v>Movements</v>
          </cell>
          <cell r="Y116" t="str">
            <v>Portfolio number</v>
          </cell>
          <cell r="Z116" t="str">
            <v>-</v>
          </cell>
          <cell r="AA116" t="str">
            <v>-</v>
          </cell>
        </row>
        <row r="117">
          <cell r="C117">
            <v>10340021</v>
          </cell>
          <cell r="D117" t="str">
            <v>Unlisted OSC-Surp-VR</v>
          </cell>
          <cell r="E117">
            <v>1115</v>
          </cell>
          <cell r="F117" t="str">
            <v>Ordinary shares unrealised surplus GASP</v>
          </cell>
          <cell r="G117" t="str">
            <v>00</v>
          </cell>
          <cell r="H117" t="str">
            <v>C1</v>
          </cell>
          <cell r="I117" t="str">
            <v>-</v>
          </cell>
          <cell r="J117" t="str">
            <v>VM</v>
          </cell>
          <cell r="K117" t="str">
            <v>PN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COSTC</v>
          </cell>
          <cell r="P117" t="str">
            <v>-</v>
          </cell>
          <cell r="Q117" t="str">
            <v>MOVES</v>
          </cell>
          <cell r="R117" t="str">
            <v>PORTFOLI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Cost centre (CC)</v>
          </cell>
          <cell r="W117" t="str">
            <v>-</v>
          </cell>
          <cell r="X117" t="str">
            <v>Movements</v>
          </cell>
          <cell r="Y117" t="str">
            <v>Portfolio number</v>
          </cell>
          <cell r="Z117" t="str">
            <v>-</v>
          </cell>
          <cell r="AA117" t="str">
            <v>-</v>
          </cell>
        </row>
        <row r="118">
          <cell r="C118">
            <v>10340022</v>
          </cell>
          <cell r="D118" t="str">
            <v>Unlisted OSC-Surp-VTR</v>
          </cell>
          <cell r="E118">
            <v>1115</v>
          </cell>
          <cell r="F118" t="str">
            <v>Ordinary shares unrealised surplus GASP</v>
          </cell>
          <cell r="G118" t="str">
            <v>00</v>
          </cell>
          <cell r="H118" t="str">
            <v>C1</v>
          </cell>
          <cell r="I118" t="str">
            <v>-</v>
          </cell>
          <cell r="J118" t="str">
            <v>VM</v>
          </cell>
          <cell r="K118" t="str">
            <v>PN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COSTC</v>
          </cell>
          <cell r="P118" t="str">
            <v>-</v>
          </cell>
          <cell r="Q118" t="str">
            <v>MOVES</v>
          </cell>
          <cell r="R118" t="str">
            <v>PORTFOLI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Cost centre (CC)</v>
          </cell>
          <cell r="W118" t="str">
            <v>-</v>
          </cell>
          <cell r="X118" t="str">
            <v>Movements</v>
          </cell>
          <cell r="Y118" t="str">
            <v>Portfolio number</v>
          </cell>
          <cell r="Z118" t="str">
            <v>-</v>
          </cell>
          <cell r="AA118" t="str">
            <v>-</v>
          </cell>
        </row>
        <row r="119">
          <cell r="C119">
            <v>10340023</v>
          </cell>
          <cell r="D119" t="str">
            <v>Unlisted OSC-Surp-VTNR</v>
          </cell>
          <cell r="E119">
            <v>1115</v>
          </cell>
          <cell r="F119" t="str">
            <v>Ordinary shares unrealised surplus GASP</v>
          </cell>
          <cell r="G119" t="str">
            <v>00</v>
          </cell>
          <cell r="H119" t="str">
            <v>C1</v>
          </cell>
          <cell r="I119" t="str">
            <v>-</v>
          </cell>
          <cell r="J119" t="str">
            <v>VM</v>
          </cell>
          <cell r="K119" t="str">
            <v>PN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COSTC</v>
          </cell>
          <cell r="P119" t="str">
            <v>-</v>
          </cell>
          <cell r="Q119" t="str">
            <v>MOVES</v>
          </cell>
          <cell r="R119" t="str">
            <v>PORTFOLI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Cost centre (CC)</v>
          </cell>
          <cell r="W119" t="str">
            <v>-</v>
          </cell>
          <cell r="X119" t="str">
            <v>Movements</v>
          </cell>
          <cell r="Y119" t="str">
            <v>Portfolio number</v>
          </cell>
          <cell r="Z119" t="str">
            <v>-</v>
          </cell>
          <cell r="AA119" t="str">
            <v>-</v>
          </cell>
        </row>
        <row r="120">
          <cell r="C120">
            <v>10340024</v>
          </cell>
          <cell r="D120" t="str">
            <v>Unlisted OSC-Surp-ICT</v>
          </cell>
          <cell r="E120">
            <v>1115</v>
          </cell>
          <cell r="F120" t="str">
            <v>Ordinary shares unrealised surplus GASP</v>
          </cell>
          <cell r="G120" t="str">
            <v>00</v>
          </cell>
          <cell r="H120" t="str">
            <v>C1</v>
          </cell>
          <cell r="I120" t="str">
            <v>-</v>
          </cell>
          <cell r="J120" t="str">
            <v>VM</v>
          </cell>
          <cell r="K120" t="str">
            <v>PN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COSTC</v>
          </cell>
          <cell r="P120" t="str">
            <v>-</v>
          </cell>
          <cell r="Q120" t="str">
            <v>MOVES</v>
          </cell>
          <cell r="R120" t="str">
            <v>PORTFOLI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Cost centre (CC)</v>
          </cell>
          <cell r="W120" t="str">
            <v>-</v>
          </cell>
          <cell r="X120" t="str">
            <v>Movements</v>
          </cell>
          <cell r="Y120" t="str">
            <v>Portfolio number</v>
          </cell>
          <cell r="Z120" t="str">
            <v>-</v>
          </cell>
          <cell r="AA120" t="str">
            <v>-</v>
          </cell>
        </row>
        <row r="121">
          <cell r="C121">
            <v>10340025</v>
          </cell>
          <cell r="D121" t="str">
            <v>Unlisted OSC-Surp-OT</v>
          </cell>
          <cell r="E121">
            <v>1115</v>
          </cell>
          <cell r="F121" t="str">
            <v>Ordinary shares unrealised surplus GASP</v>
          </cell>
          <cell r="G121" t="str">
            <v>00</v>
          </cell>
          <cell r="H121" t="str">
            <v>C1</v>
          </cell>
          <cell r="I121" t="str">
            <v>-</v>
          </cell>
          <cell r="J121" t="str">
            <v>VM</v>
          </cell>
          <cell r="K121" t="str">
            <v>PN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COSTC</v>
          </cell>
          <cell r="P121" t="str">
            <v>-</v>
          </cell>
          <cell r="Q121" t="str">
            <v>MOVES</v>
          </cell>
          <cell r="R121" t="str">
            <v>PORTFOLI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Cost centre (CC)</v>
          </cell>
          <cell r="W121" t="str">
            <v>-</v>
          </cell>
          <cell r="X121" t="str">
            <v>Movements</v>
          </cell>
          <cell r="Y121" t="str">
            <v>Portfolio number</v>
          </cell>
          <cell r="Z121" t="str">
            <v>-</v>
          </cell>
          <cell r="AA121" t="str">
            <v>-</v>
          </cell>
        </row>
        <row r="122">
          <cell r="C122">
            <v>10340026</v>
          </cell>
          <cell r="D122" t="str">
            <v>Unlisted OSC-Surp-OM</v>
          </cell>
          <cell r="E122">
            <v>1115</v>
          </cell>
          <cell r="F122" t="str">
            <v>Ordinary shares unrealised surplus GASP</v>
          </cell>
          <cell r="G122" t="str">
            <v>00</v>
          </cell>
          <cell r="H122" t="str">
            <v>C1</v>
          </cell>
          <cell r="I122" t="str">
            <v>-</v>
          </cell>
          <cell r="J122" t="str">
            <v>VM</v>
          </cell>
          <cell r="K122" t="str">
            <v>PN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COSTC</v>
          </cell>
          <cell r="P122" t="str">
            <v>-</v>
          </cell>
          <cell r="Q122" t="str">
            <v>MOVES</v>
          </cell>
          <cell r="R122" t="str">
            <v>PORTFOLI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Cost centre (CC)</v>
          </cell>
          <cell r="W122" t="str">
            <v>-</v>
          </cell>
          <cell r="X122" t="str">
            <v>Movements</v>
          </cell>
          <cell r="Y122" t="str">
            <v>Portfolio number</v>
          </cell>
          <cell r="Z122" t="str">
            <v>-</v>
          </cell>
          <cell r="AA122" t="str">
            <v>-</v>
          </cell>
        </row>
        <row r="123">
          <cell r="C123">
            <v>10340027</v>
          </cell>
          <cell r="D123" t="str">
            <v>Unlisted OSC-Surp-EA</v>
          </cell>
          <cell r="E123">
            <v>1115</v>
          </cell>
          <cell r="F123" t="str">
            <v>Ordinary shares unrealised surplus GASP</v>
          </cell>
          <cell r="G123" t="str">
            <v>00</v>
          </cell>
          <cell r="H123" t="str">
            <v>C1</v>
          </cell>
          <cell r="I123" t="str">
            <v>-</v>
          </cell>
          <cell r="J123" t="str">
            <v>VM</v>
          </cell>
          <cell r="K123" t="str">
            <v>PN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COSTC</v>
          </cell>
          <cell r="P123" t="str">
            <v>-</v>
          </cell>
          <cell r="Q123" t="str">
            <v>MOVES</v>
          </cell>
          <cell r="R123" t="str">
            <v>PORTFOLI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Cost centre (CC)</v>
          </cell>
          <cell r="W123" t="str">
            <v>-</v>
          </cell>
          <cell r="X123" t="str">
            <v>Movements</v>
          </cell>
          <cell r="Y123" t="str">
            <v>Portfolio number</v>
          </cell>
          <cell r="Z123" t="str">
            <v>-</v>
          </cell>
          <cell r="AA123" t="str">
            <v>-</v>
          </cell>
        </row>
        <row r="124">
          <cell r="C124">
            <v>10370000</v>
          </cell>
          <cell r="D124" t="str">
            <v>Unlisted OCS- Term PL - BFD</v>
          </cell>
          <cell r="E124">
            <v>1114</v>
          </cell>
          <cell r="F124" t="str">
            <v>Ordinary shares terminal P&amp;L</v>
          </cell>
          <cell r="G124" t="str">
            <v>00</v>
          </cell>
          <cell r="H124" t="str">
            <v>C1</v>
          </cell>
          <cell r="I124" t="str">
            <v>-</v>
          </cell>
          <cell r="J124" t="str">
            <v>VM</v>
          </cell>
          <cell r="K124" t="str">
            <v>PN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COSTC</v>
          </cell>
          <cell r="P124" t="str">
            <v>-</v>
          </cell>
          <cell r="Q124" t="str">
            <v>MOVES</v>
          </cell>
          <cell r="R124" t="str">
            <v>PORTFOLI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Cost centre (CC)</v>
          </cell>
          <cell r="W124" t="str">
            <v>-</v>
          </cell>
          <cell r="X124" t="str">
            <v>Movements</v>
          </cell>
          <cell r="Y124" t="str">
            <v>Portfolio number</v>
          </cell>
          <cell r="Z124" t="str">
            <v>-</v>
          </cell>
          <cell r="AA124" t="str">
            <v>-</v>
          </cell>
        </row>
        <row r="125">
          <cell r="C125">
            <v>10370040</v>
          </cell>
          <cell r="D125" t="str">
            <v>Unlisted OSC-Term PL-New Prov</v>
          </cell>
          <cell r="E125">
            <v>1114</v>
          </cell>
          <cell r="F125" t="str">
            <v>Ordinary shares terminal P&amp;L</v>
          </cell>
          <cell r="G125" t="str">
            <v>00</v>
          </cell>
          <cell r="H125" t="str">
            <v>C1</v>
          </cell>
          <cell r="I125" t="str">
            <v>-</v>
          </cell>
          <cell r="J125" t="str">
            <v>VM</v>
          </cell>
          <cell r="K125" t="str">
            <v>PN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COSTC</v>
          </cell>
          <cell r="P125" t="str">
            <v>-</v>
          </cell>
          <cell r="Q125" t="str">
            <v>MOVES</v>
          </cell>
          <cell r="R125" t="str">
            <v>PORTFOLI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Cost centre (CC)</v>
          </cell>
          <cell r="W125" t="str">
            <v>-</v>
          </cell>
          <cell r="X125" t="str">
            <v>Movements</v>
          </cell>
          <cell r="Y125" t="str">
            <v>Portfolio number</v>
          </cell>
          <cell r="Z125" t="str">
            <v>-</v>
          </cell>
          <cell r="AA125" t="str">
            <v>-</v>
          </cell>
        </row>
        <row r="126">
          <cell r="C126">
            <v>10370042</v>
          </cell>
          <cell r="D126" t="str">
            <v>Unlisted OSC-Term PL-Prov rel</v>
          </cell>
          <cell r="E126">
            <v>1114</v>
          </cell>
          <cell r="F126" t="str">
            <v>Ordinary shares terminal P&amp;L</v>
          </cell>
          <cell r="G126" t="str">
            <v>00</v>
          </cell>
          <cell r="H126" t="str">
            <v>C1</v>
          </cell>
          <cell r="I126" t="str">
            <v>-</v>
          </cell>
          <cell r="J126" t="str">
            <v>VM</v>
          </cell>
          <cell r="K126" t="str">
            <v>PN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COSTC</v>
          </cell>
          <cell r="P126" t="str">
            <v>-</v>
          </cell>
          <cell r="Q126" t="str">
            <v>MOVES</v>
          </cell>
          <cell r="R126" t="str">
            <v>PORTFOLI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Cost centre (CC)</v>
          </cell>
          <cell r="W126" t="str">
            <v>-</v>
          </cell>
          <cell r="X126" t="str">
            <v>Movements</v>
          </cell>
          <cell r="Y126" t="str">
            <v>Portfolio number</v>
          </cell>
          <cell r="Z126" t="str">
            <v>-</v>
          </cell>
          <cell r="AA126" t="str">
            <v>-</v>
          </cell>
        </row>
        <row r="127">
          <cell r="C127">
            <v>10370046</v>
          </cell>
          <cell r="D127" t="str">
            <v>Unlisted OCS- Term PL - EA</v>
          </cell>
          <cell r="E127">
            <v>1114</v>
          </cell>
          <cell r="F127" t="str">
            <v>Ordinary shares terminal P&amp;L</v>
          </cell>
          <cell r="G127" t="str">
            <v>00</v>
          </cell>
          <cell r="H127" t="str">
            <v>C1</v>
          </cell>
          <cell r="I127" t="str">
            <v>-</v>
          </cell>
          <cell r="J127" t="str">
            <v>VM</v>
          </cell>
          <cell r="K127" t="str">
            <v>PN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COSTC</v>
          </cell>
          <cell r="P127" t="str">
            <v>-</v>
          </cell>
          <cell r="Q127" t="str">
            <v>MOVES</v>
          </cell>
          <cell r="R127" t="str">
            <v>PORTFOLI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Cost centre (CC)</v>
          </cell>
          <cell r="W127" t="str">
            <v>-</v>
          </cell>
          <cell r="X127" t="str">
            <v>Movements</v>
          </cell>
          <cell r="Y127" t="str">
            <v>Portfolio number</v>
          </cell>
          <cell r="Z127" t="str">
            <v>-</v>
          </cell>
          <cell r="AA127" t="str">
            <v>-</v>
          </cell>
        </row>
        <row r="128">
          <cell r="C128">
            <v>11010000</v>
          </cell>
          <cell r="D128" t="str">
            <v>Red Listed PSC-Cost-BFD</v>
          </cell>
          <cell r="E128">
            <v>1211</v>
          </cell>
          <cell r="F128" t="str">
            <v>Preference shares cost GASP</v>
          </cell>
          <cell r="G128" t="str">
            <v>00</v>
          </cell>
          <cell r="H128" t="str">
            <v>C1</v>
          </cell>
          <cell r="I128" t="str">
            <v>-</v>
          </cell>
          <cell r="J128" t="str">
            <v>VM</v>
          </cell>
          <cell r="K128" t="str">
            <v>PN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COSTC</v>
          </cell>
          <cell r="P128" t="str">
            <v>-</v>
          </cell>
          <cell r="Q128" t="str">
            <v>MOVES</v>
          </cell>
          <cell r="R128" t="str">
            <v>PORTFOLI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Cost centre (CC)</v>
          </cell>
          <cell r="W128" t="str">
            <v>-</v>
          </cell>
          <cell r="X128" t="str">
            <v>Movements</v>
          </cell>
          <cell r="Y128" t="str">
            <v>Portfolio number</v>
          </cell>
          <cell r="Z128" t="str">
            <v>-</v>
          </cell>
          <cell r="AA128" t="str">
            <v>-</v>
          </cell>
        </row>
        <row r="129">
          <cell r="C129">
            <v>11010011</v>
          </cell>
          <cell r="D129" t="str">
            <v>Red Listed PSC-Cost-GI</v>
          </cell>
          <cell r="E129">
            <v>1211</v>
          </cell>
          <cell r="F129" t="str">
            <v>Preference shares cost GASP</v>
          </cell>
          <cell r="G129" t="str">
            <v>00</v>
          </cell>
          <cell r="H129" t="str">
            <v>C1</v>
          </cell>
          <cell r="I129" t="str">
            <v>-</v>
          </cell>
          <cell r="J129" t="str">
            <v>VM</v>
          </cell>
          <cell r="K129" t="str">
            <v>PN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COSTC</v>
          </cell>
          <cell r="P129" t="str">
            <v>-</v>
          </cell>
          <cell r="Q129" t="str">
            <v>MOVES</v>
          </cell>
          <cell r="R129" t="str">
            <v>PORTFOLI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Cost centre (CC)</v>
          </cell>
          <cell r="W129" t="str">
            <v>-</v>
          </cell>
          <cell r="X129" t="str">
            <v>Movements</v>
          </cell>
          <cell r="Y129" t="str">
            <v>Portfolio number</v>
          </cell>
          <cell r="Z129" t="str">
            <v>-</v>
          </cell>
          <cell r="AA129" t="str">
            <v>-</v>
          </cell>
        </row>
        <row r="130">
          <cell r="C130">
            <v>11010012</v>
          </cell>
          <cell r="D130" t="str">
            <v>Red Listed PSC-Cost-DI</v>
          </cell>
          <cell r="E130">
            <v>1211</v>
          </cell>
          <cell r="F130" t="str">
            <v>Preference shares cost GASP</v>
          </cell>
          <cell r="G130" t="str">
            <v>00</v>
          </cell>
          <cell r="H130" t="str">
            <v>C1</v>
          </cell>
          <cell r="I130" t="str">
            <v>-</v>
          </cell>
          <cell r="J130" t="str">
            <v>VM</v>
          </cell>
          <cell r="K130" t="str">
            <v>PN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COSTC</v>
          </cell>
          <cell r="P130" t="str">
            <v>-</v>
          </cell>
          <cell r="Q130" t="str">
            <v>MOVES</v>
          </cell>
          <cell r="R130" t="str">
            <v>PORTFOLI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Cost centre (CC)</v>
          </cell>
          <cell r="W130" t="str">
            <v>-</v>
          </cell>
          <cell r="X130" t="str">
            <v>Movements</v>
          </cell>
          <cell r="Y130" t="str">
            <v>Portfolio number</v>
          </cell>
          <cell r="Z130" t="str">
            <v>-</v>
          </cell>
          <cell r="AA130" t="str">
            <v>-</v>
          </cell>
        </row>
        <row r="131">
          <cell r="C131">
            <v>11010013</v>
          </cell>
          <cell r="D131" t="str">
            <v>Red Listed PSC-Cost-ER</v>
          </cell>
          <cell r="E131">
            <v>1211</v>
          </cell>
          <cell r="F131" t="str">
            <v>Preference shares cost GASP</v>
          </cell>
          <cell r="G131" t="str">
            <v>00</v>
          </cell>
          <cell r="H131" t="str">
            <v>C1</v>
          </cell>
          <cell r="I131" t="str">
            <v>-</v>
          </cell>
          <cell r="J131" t="str">
            <v>VM</v>
          </cell>
          <cell r="K131" t="str">
            <v>PN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COSTC</v>
          </cell>
          <cell r="P131" t="str">
            <v>-</v>
          </cell>
          <cell r="Q131" t="str">
            <v>MOVES</v>
          </cell>
          <cell r="R131" t="str">
            <v>PORTFOLI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Cost centre (CC)</v>
          </cell>
          <cell r="W131" t="str">
            <v>-</v>
          </cell>
          <cell r="X131" t="str">
            <v>Movements</v>
          </cell>
          <cell r="Y131" t="str">
            <v>Portfolio number</v>
          </cell>
          <cell r="Z131" t="str">
            <v>-</v>
          </cell>
          <cell r="AA131" t="str">
            <v>-</v>
          </cell>
        </row>
        <row r="132">
          <cell r="C132">
            <v>11010014</v>
          </cell>
          <cell r="D132" t="str">
            <v>Red Listed PSC-Cost-WO</v>
          </cell>
          <cell r="E132">
            <v>1211</v>
          </cell>
          <cell r="F132" t="str">
            <v>Preference shares cost GASP</v>
          </cell>
          <cell r="G132" t="str">
            <v>00</v>
          </cell>
          <cell r="H132" t="str">
            <v>C1</v>
          </cell>
          <cell r="I132" t="str">
            <v>-</v>
          </cell>
          <cell r="J132" t="str">
            <v>VM</v>
          </cell>
          <cell r="K132" t="str">
            <v>PN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COSTC</v>
          </cell>
          <cell r="P132" t="str">
            <v>-</v>
          </cell>
          <cell r="Q132" t="str">
            <v>MOVES</v>
          </cell>
          <cell r="R132" t="str">
            <v>PORTFOLI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Cost centre (CC)</v>
          </cell>
          <cell r="W132" t="str">
            <v>-</v>
          </cell>
          <cell r="X132" t="str">
            <v>Movements</v>
          </cell>
          <cell r="Y132" t="str">
            <v>Portfolio number</v>
          </cell>
          <cell r="Z132" t="str">
            <v>-</v>
          </cell>
          <cell r="AA132" t="str">
            <v>-</v>
          </cell>
        </row>
        <row r="133">
          <cell r="C133">
            <v>11010015</v>
          </cell>
          <cell r="D133" t="str">
            <v>Red Listed PSC-Cost-ICT</v>
          </cell>
          <cell r="E133">
            <v>1211</v>
          </cell>
          <cell r="F133" t="str">
            <v>Preference shares cost GASP</v>
          </cell>
          <cell r="G133" t="str">
            <v>00</v>
          </cell>
          <cell r="H133" t="str">
            <v>C1</v>
          </cell>
          <cell r="I133" t="str">
            <v>-</v>
          </cell>
          <cell r="J133" t="str">
            <v>VM</v>
          </cell>
          <cell r="K133" t="str">
            <v>PN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COSTC</v>
          </cell>
          <cell r="P133" t="str">
            <v>-</v>
          </cell>
          <cell r="Q133" t="str">
            <v>MOVES</v>
          </cell>
          <cell r="R133" t="str">
            <v>PORTFOLI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Cost centre (CC)</v>
          </cell>
          <cell r="W133" t="str">
            <v>-</v>
          </cell>
          <cell r="X133" t="str">
            <v>Movements</v>
          </cell>
          <cell r="Y133" t="str">
            <v>Portfolio number</v>
          </cell>
          <cell r="Z133" t="str">
            <v>-</v>
          </cell>
          <cell r="AA133" t="str">
            <v>-</v>
          </cell>
        </row>
        <row r="134">
          <cell r="C134">
            <v>11010016</v>
          </cell>
          <cell r="D134" t="str">
            <v>Red Listed PSC-Cost-OT</v>
          </cell>
          <cell r="E134">
            <v>1211</v>
          </cell>
          <cell r="F134" t="str">
            <v>Preference shares cost GASP</v>
          </cell>
          <cell r="G134" t="str">
            <v>00</v>
          </cell>
          <cell r="H134" t="str">
            <v>C1</v>
          </cell>
          <cell r="I134" t="str">
            <v>-</v>
          </cell>
          <cell r="J134" t="str">
            <v>VM</v>
          </cell>
          <cell r="K134" t="str">
            <v>PN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COSTC</v>
          </cell>
          <cell r="P134" t="str">
            <v>-</v>
          </cell>
          <cell r="Q134" t="str">
            <v>MOVES</v>
          </cell>
          <cell r="R134" t="str">
            <v>PORTFOLI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Cost centre (CC)</v>
          </cell>
          <cell r="W134" t="str">
            <v>-</v>
          </cell>
          <cell r="X134" t="str">
            <v>Movements</v>
          </cell>
          <cell r="Y134" t="str">
            <v>Portfolio number</v>
          </cell>
          <cell r="Z134" t="str">
            <v>-</v>
          </cell>
          <cell r="AA134" t="str">
            <v>-</v>
          </cell>
        </row>
        <row r="135">
          <cell r="C135">
            <v>11010017</v>
          </cell>
          <cell r="D135" t="str">
            <v>Red Listed PSC-Cost-OM</v>
          </cell>
          <cell r="E135">
            <v>1211</v>
          </cell>
          <cell r="F135" t="str">
            <v>Preference shares cost GASP</v>
          </cell>
          <cell r="G135" t="str">
            <v>00</v>
          </cell>
          <cell r="H135" t="str">
            <v>C1</v>
          </cell>
          <cell r="I135" t="str">
            <v>-</v>
          </cell>
          <cell r="J135" t="str">
            <v>VM</v>
          </cell>
          <cell r="K135" t="str">
            <v>PN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COSTC</v>
          </cell>
          <cell r="P135" t="str">
            <v>-</v>
          </cell>
          <cell r="Q135" t="str">
            <v>MOVES</v>
          </cell>
          <cell r="R135" t="str">
            <v>PORTFOLI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Cost centre (CC)</v>
          </cell>
          <cell r="W135" t="str">
            <v>-</v>
          </cell>
          <cell r="X135" t="str">
            <v>Movements</v>
          </cell>
          <cell r="Y135" t="str">
            <v>Portfolio number</v>
          </cell>
          <cell r="Z135" t="str">
            <v>-</v>
          </cell>
          <cell r="AA135" t="str">
            <v>-</v>
          </cell>
        </row>
        <row r="136">
          <cell r="C136">
            <v>11010018</v>
          </cell>
          <cell r="D136" t="str">
            <v>Red Listed PSC-Cost-EA</v>
          </cell>
          <cell r="E136">
            <v>1211</v>
          </cell>
          <cell r="F136" t="str">
            <v>Preference shares cost GASP</v>
          </cell>
          <cell r="G136" t="str">
            <v>00</v>
          </cell>
          <cell r="H136" t="str">
            <v>C1</v>
          </cell>
          <cell r="I136" t="str">
            <v>-</v>
          </cell>
          <cell r="J136" t="str">
            <v>VM</v>
          </cell>
          <cell r="K136" t="str">
            <v>PN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COSTC</v>
          </cell>
          <cell r="P136" t="str">
            <v>-</v>
          </cell>
          <cell r="Q136" t="str">
            <v>MOVES</v>
          </cell>
          <cell r="R136" t="str">
            <v>PORTFOLI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Cost centre (CC)</v>
          </cell>
          <cell r="W136" t="str">
            <v>-</v>
          </cell>
          <cell r="X136" t="str">
            <v>Movements</v>
          </cell>
          <cell r="Y136" t="str">
            <v>Portfolio number</v>
          </cell>
          <cell r="Z136" t="str">
            <v>-</v>
          </cell>
          <cell r="AA136" t="str">
            <v>-</v>
          </cell>
        </row>
        <row r="137">
          <cell r="C137">
            <v>11020000</v>
          </cell>
          <cell r="D137" t="str">
            <v>Red Listed PSC-RALF-BFD</v>
          </cell>
          <cell r="E137">
            <v>1203</v>
          </cell>
          <cell r="F137" t="str">
            <v>Preference shares realised reserve &amp; RALF</v>
          </cell>
          <cell r="G137" t="str">
            <v>00</v>
          </cell>
          <cell r="H137" t="str">
            <v>C1</v>
          </cell>
          <cell r="I137" t="str">
            <v>-</v>
          </cell>
          <cell r="J137" t="str">
            <v>VM</v>
          </cell>
          <cell r="K137" t="str">
            <v>PN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COSTC</v>
          </cell>
          <cell r="P137" t="str">
            <v>-</v>
          </cell>
          <cell r="Q137" t="str">
            <v>MOVES</v>
          </cell>
          <cell r="R137" t="str">
            <v>PORTFOLI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Cost centre (CC)</v>
          </cell>
          <cell r="W137" t="str">
            <v>-</v>
          </cell>
          <cell r="X137" t="str">
            <v>Movements</v>
          </cell>
          <cell r="Y137" t="str">
            <v>Portfolio number</v>
          </cell>
          <cell r="Z137" t="str">
            <v>-</v>
          </cell>
          <cell r="AA137" t="str">
            <v>-</v>
          </cell>
        </row>
        <row r="138">
          <cell r="C138">
            <v>11020020</v>
          </cell>
          <cell r="D138" t="str">
            <v>Red Listed PSC-RALF-VG</v>
          </cell>
          <cell r="E138">
            <v>1203</v>
          </cell>
          <cell r="F138" t="str">
            <v>Preference shares realised reserve &amp; RALF</v>
          </cell>
          <cell r="G138" t="str">
            <v>00</v>
          </cell>
          <cell r="H138" t="str">
            <v>C1</v>
          </cell>
          <cell r="I138" t="str">
            <v>-</v>
          </cell>
          <cell r="J138" t="str">
            <v>VM</v>
          </cell>
          <cell r="K138" t="str">
            <v>PN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COSTC</v>
          </cell>
          <cell r="P138" t="str">
            <v>-</v>
          </cell>
          <cell r="Q138" t="str">
            <v>MOVES</v>
          </cell>
          <cell r="R138" t="str">
            <v>PORTFOLI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Cost centre (CC)</v>
          </cell>
          <cell r="W138" t="str">
            <v>-</v>
          </cell>
          <cell r="X138" t="str">
            <v>Movements</v>
          </cell>
          <cell r="Y138" t="str">
            <v>Portfolio number</v>
          </cell>
          <cell r="Z138" t="str">
            <v>-</v>
          </cell>
          <cell r="AA138" t="str">
            <v>-</v>
          </cell>
        </row>
        <row r="139">
          <cell r="C139">
            <v>11020021</v>
          </cell>
          <cell r="D139" t="str">
            <v>Red Listed PSC-RALF-VR</v>
          </cell>
          <cell r="E139">
            <v>1203</v>
          </cell>
          <cell r="F139" t="str">
            <v>Preference shares realised reserve &amp; RALF</v>
          </cell>
          <cell r="G139" t="str">
            <v>00</v>
          </cell>
          <cell r="H139" t="str">
            <v>C1</v>
          </cell>
          <cell r="I139" t="str">
            <v>-</v>
          </cell>
          <cell r="J139" t="str">
            <v>VM</v>
          </cell>
          <cell r="K139" t="str">
            <v>PN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COSTC</v>
          </cell>
          <cell r="P139" t="str">
            <v>-</v>
          </cell>
          <cell r="Q139" t="str">
            <v>MOVES</v>
          </cell>
          <cell r="R139" t="str">
            <v>PORTFOLI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Cost centre (CC)</v>
          </cell>
          <cell r="W139" t="str">
            <v>-</v>
          </cell>
          <cell r="X139" t="str">
            <v>Movements</v>
          </cell>
          <cell r="Y139" t="str">
            <v>Portfolio number</v>
          </cell>
          <cell r="Z139" t="str">
            <v>-</v>
          </cell>
          <cell r="AA139" t="str">
            <v>-</v>
          </cell>
        </row>
        <row r="140">
          <cell r="C140">
            <v>11020022</v>
          </cell>
          <cell r="D140" t="str">
            <v>Red Listed PSC-RALF-VTR</v>
          </cell>
          <cell r="E140">
            <v>1203</v>
          </cell>
          <cell r="F140" t="str">
            <v>Preference shares realised reserve &amp; RALF</v>
          </cell>
          <cell r="G140" t="str">
            <v>00</v>
          </cell>
          <cell r="H140" t="str">
            <v>C1</v>
          </cell>
          <cell r="I140" t="str">
            <v>-</v>
          </cell>
          <cell r="J140" t="str">
            <v>VM</v>
          </cell>
          <cell r="K140" t="str">
            <v>PN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COSTC</v>
          </cell>
          <cell r="P140" t="str">
            <v>-</v>
          </cell>
          <cell r="Q140" t="str">
            <v>MOVES</v>
          </cell>
          <cell r="R140" t="str">
            <v>PORTFOLI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Cost centre (CC)</v>
          </cell>
          <cell r="W140" t="str">
            <v>-</v>
          </cell>
          <cell r="X140" t="str">
            <v>Movements</v>
          </cell>
          <cell r="Y140" t="str">
            <v>Portfolio number</v>
          </cell>
          <cell r="Z140" t="str">
            <v>-</v>
          </cell>
          <cell r="AA140" t="str">
            <v>-</v>
          </cell>
        </row>
        <row r="141">
          <cell r="C141">
            <v>11020023</v>
          </cell>
          <cell r="D141" t="str">
            <v>Red Listed PSC-RALF-VTNR</v>
          </cell>
          <cell r="E141">
            <v>1203</v>
          </cell>
          <cell r="F141" t="str">
            <v>Preference shares realised reserve &amp; RALF</v>
          </cell>
          <cell r="G141" t="str">
            <v>00</v>
          </cell>
          <cell r="H141" t="str">
            <v>C1</v>
          </cell>
          <cell r="I141" t="str">
            <v>-</v>
          </cell>
          <cell r="J141" t="str">
            <v>VM</v>
          </cell>
          <cell r="K141" t="str">
            <v>PN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COSTC</v>
          </cell>
          <cell r="P141" t="str">
            <v>-</v>
          </cell>
          <cell r="Q141" t="str">
            <v>MOVES</v>
          </cell>
          <cell r="R141" t="str">
            <v>PORTFOLI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Cost centre (CC)</v>
          </cell>
          <cell r="W141" t="str">
            <v>-</v>
          </cell>
          <cell r="X141" t="str">
            <v>Movements</v>
          </cell>
          <cell r="Y141" t="str">
            <v>Portfolio number</v>
          </cell>
          <cell r="Z141" t="str">
            <v>-</v>
          </cell>
          <cell r="AA141" t="str">
            <v>-</v>
          </cell>
        </row>
        <row r="142">
          <cell r="C142">
            <v>11020024</v>
          </cell>
          <cell r="D142" t="str">
            <v>Red Listed PSC-RALF-ICT</v>
          </cell>
          <cell r="E142">
            <v>1203</v>
          </cell>
          <cell r="F142" t="str">
            <v>Preference shares realised reserve &amp; RALF</v>
          </cell>
          <cell r="G142" t="str">
            <v>00</v>
          </cell>
          <cell r="H142" t="str">
            <v>C1</v>
          </cell>
          <cell r="I142" t="str">
            <v>-</v>
          </cell>
          <cell r="J142" t="str">
            <v>VM</v>
          </cell>
          <cell r="K142" t="str">
            <v>PN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COSTC</v>
          </cell>
          <cell r="P142" t="str">
            <v>-</v>
          </cell>
          <cell r="Q142" t="str">
            <v>MOVES</v>
          </cell>
          <cell r="R142" t="str">
            <v>PORTFOLI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Cost centre (CC)</v>
          </cell>
          <cell r="W142" t="str">
            <v>-</v>
          </cell>
          <cell r="X142" t="str">
            <v>Movements</v>
          </cell>
          <cell r="Y142" t="str">
            <v>Portfolio number</v>
          </cell>
          <cell r="Z142" t="str">
            <v>-</v>
          </cell>
          <cell r="AA142" t="str">
            <v>-</v>
          </cell>
        </row>
        <row r="143">
          <cell r="C143">
            <v>11020025</v>
          </cell>
          <cell r="D143" t="str">
            <v>Red Listed PSC-RALF-OT</v>
          </cell>
          <cell r="E143">
            <v>1203</v>
          </cell>
          <cell r="F143" t="str">
            <v>Preference shares realised reserve &amp; RALF</v>
          </cell>
          <cell r="G143" t="str">
            <v>00</v>
          </cell>
          <cell r="H143" t="str">
            <v>C1</v>
          </cell>
          <cell r="I143" t="str">
            <v>-</v>
          </cell>
          <cell r="J143" t="str">
            <v>VM</v>
          </cell>
          <cell r="K143" t="str">
            <v>PN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COSTC</v>
          </cell>
          <cell r="P143" t="str">
            <v>-</v>
          </cell>
          <cell r="Q143" t="str">
            <v>MOVES</v>
          </cell>
          <cell r="R143" t="str">
            <v>PORTFOLI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Cost centre (CC)</v>
          </cell>
          <cell r="W143" t="str">
            <v>-</v>
          </cell>
          <cell r="X143" t="str">
            <v>Movements</v>
          </cell>
          <cell r="Y143" t="str">
            <v>Portfolio number</v>
          </cell>
          <cell r="Z143" t="str">
            <v>-</v>
          </cell>
          <cell r="AA143" t="str">
            <v>-</v>
          </cell>
        </row>
        <row r="144">
          <cell r="C144">
            <v>11020026</v>
          </cell>
          <cell r="D144" t="str">
            <v>Red Listed PSC-RALF-OM</v>
          </cell>
          <cell r="E144">
            <v>1203</v>
          </cell>
          <cell r="F144" t="str">
            <v>Preference shares realised reserve &amp; RALF</v>
          </cell>
          <cell r="G144" t="str">
            <v>00</v>
          </cell>
          <cell r="H144" t="str">
            <v>C1</v>
          </cell>
          <cell r="I144" t="str">
            <v>-</v>
          </cell>
          <cell r="J144" t="str">
            <v>VM</v>
          </cell>
          <cell r="K144" t="str">
            <v>PN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COSTC</v>
          </cell>
          <cell r="P144" t="str">
            <v>-</v>
          </cell>
          <cell r="Q144" t="str">
            <v>MOVES</v>
          </cell>
          <cell r="R144" t="str">
            <v>PORTFOLI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Cost centre (CC)</v>
          </cell>
          <cell r="W144" t="str">
            <v>-</v>
          </cell>
          <cell r="X144" t="str">
            <v>Movements</v>
          </cell>
          <cell r="Y144" t="str">
            <v>Portfolio number</v>
          </cell>
          <cell r="Z144" t="str">
            <v>-</v>
          </cell>
          <cell r="AA144" t="str">
            <v>-</v>
          </cell>
        </row>
        <row r="145">
          <cell r="C145">
            <v>11020027</v>
          </cell>
          <cell r="D145" t="str">
            <v>Red Listed PSC-RALF-EA</v>
          </cell>
          <cell r="E145">
            <v>1203</v>
          </cell>
          <cell r="F145" t="str">
            <v>Preference shares realised reserve &amp; RALF</v>
          </cell>
          <cell r="G145" t="str">
            <v>00</v>
          </cell>
          <cell r="H145" t="str">
            <v>C1</v>
          </cell>
          <cell r="I145" t="str">
            <v>-</v>
          </cell>
          <cell r="J145" t="str">
            <v>VM</v>
          </cell>
          <cell r="K145" t="str">
            <v>PN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COSTC</v>
          </cell>
          <cell r="P145" t="str">
            <v>-</v>
          </cell>
          <cell r="Q145" t="str">
            <v>MOVES</v>
          </cell>
          <cell r="R145" t="str">
            <v>PORTFOLI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Cost centre (CC)</v>
          </cell>
          <cell r="W145" t="str">
            <v>-</v>
          </cell>
          <cell r="X145" t="str">
            <v>Movements</v>
          </cell>
          <cell r="Y145" t="str">
            <v>Portfolio number</v>
          </cell>
          <cell r="Z145" t="str">
            <v>-</v>
          </cell>
          <cell r="AA145" t="str">
            <v>-</v>
          </cell>
        </row>
        <row r="146">
          <cell r="C146">
            <v>11030000</v>
          </cell>
          <cell r="D146" t="str">
            <v>Red Listed PSC-Term-BFD</v>
          </cell>
          <cell r="E146">
            <v>1204</v>
          </cell>
          <cell r="F146" t="str">
            <v>Preference shares terminal</v>
          </cell>
          <cell r="G146" t="str">
            <v>00</v>
          </cell>
          <cell r="H146" t="str">
            <v>C1</v>
          </cell>
          <cell r="I146" t="str">
            <v>-</v>
          </cell>
          <cell r="J146" t="str">
            <v>VM</v>
          </cell>
          <cell r="K146" t="str">
            <v>PN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COSTC</v>
          </cell>
          <cell r="P146" t="str">
            <v>-</v>
          </cell>
          <cell r="Q146" t="str">
            <v>MOVES</v>
          </cell>
          <cell r="R146" t="str">
            <v>PORTFOLI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Cost centre (CC)</v>
          </cell>
          <cell r="W146" t="str">
            <v>-</v>
          </cell>
          <cell r="X146" t="str">
            <v>Movements</v>
          </cell>
          <cell r="Y146" t="str">
            <v>Portfolio number</v>
          </cell>
          <cell r="Z146" t="str">
            <v>-</v>
          </cell>
          <cell r="AA146" t="str">
            <v>-</v>
          </cell>
        </row>
        <row r="147">
          <cell r="C147">
            <v>11030020</v>
          </cell>
          <cell r="D147" t="str">
            <v>Red Listed PSC-Term-VG</v>
          </cell>
          <cell r="E147">
            <v>1204</v>
          </cell>
          <cell r="F147" t="str">
            <v>Preference shares terminal</v>
          </cell>
          <cell r="G147" t="str">
            <v>00</v>
          </cell>
          <cell r="H147" t="str">
            <v>C1</v>
          </cell>
          <cell r="I147" t="str">
            <v>-</v>
          </cell>
          <cell r="J147" t="str">
            <v>VM</v>
          </cell>
          <cell r="K147" t="str">
            <v>PN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COSTC</v>
          </cell>
          <cell r="P147" t="str">
            <v>-</v>
          </cell>
          <cell r="Q147" t="str">
            <v>MOVES</v>
          </cell>
          <cell r="R147" t="str">
            <v>PORTFOLI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Cost centre (CC)</v>
          </cell>
          <cell r="W147" t="str">
            <v>-</v>
          </cell>
          <cell r="X147" t="str">
            <v>Movements</v>
          </cell>
          <cell r="Y147" t="str">
            <v>Portfolio number</v>
          </cell>
          <cell r="Z147" t="str">
            <v>-</v>
          </cell>
          <cell r="AA147" t="str">
            <v>-</v>
          </cell>
        </row>
        <row r="148">
          <cell r="C148">
            <v>11030021</v>
          </cell>
          <cell r="D148" t="str">
            <v>Red Listed PSC-Term-VR</v>
          </cell>
          <cell r="E148">
            <v>1204</v>
          </cell>
          <cell r="F148" t="str">
            <v>Preference shares terminal</v>
          </cell>
          <cell r="G148" t="str">
            <v>00</v>
          </cell>
          <cell r="H148" t="str">
            <v>C1</v>
          </cell>
          <cell r="I148" t="str">
            <v>-</v>
          </cell>
          <cell r="J148" t="str">
            <v>VM</v>
          </cell>
          <cell r="K148" t="str">
            <v>PN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COSTC</v>
          </cell>
          <cell r="P148" t="str">
            <v>-</v>
          </cell>
          <cell r="Q148" t="str">
            <v>MOVES</v>
          </cell>
          <cell r="R148" t="str">
            <v>PORTFOLI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Cost centre (CC)</v>
          </cell>
          <cell r="W148" t="str">
            <v>-</v>
          </cell>
          <cell r="X148" t="str">
            <v>Movements</v>
          </cell>
          <cell r="Y148" t="str">
            <v>Portfolio number</v>
          </cell>
          <cell r="Z148" t="str">
            <v>-</v>
          </cell>
          <cell r="AA148" t="str">
            <v>-</v>
          </cell>
        </row>
        <row r="149">
          <cell r="C149">
            <v>11030022</v>
          </cell>
          <cell r="D149" t="str">
            <v>Red Listed PSC-Term-VTR</v>
          </cell>
          <cell r="E149">
            <v>1204</v>
          </cell>
          <cell r="F149" t="str">
            <v>Preference shares terminal</v>
          </cell>
          <cell r="G149" t="str">
            <v>00</v>
          </cell>
          <cell r="H149" t="str">
            <v>C1</v>
          </cell>
          <cell r="I149" t="str">
            <v>-</v>
          </cell>
          <cell r="J149" t="str">
            <v>VM</v>
          </cell>
          <cell r="K149" t="str">
            <v>PN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COSTC</v>
          </cell>
          <cell r="P149" t="str">
            <v>-</v>
          </cell>
          <cell r="Q149" t="str">
            <v>MOVES</v>
          </cell>
          <cell r="R149" t="str">
            <v>PORTFOLI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Cost centre (CC)</v>
          </cell>
          <cell r="W149" t="str">
            <v>-</v>
          </cell>
          <cell r="X149" t="str">
            <v>Movements</v>
          </cell>
          <cell r="Y149" t="str">
            <v>Portfolio number</v>
          </cell>
          <cell r="Z149" t="str">
            <v>-</v>
          </cell>
          <cell r="AA149" t="str">
            <v>-</v>
          </cell>
        </row>
        <row r="150">
          <cell r="C150">
            <v>11030023</v>
          </cell>
          <cell r="D150" t="str">
            <v>Red Listed PSC-Term-VTNR</v>
          </cell>
          <cell r="E150">
            <v>1204</v>
          </cell>
          <cell r="F150" t="str">
            <v>Preference shares terminal</v>
          </cell>
          <cell r="G150" t="str">
            <v>00</v>
          </cell>
          <cell r="H150" t="str">
            <v>C1</v>
          </cell>
          <cell r="I150" t="str">
            <v>-</v>
          </cell>
          <cell r="J150" t="str">
            <v>VM</v>
          </cell>
          <cell r="K150" t="str">
            <v>PN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COSTC</v>
          </cell>
          <cell r="P150" t="str">
            <v>-</v>
          </cell>
          <cell r="Q150" t="str">
            <v>MOVES</v>
          </cell>
          <cell r="R150" t="str">
            <v>PORTFOLI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Cost centre (CC)</v>
          </cell>
          <cell r="W150" t="str">
            <v>-</v>
          </cell>
          <cell r="X150" t="str">
            <v>Movements</v>
          </cell>
          <cell r="Y150" t="str">
            <v>Portfolio number</v>
          </cell>
          <cell r="Z150" t="str">
            <v>-</v>
          </cell>
          <cell r="AA150" t="str">
            <v>-</v>
          </cell>
        </row>
        <row r="151">
          <cell r="C151">
            <v>11030024</v>
          </cell>
          <cell r="D151" t="str">
            <v>Red Listed PSC-Term-ICT</v>
          </cell>
          <cell r="E151">
            <v>1204</v>
          </cell>
          <cell r="F151" t="str">
            <v>Preference shares terminal</v>
          </cell>
          <cell r="G151" t="str">
            <v>00</v>
          </cell>
          <cell r="H151" t="str">
            <v>C1</v>
          </cell>
          <cell r="I151" t="str">
            <v>-</v>
          </cell>
          <cell r="J151" t="str">
            <v>VM</v>
          </cell>
          <cell r="K151" t="str">
            <v>PN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COSTC</v>
          </cell>
          <cell r="P151" t="str">
            <v>-</v>
          </cell>
          <cell r="Q151" t="str">
            <v>MOVES</v>
          </cell>
          <cell r="R151" t="str">
            <v>PORTFOLI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Cost centre (CC)</v>
          </cell>
          <cell r="W151" t="str">
            <v>-</v>
          </cell>
          <cell r="X151" t="str">
            <v>Movements</v>
          </cell>
          <cell r="Y151" t="str">
            <v>Portfolio number</v>
          </cell>
          <cell r="Z151" t="str">
            <v>-</v>
          </cell>
          <cell r="AA151" t="str">
            <v>-</v>
          </cell>
        </row>
        <row r="152">
          <cell r="C152">
            <v>11030025</v>
          </cell>
          <cell r="D152" t="str">
            <v>Red Listed PSC-Term-OT</v>
          </cell>
          <cell r="E152">
            <v>1204</v>
          </cell>
          <cell r="F152" t="str">
            <v>Preference shares terminal</v>
          </cell>
          <cell r="G152" t="str">
            <v>00</v>
          </cell>
          <cell r="H152" t="str">
            <v>C1</v>
          </cell>
          <cell r="I152" t="str">
            <v>-</v>
          </cell>
          <cell r="J152" t="str">
            <v>VM</v>
          </cell>
          <cell r="K152" t="str">
            <v>PN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COSTC</v>
          </cell>
          <cell r="P152" t="str">
            <v>-</v>
          </cell>
          <cell r="Q152" t="str">
            <v>MOVES</v>
          </cell>
          <cell r="R152" t="str">
            <v>PORTFOLI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Cost centre (CC)</v>
          </cell>
          <cell r="W152" t="str">
            <v>-</v>
          </cell>
          <cell r="X152" t="str">
            <v>Movements</v>
          </cell>
          <cell r="Y152" t="str">
            <v>Portfolio number</v>
          </cell>
          <cell r="Z152" t="str">
            <v>-</v>
          </cell>
          <cell r="AA152" t="str">
            <v>-</v>
          </cell>
        </row>
        <row r="153">
          <cell r="C153">
            <v>11030026</v>
          </cell>
          <cell r="D153" t="str">
            <v>Red Listed PSC-Term-OM</v>
          </cell>
          <cell r="E153">
            <v>1204</v>
          </cell>
          <cell r="F153" t="str">
            <v>Preference shares terminal</v>
          </cell>
          <cell r="G153" t="str">
            <v>00</v>
          </cell>
          <cell r="H153" t="str">
            <v>C1</v>
          </cell>
          <cell r="I153" t="str">
            <v>-</v>
          </cell>
          <cell r="J153" t="str">
            <v>VM</v>
          </cell>
          <cell r="K153" t="str">
            <v>PN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COSTC</v>
          </cell>
          <cell r="P153" t="str">
            <v>-</v>
          </cell>
          <cell r="Q153" t="str">
            <v>MOVES</v>
          </cell>
          <cell r="R153" t="str">
            <v>PORTFOLI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Cost centre (CC)</v>
          </cell>
          <cell r="W153" t="str">
            <v>-</v>
          </cell>
          <cell r="X153" t="str">
            <v>Movements</v>
          </cell>
          <cell r="Y153" t="str">
            <v>Portfolio number</v>
          </cell>
          <cell r="Z153" t="str">
            <v>-</v>
          </cell>
          <cell r="AA153" t="str">
            <v>-</v>
          </cell>
        </row>
        <row r="154">
          <cell r="C154">
            <v>11030027</v>
          </cell>
          <cell r="D154" t="str">
            <v>Red Listed PSC-Term-EA</v>
          </cell>
          <cell r="E154">
            <v>1204</v>
          </cell>
          <cell r="F154" t="str">
            <v>Preference shares terminal</v>
          </cell>
          <cell r="G154" t="str">
            <v>00</v>
          </cell>
          <cell r="H154" t="str">
            <v>C1</v>
          </cell>
          <cell r="I154" t="str">
            <v>-</v>
          </cell>
          <cell r="J154" t="str">
            <v>VM</v>
          </cell>
          <cell r="K154" t="str">
            <v>PN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COSTC</v>
          </cell>
          <cell r="P154" t="str">
            <v>-</v>
          </cell>
          <cell r="Q154" t="str">
            <v>MOVES</v>
          </cell>
          <cell r="R154" t="str">
            <v>PORTFOLI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Cost centre (CC)</v>
          </cell>
          <cell r="W154" t="str">
            <v>-</v>
          </cell>
          <cell r="X154" t="str">
            <v>Movements</v>
          </cell>
          <cell r="Y154" t="str">
            <v>Portfolio number</v>
          </cell>
          <cell r="Z154" t="str">
            <v>-</v>
          </cell>
          <cell r="AA154" t="str">
            <v>-</v>
          </cell>
        </row>
        <row r="155">
          <cell r="C155">
            <v>11030040</v>
          </cell>
          <cell r="D155" t="str">
            <v>Red Listed PSC-Term-Prov Cr</v>
          </cell>
          <cell r="E155">
            <v>1204</v>
          </cell>
          <cell r="F155" t="str">
            <v>Preference shares terminal</v>
          </cell>
          <cell r="G155" t="str">
            <v>00</v>
          </cell>
          <cell r="H155" t="str">
            <v>C1</v>
          </cell>
          <cell r="I155" t="str">
            <v>-</v>
          </cell>
          <cell r="J155" t="str">
            <v>VM</v>
          </cell>
          <cell r="K155" t="str">
            <v>PN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COSTC</v>
          </cell>
          <cell r="P155" t="str">
            <v>-</v>
          </cell>
          <cell r="Q155" t="str">
            <v>MOVES</v>
          </cell>
          <cell r="R155" t="str">
            <v>PORTFOLI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Cost centre (CC)</v>
          </cell>
          <cell r="W155" t="str">
            <v>-</v>
          </cell>
          <cell r="X155" t="str">
            <v>Movements</v>
          </cell>
          <cell r="Y155" t="str">
            <v>Portfolio number</v>
          </cell>
          <cell r="Z155" t="str">
            <v>-</v>
          </cell>
          <cell r="AA155" t="str">
            <v>-</v>
          </cell>
        </row>
        <row r="156">
          <cell r="C156">
            <v>11040000</v>
          </cell>
          <cell r="D156" t="str">
            <v>Red Listed PSC-Surp-BFD</v>
          </cell>
          <cell r="E156">
            <v>1215</v>
          </cell>
          <cell r="F156" t="str">
            <v>Preference shares unrealised surplus GASP</v>
          </cell>
          <cell r="G156" t="str">
            <v>00</v>
          </cell>
          <cell r="H156" t="str">
            <v>C1</v>
          </cell>
          <cell r="I156" t="str">
            <v>-</v>
          </cell>
          <cell r="J156" t="str">
            <v>VM</v>
          </cell>
          <cell r="K156" t="str">
            <v>PN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COSTC</v>
          </cell>
          <cell r="P156" t="str">
            <v>-</v>
          </cell>
          <cell r="Q156" t="str">
            <v>MOVES</v>
          </cell>
          <cell r="R156" t="str">
            <v>PORTFOLI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Cost centre (CC)</v>
          </cell>
          <cell r="W156" t="str">
            <v>-</v>
          </cell>
          <cell r="X156" t="str">
            <v>Movements</v>
          </cell>
          <cell r="Y156" t="str">
            <v>Portfolio number</v>
          </cell>
          <cell r="Z156" t="str">
            <v>-</v>
          </cell>
          <cell r="AA156" t="str">
            <v>-</v>
          </cell>
        </row>
        <row r="157">
          <cell r="C157">
            <v>11040020</v>
          </cell>
          <cell r="D157" t="str">
            <v>Red Listed PSC-Surp-VG</v>
          </cell>
          <cell r="E157">
            <v>1215</v>
          </cell>
          <cell r="F157" t="str">
            <v>Preference shares unrealised surplus GASP</v>
          </cell>
          <cell r="G157" t="str">
            <v>00</v>
          </cell>
          <cell r="H157" t="str">
            <v>C1</v>
          </cell>
          <cell r="I157" t="str">
            <v>-</v>
          </cell>
          <cell r="J157" t="str">
            <v>VM</v>
          </cell>
          <cell r="K157" t="str">
            <v>PN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COSTC</v>
          </cell>
          <cell r="P157" t="str">
            <v>-</v>
          </cell>
          <cell r="Q157" t="str">
            <v>MOVES</v>
          </cell>
          <cell r="R157" t="str">
            <v>PORTFOLI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Cost centre (CC)</v>
          </cell>
          <cell r="W157" t="str">
            <v>-</v>
          </cell>
          <cell r="X157" t="str">
            <v>Movements</v>
          </cell>
          <cell r="Y157" t="str">
            <v>Portfolio number</v>
          </cell>
          <cell r="Z157" t="str">
            <v>-</v>
          </cell>
          <cell r="AA157" t="str">
            <v>-</v>
          </cell>
        </row>
        <row r="158">
          <cell r="C158">
            <v>11040021</v>
          </cell>
          <cell r="D158" t="str">
            <v>Red Listed PSC-Surp-VR</v>
          </cell>
          <cell r="E158">
            <v>1215</v>
          </cell>
          <cell r="F158" t="str">
            <v>Preference shares unrealised surplus GASP</v>
          </cell>
          <cell r="G158" t="str">
            <v>00</v>
          </cell>
          <cell r="H158" t="str">
            <v>C1</v>
          </cell>
          <cell r="I158" t="str">
            <v>-</v>
          </cell>
          <cell r="J158" t="str">
            <v>VM</v>
          </cell>
          <cell r="K158" t="str">
            <v>PN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COSTC</v>
          </cell>
          <cell r="P158" t="str">
            <v>-</v>
          </cell>
          <cell r="Q158" t="str">
            <v>MOVES</v>
          </cell>
          <cell r="R158" t="str">
            <v>PORTFOLI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Cost centre (CC)</v>
          </cell>
          <cell r="W158" t="str">
            <v>-</v>
          </cell>
          <cell r="X158" t="str">
            <v>Movements</v>
          </cell>
          <cell r="Y158" t="str">
            <v>Portfolio number</v>
          </cell>
          <cell r="Z158" t="str">
            <v>-</v>
          </cell>
          <cell r="AA158" t="str">
            <v>-</v>
          </cell>
        </row>
        <row r="159">
          <cell r="C159">
            <v>11040022</v>
          </cell>
          <cell r="D159" t="str">
            <v>Red Listed PSC-Surp-VTR</v>
          </cell>
          <cell r="E159">
            <v>1215</v>
          </cell>
          <cell r="F159" t="str">
            <v>Preference shares unrealised surplus GASP</v>
          </cell>
          <cell r="G159" t="str">
            <v>00</v>
          </cell>
          <cell r="H159" t="str">
            <v>C1</v>
          </cell>
          <cell r="I159" t="str">
            <v>-</v>
          </cell>
          <cell r="J159" t="str">
            <v>VM</v>
          </cell>
          <cell r="K159" t="str">
            <v>PN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COSTC</v>
          </cell>
          <cell r="P159" t="str">
            <v>-</v>
          </cell>
          <cell r="Q159" t="str">
            <v>MOVES</v>
          </cell>
          <cell r="R159" t="str">
            <v>PORTFOLI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Cost centre (CC)</v>
          </cell>
          <cell r="W159" t="str">
            <v>-</v>
          </cell>
          <cell r="X159" t="str">
            <v>Movements</v>
          </cell>
          <cell r="Y159" t="str">
            <v>Portfolio number</v>
          </cell>
          <cell r="Z159" t="str">
            <v>-</v>
          </cell>
          <cell r="AA159" t="str">
            <v>-</v>
          </cell>
        </row>
        <row r="160">
          <cell r="C160">
            <v>11040023</v>
          </cell>
          <cell r="D160" t="str">
            <v>Red Listed PSC-Surp-VTNR</v>
          </cell>
          <cell r="E160">
            <v>1215</v>
          </cell>
          <cell r="F160" t="str">
            <v>Preference shares unrealised surplus GASP</v>
          </cell>
          <cell r="G160" t="str">
            <v>00</v>
          </cell>
          <cell r="H160" t="str">
            <v>C1</v>
          </cell>
          <cell r="I160" t="str">
            <v>-</v>
          </cell>
          <cell r="J160" t="str">
            <v>VM</v>
          </cell>
          <cell r="K160" t="str">
            <v>PN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COSTC</v>
          </cell>
          <cell r="P160" t="str">
            <v>-</v>
          </cell>
          <cell r="Q160" t="str">
            <v>MOVES</v>
          </cell>
          <cell r="R160" t="str">
            <v>PORTFOLI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Cost centre (CC)</v>
          </cell>
          <cell r="W160" t="str">
            <v>-</v>
          </cell>
          <cell r="X160" t="str">
            <v>Movements</v>
          </cell>
          <cell r="Y160" t="str">
            <v>Portfolio number</v>
          </cell>
          <cell r="Z160" t="str">
            <v>-</v>
          </cell>
          <cell r="AA160" t="str">
            <v>-</v>
          </cell>
        </row>
        <row r="161">
          <cell r="C161">
            <v>11040024</v>
          </cell>
          <cell r="D161" t="str">
            <v>Red Listed PSC-Surp-ICT</v>
          </cell>
          <cell r="E161">
            <v>1215</v>
          </cell>
          <cell r="F161" t="str">
            <v>Preference shares unrealised surplus GASP</v>
          </cell>
          <cell r="G161" t="str">
            <v>00</v>
          </cell>
          <cell r="H161" t="str">
            <v>C1</v>
          </cell>
          <cell r="I161" t="str">
            <v>-</v>
          </cell>
          <cell r="J161" t="str">
            <v>VM</v>
          </cell>
          <cell r="K161" t="str">
            <v>PN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COSTC</v>
          </cell>
          <cell r="P161" t="str">
            <v>-</v>
          </cell>
          <cell r="Q161" t="str">
            <v>MOVES</v>
          </cell>
          <cell r="R161" t="str">
            <v>PORTFOLI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Cost centre (CC)</v>
          </cell>
          <cell r="W161" t="str">
            <v>-</v>
          </cell>
          <cell r="X161" t="str">
            <v>Movements</v>
          </cell>
          <cell r="Y161" t="str">
            <v>Portfolio number</v>
          </cell>
          <cell r="Z161" t="str">
            <v>-</v>
          </cell>
          <cell r="AA161" t="str">
            <v>-</v>
          </cell>
        </row>
        <row r="162">
          <cell r="C162">
            <v>11040025</v>
          </cell>
          <cell r="D162" t="str">
            <v>Red Listed PSC-Surp-OT</v>
          </cell>
          <cell r="E162">
            <v>1215</v>
          </cell>
          <cell r="F162" t="str">
            <v>Preference shares unrealised surplus GASP</v>
          </cell>
          <cell r="G162" t="str">
            <v>00</v>
          </cell>
          <cell r="H162" t="str">
            <v>C1</v>
          </cell>
          <cell r="I162" t="str">
            <v>-</v>
          </cell>
          <cell r="J162" t="str">
            <v>VM</v>
          </cell>
          <cell r="K162" t="str">
            <v>PN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COSTC</v>
          </cell>
          <cell r="P162" t="str">
            <v>-</v>
          </cell>
          <cell r="Q162" t="str">
            <v>MOVES</v>
          </cell>
          <cell r="R162" t="str">
            <v>PORTFOLI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Cost centre (CC)</v>
          </cell>
          <cell r="W162" t="str">
            <v>-</v>
          </cell>
          <cell r="X162" t="str">
            <v>Movements</v>
          </cell>
          <cell r="Y162" t="str">
            <v>Portfolio number</v>
          </cell>
          <cell r="Z162" t="str">
            <v>-</v>
          </cell>
          <cell r="AA162" t="str">
            <v>-</v>
          </cell>
        </row>
        <row r="163">
          <cell r="C163">
            <v>11040026</v>
          </cell>
          <cell r="D163" t="str">
            <v>Red Listed PSC-Surp-OM</v>
          </cell>
          <cell r="E163">
            <v>1215</v>
          </cell>
          <cell r="F163" t="str">
            <v>Preference shares unrealised surplus GASP</v>
          </cell>
          <cell r="G163" t="str">
            <v>00</v>
          </cell>
          <cell r="H163" t="str">
            <v>C1</v>
          </cell>
          <cell r="I163" t="str">
            <v>-</v>
          </cell>
          <cell r="J163" t="str">
            <v>VM</v>
          </cell>
          <cell r="K163" t="str">
            <v>PN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COSTC</v>
          </cell>
          <cell r="P163" t="str">
            <v>-</v>
          </cell>
          <cell r="Q163" t="str">
            <v>MOVES</v>
          </cell>
          <cell r="R163" t="str">
            <v>PORTFOLI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Cost centre (CC)</v>
          </cell>
          <cell r="W163" t="str">
            <v>-</v>
          </cell>
          <cell r="X163" t="str">
            <v>Movements</v>
          </cell>
          <cell r="Y163" t="str">
            <v>Portfolio number</v>
          </cell>
          <cell r="Z163" t="str">
            <v>-</v>
          </cell>
          <cell r="AA163" t="str">
            <v>-</v>
          </cell>
        </row>
        <row r="164">
          <cell r="C164">
            <v>11040027</v>
          </cell>
          <cell r="D164" t="str">
            <v>Red Listed PSC-Surp-EA</v>
          </cell>
          <cell r="E164">
            <v>1215</v>
          </cell>
          <cell r="F164" t="str">
            <v>Preference shares unrealised surplus GASP</v>
          </cell>
          <cell r="G164" t="str">
            <v>00</v>
          </cell>
          <cell r="H164" t="str">
            <v>C1</v>
          </cell>
          <cell r="I164" t="str">
            <v>-</v>
          </cell>
          <cell r="J164" t="str">
            <v>VM</v>
          </cell>
          <cell r="K164" t="str">
            <v>PN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COSTC</v>
          </cell>
          <cell r="P164" t="str">
            <v>-</v>
          </cell>
          <cell r="Q164" t="str">
            <v>MOVES</v>
          </cell>
          <cell r="R164" t="str">
            <v>PORTFOLI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Cost centre (CC)</v>
          </cell>
          <cell r="W164" t="str">
            <v>-</v>
          </cell>
          <cell r="X164" t="str">
            <v>Movements</v>
          </cell>
          <cell r="Y164" t="str">
            <v>Portfolio number</v>
          </cell>
          <cell r="Z164" t="str">
            <v>-</v>
          </cell>
          <cell r="AA164" t="str">
            <v>-</v>
          </cell>
        </row>
        <row r="165">
          <cell r="C165">
            <v>11070000</v>
          </cell>
          <cell r="D165" t="str">
            <v>Red Listed PSC - Term PL-BFD</v>
          </cell>
          <cell r="E165">
            <v>1214</v>
          </cell>
          <cell r="F165" t="str">
            <v>Preference shares terminal P&amp;L</v>
          </cell>
          <cell r="G165" t="str">
            <v>00</v>
          </cell>
          <cell r="H165" t="str">
            <v>C1</v>
          </cell>
          <cell r="I165" t="str">
            <v>-</v>
          </cell>
          <cell r="J165" t="str">
            <v>VM</v>
          </cell>
          <cell r="K165" t="str">
            <v>PN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COSTC</v>
          </cell>
          <cell r="P165" t="str">
            <v>-</v>
          </cell>
          <cell r="Q165" t="str">
            <v>MOVES</v>
          </cell>
          <cell r="R165" t="str">
            <v>PORTFOLI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Cost centre (CC)</v>
          </cell>
          <cell r="W165" t="str">
            <v>-</v>
          </cell>
          <cell r="X165" t="str">
            <v>Movements</v>
          </cell>
          <cell r="Y165" t="str">
            <v>Portfolio number</v>
          </cell>
          <cell r="Z165" t="str">
            <v>-</v>
          </cell>
          <cell r="AA165" t="str">
            <v>-</v>
          </cell>
        </row>
        <row r="166">
          <cell r="C166">
            <v>11070040</v>
          </cell>
          <cell r="D166" t="str">
            <v>Red List PSC-Term PL-Prov C</v>
          </cell>
          <cell r="E166">
            <v>1214</v>
          </cell>
          <cell r="F166" t="str">
            <v>Preference shares terminal P&amp;L</v>
          </cell>
          <cell r="G166" t="str">
            <v>00</v>
          </cell>
          <cell r="H166" t="str">
            <v>C1</v>
          </cell>
          <cell r="I166" t="str">
            <v>-</v>
          </cell>
          <cell r="J166" t="str">
            <v>VM</v>
          </cell>
          <cell r="K166" t="str">
            <v>PN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COSTC</v>
          </cell>
          <cell r="P166" t="str">
            <v>-</v>
          </cell>
          <cell r="Q166" t="str">
            <v>MOVES</v>
          </cell>
          <cell r="R166" t="str">
            <v>PORTFOLI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Cost centre (CC)</v>
          </cell>
          <cell r="W166" t="str">
            <v>-</v>
          </cell>
          <cell r="X166" t="str">
            <v>Movements</v>
          </cell>
          <cell r="Y166" t="str">
            <v>Portfolio number</v>
          </cell>
          <cell r="Z166" t="str">
            <v>-</v>
          </cell>
          <cell r="AA166" t="str">
            <v>-</v>
          </cell>
        </row>
        <row r="167">
          <cell r="C167">
            <v>11110000</v>
          </cell>
          <cell r="D167" t="str">
            <v>Red Sec Mkt PSC-Cost-BFD</v>
          </cell>
          <cell r="E167">
            <v>1211</v>
          </cell>
          <cell r="F167" t="str">
            <v>Preference shares cost GASP</v>
          </cell>
          <cell r="G167" t="str">
            <v>00</v>
          </cell>
          <cell r="H167" t="str">
            <v>C1</v>
          </cell>
          <cell r="I167" t="str">
            <v>-</v>
          </cell>
          <cell r="J167" t="str">
            <v>VM</v>
          </cell>
          <cell r="K167" t="str">
            <v>PN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COSTC</v>
          </cell>
          <cell r="P167" t="str">
            <v>-</v>
          </cell>
          <cell r="Q167" t="str">
            <v>MOVES</v>
          </cell>
          <cell r="R167" t="str">
            <v>PORTFOLI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Cost centre (CC)</v>
          </cell>
          <cell r="W167" t="str">
            <v>-</v>
          </cell>
          <cell r="X167" t="str">
            <v>Movements</v>
          </cell>
          <cell r="Y167" t="str">
            <v>Portfolio number</v>
          </cell>
          <cell r="Z167" t="str">
            <v>-</v>
          </cell>
          <cell r="AA167" t="str">
            <v>-</v>
          </cell>
        </row>
        <row r="168">
          <cell r="C168">
            <v>11110011</v>
          </cell>
          <cell r="D168" t="str">
            <v>Red Sec Mkt PSC-Cost-GI</v>
          </cell>
          <cell r="E168">
            <v>1211</v>
          </cell>
          <cell r="F168" t="str">
            <v>Preference shares cost GASP</v>
          </cell>
          <cell r="G168" t="str">
            <v>00</v>
          </cell>
          <cell r="H168" t="str">
            <v>C1</v>
          </cell>
          <cell r="I168" t="str">
            <v>-</v>
          </cell>
          <cell r="J168" t="str">
            <v>VM</v>
          </cell>
          <cell r="K168" t="str">
            <v>PN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COSTC</v>
          </cell>
          <cell r="P168" t="str">
            <v>-</v>
          </cell>
          <cell r="Q168" t="str">
            <v>MOVES</v>
          </cell>
          <cell r="R168" t="str">
            <v>PORTFOLI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Cost centre (CC)</v>
          </cell>
          <cell r="W168" t="str">
            <v>-</v>
          </cell>
          <cell r="X168" t="str">
            <v>Movements</v>
          </cell>
          <cell r="Y168" t="str">
            <v>Portfolio number</v>
          </cell>
          <cell r="Z168" t="str">
            <v>-</v>
          </cell>
          <cell r="AA168" t="str">
            <v>-</v>
          </cell>
        </row>
        <row r="169">
          <cell r="C169">
            <v>11110012</v>
          </cell>
          <cell r="D169" t="str">
            <v>Red Sec Mkt PSC-Cost-DI</v>
          </cell>
          <cell r="E169">
            <v>1211</v>
          </cell>
          <cell r="F169" t="str">
            <v>Preference shares cost GASP</v>
          </cell>
          <cell r="G169" t="str">
            <v>00</v>
          </cell>
          <cell r="H169" t="str">
            <v>C1</v>
          </cell>
          <cell r="I169" t="str">
            <v>-</v>
          </cell>
          <cell r="J169" t="str">
            <v>VM</v>
          </cell>
          <cell r="K169" t="str">
            <v>PN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COSTC</v>
          </cell>
          <cell r="P169" t="str">
            <v>-</v>
          </cell>
          <cell r="Q169" t="str">
            <v>MOVES</v>
          </cell>
          <cell r="R169" t="str">
            <v>PORTFOLI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Cost centre (CC)</v>
          </cell>
          <cell r="W169" t="str">
            <v>-</v>
          </cell>
          <cell r="X169" t="str">
            <v>Movements</v>
          </cell>
          <cell r="Y169" t="str">
            <v>Portfolio number</v>
          </cell>
          <cell r="Z169" t="str">
            <v>-</v>
          </cell>
          <cell r="AA169" t="str">
            <v>-</v>
          </cell>
        </row>
        <row r="170">
          <cell r="C170">
            <v>11110013</v>
          </cell>
          <cell r="D170" t="str">
            <v>Red Sec Mkt PSC-Cost-ER</v>
          </cell>
          <cell r="E170">
            <v>1211</v>
          </cell>
          <cell r="F170" t="str">
            <v>Preference shares cost GASP</v>
          </cell>
          <cell r="G170" t="str">
            <v>00</v>
          </cell>
          <cell r="H170" t="str">
            <v>C1</v>
          </cell>
          <cell r="I170" t="str">
            <v>-</v>
          </cell>
          <cell r="J170" t="str">
            <v>VM</v>
          </cell>
          <cell r="K170" t="str">
            <v>PN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COSTC</v>
          </cell>
          <cell r="P170" t="str">
            <v>-</v>
          </cell>
          <cell r="Q170" t="str">
            <v>MOVES</v>
          </cell>
          <cell r="R170" t="str">
            <v>PORTFOLI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Cost centre (CC)</v>
          </cell>
          <cell r="W170" t="str">
            <v>-</v>
          </cell>
          <cell r="X170" t="str">
            <v>Movements</v>
          </cell>
          <cell r="Y170" t="str">
            <v>Portfolio number</v>
          </cell>
          <cell r="Z170" t="str">
            <v>-</v>
          </cell>
          <cell r="AA170" t="str">
            <v>-</v>
          </cell>
        </row>
        <row r="171">
          <cell r="C171">
            <v>11110014</v>
          </cell>
          <cell r="D171" t="str">
            <v>Red Sec Mkt PSC-Cost-WO</v>
          </cell>
          <cell r="E171">
            <v>1211</v>
          </cell>
          <cell r="F171" t="str">
            <v>Preference shares cost GASP</v>
          </cell>
          <cell r="G171" t="str">
            <v>00</v>
          </cell>
          <cell r="H171" t="str">
            <v>C1</v>
          </cell>
          <cell r="I171" t="str">
            <v>-</v>
          </cell>
          <cell r="J171" t="str">
            <v>VM</v>
          </cell>
          <cell r="K171" t="str">
            <v>PN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COSTC</v>
          </cell>
          <cell r="P171" t="str">
            <v>-</v>
          </cell>
          <cell r="Q171" t="str">
            <v>MOVES</v>
          </cell>
          <cell r="R171" t="str">
            <v>PORTFOLI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Cost centre (CC)</v>
          </cell>
          <cell r="W171" t="str">
            <v>-</v>
          </cell>
          <cell r="X171" t="str">
            <v>Movements</v>
          </cell>
          <cell r="Y171" t="str">
            <v>Portfolio number</v>
          </cell>
          <cell r="Z171" t="str">
            <v>-</v>
          </cell>
          <cell r="AA171" t="str">
            <v>-</v>
          </cell>
        </row>
        <row r="172">
          <cell r="C172">
            <v>11110015</v>
          </cell>
          <cell r="D172" t="str">
            <v>Red Sec Mkt PSC-Cost-ICT</v>
          </cell>
          <cell r="E172">
            <v>1211</v>
          </cell>
          <cell r="F172" t="str">
            <v>Preference shares cost GASP</v>
          </cell>
          <cell r="G172" t="str">
            <v>00</v>
          </cell>
          <cell r="H172" t="str">
            <v>C1</v>
          </cell>
          <cell r="I172" t="str">
            <v>-</v>
          </cell>
          <cell r="J172" t="str">
            <v>VM</v>
          </cell>
          <cell r="K172" t="str">
            <v>PN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COSTC</v>
          </cell>
          <cell r="P172" t="str">
            <v>-</v>
          </cell>
          <cell r="Q172" t="str">
            <v>MOVES</v>
          </cell>
          <cell r="R172" t="str">
            <v>PORTFOLI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Cost centre (CC)</v>
          </cell>
          <cell r="W172" t="str">
            <v>-</v>
          </cell>
          <cell r="X172" t="str">
            <v>Movements</v>
          </cell>
          <cell r="Y172" t="str">
            <v>Portfolio number</v>
          </cell>
          <cell r="Z172" t="str">
            <v>-</v>
          </cell>
          <cell r="AA172" t="str">
            <v>-</v>
          </cell>
        </row>
        <row r="173">
          <cell r="C173">
            <v>11110016</v>
          </cell>
          <cell r="D173" t="str">
            <v>Red Sec Mkt PSC-Cost-OT</v>
          </cell>
          <cell r="E173">
            <v>1211</v>
          </cell>
          <cell r="F173" t="str">
            <v>Preference shares cost GASP</v>
          </cell>
          <cell r="G173" t="str">
            <v>00</v>
          </cell>
          <cell r="H173" t="str">
            <v>C1</v>
          </cell>
          <cell r="I173" t="str">
            <v>-</v>
          </cell>
          <cell r="J173" t="str">
            <v>VM</v>
          </cell>
          <cell r="K173" t="str">
            <v>PN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COSTC</v>
          </cell>
          <cell r="P173" t="str">
            <v>-</v>
          </cell>
          <cell r="Q173" t="str">
            <v>MOVES</v>
          </cell>
          <cell r="R173" t="str">
            <v>PORTFOLI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Cost centre (CC)</v>
          </cell>
          <cell r="W173" t="str">
            <v>-</v>
          </cell>
          <cell r="X173" t="str">
            <v>Movements</v>
          </cell>
          <cell r="Y173" t="str">
            <v>Portfolio number</v>
          </cell>
          <cell r="Z173" t="str">
            <v>-</v>
          </cell>
          <cell r="AA173" t="str">
            <v>-</v>
          </cell>
        </row>
        <row r="174">
          <cell r="C174">
            <v>11110017</v>
          </cell>
          <cell r="D174" t="str">
            <v>Red Sec Mkt PSC-Cost-OM</v>
          </cell>
          <cell r="E174">
            <v>1211</v>
          </cell>
          <cell r="F174" t="str">
            <v>Preference shares cost GASP</v>
          </cell>
          <cell r="G174" t="str">
            <v>00</v>
          </cell>
          <cell r="H174" t="str">
            <v>C1</v>
          </cell>
          <cell r="I174" t="str">
            <v>-</v>
          </cell>
          <cell r="J174" t="str">
            <v>VM</v>
          </cell>
          <cell r="K174" t="str">
            <v>PN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COSTC</v>
          </cell>
          <cell r="P174" t="str">
            <v>-</v>
          </cell>
          <cell r="Q174" t="str">
            <v>MOVES</v>
          </cell>
          <cell r="R174" t="str">
            <v>PORTFOLI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Cost centre (CC)</v>
          </cell>
          <cell r="W174" t="str">
            <v>-</v>
          </cell>
          <cell r="X174" t="str">
            <v>Movements</v>
          </cell>
          <cell r="Y174" t="str">
            <v>Portfolio number</v>
          </cell>
          <cell r="Z174" t="str">
            <v>-</v>
          </cell>
          <cell r="AA174" t="str">
            <v>-</v>
          </cell>
        </row>
        <row r="175">
          <cell r="C175">
            <v>11110018</v>
          </cell>
          <cell r="D175" t="str">
            <v>Red Sec Mkt PSC-Cost-EA</v>
          </cell>
          <cell r="E175">
            <v>1211</v>
          </cell>
          <cell r="F175" t="str">
            <v>Preference shares cost GASP</v>
          </cell>
          <cell r="G175" t="str">
            <v>00</v>
          </cell>
          <cell r="H175" t="str">
            <v>C1</v>
          </cell>
          <cell r="I175" t="str">
            <v>-</v>
          </cell>
          <cell r="J175" t="str">
            <v>VM</v>
          </cell>
          <cell r="K175" t="str">
            <v>PN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COSTC</v>
          </cell>
          <cell r="P175" t="str">
            <v>-</v>
          </cell>
          <cell r="Q175" t="str">
            <v>MOVES</v>
          </cell>
          <cell r="R175" t="str">
            <v>PORTFOLI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Cost centre (CC)</v>
          </cell>
          <cell r="W175" t="str">
            <v>-</v>
          </cell>
          <cell r="X175" t="str">
            <v>Movements</v>
          </cell>
          <cell r="Y175" t="str">
            <v>Portfolio number</v>
          </cell>
          <cell r="Z175" t="str">
            <v>-</v>
          </cell>
          <cell r="AA175" t="str">
            <v>-</v>
          </cell>
        </row>
        <row r="176">
          <cell r="C176">
            <v>11120000</v>
          </cell>
          <cell r="D176" t="str">
            <v>Red Sec Mkt PSC-RALF-BFD</v>
          </cell>
          <cell r="E176">
            <v>1203</v>
          </cell>
          <cell r="F176" t="str">
            <v>Preference shares realised reserve &amp; RALF</v>
          </cell>
          <cell r="G176" t="str">
            <v>00</v>
          </cell>
          <cell r="H176" t="str">
            <v>C1</v>
          </cell>
          <cell r="I176" t="str">
            <v>-</v>
          </cell>
          <cell r="J176" t="str">
            <v>VM</v>
          </cell>
          <cell r="K176" t="str">
            <v>PN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COSTC</v>
          </cell>
          <cell r="P176" t="str">
            <v>-</v>
          </cell>
          <cell r="Q176" t="str">
            <v>MOVES</v>
          </cell>
          <cell r="R176" t="str">
            <v>PORTFOLI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Cost centre (CC)</v>
          </cell>
          <cell r="W176" t="str">
            <v>-</v>
          </cell>
          <cell r="X176" t="str">
            <v>Movements</v>
          </cell>
          <cell r="Y176" t="str">
            <v>Portfolio number</v>
          </cell>
          <cell r="Z176" t="str">
            <v>-</v>
          </cell>
          <cell r="AA176" t="str">
            <v>-</v>
          </cell>
        </row>
        <row r="177">
          <cell r="C177">
            <v>11120020</v>
          </cell>
          <cell r="D177" t="str">
            <v>Red Sec Mkt PSC-RALF-VG</v>
          </cell>
          <cell r="E177">
            <v>1203</v>
          </cell>
          <cell r="F177" t="str">
            <v>Preference shares realised reserve &amp; RALF</v>
          </cell>
          <cell r="G177" t="str">
            <v>00</v>
          </cell>
          <cell r="H177" t="str">
            <v>C1</v>
          </cell>
          <cell r="I177" t="str">
            <v>-</v>
          </cell>
          <cell r="J177" t="str">
            <v>VM</v>
          </cell>
          <cell r="K177" t="str">
            <v>PN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COSTC</v>
          </cell>
          <cell r="P177" t="str">
            <v>-</v>
          </cell>
          <cell r="Q177" t="str">
            <v>MOVES</v>
          </cell>
          <cell r="R177" t="str">
            <v>PORTFOLI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Cost centre (CC)</v>
          </cell>
          <cell r="W177" t="str">
            <v>-</v>
          </cell>
          <cell r="X177" t="str">
            <v>Movements</v>
          </cell>
          <cell r="Y177" t="str">
            <v>Portfolio number</v>
          </cell>
          <cell r="Z177" t="str">
            <v>-</v>
          </cell>
          <cell r="AA177" t="str">
            <v>-</v>
          </cell>
        </row>
        <row r="178">
          <cell r="C178">
            <v>11120021</v>
          </cell>
          <cell r="D178" t="str">
            <v>Red Sec Mkt PSC-RALF-VR</v>
          </cell>
          <cell r="E178">
            <v>1203</v>
          </cell>
          <cell r="F178" t="str">
            <v>Preference shares realised reserve &amp; RALF</v>
          </cell>
          <cell r="G178" t="str">
            <v>00</v>
          </cell>
          <cell r="H178" t="str">
            <v>C1</v>
          </cell>
          <cell r="I178" t="str">
            <v>-</v>
          </cell>
          <cell r="J178" t="str">
            <v>VM</v>
          </cell>
          <cell r="K178" t="str">
            <v>PN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COSTC</v>
          </cell>
          <cell r="P178" t="str">
            <v>-</v>
          </cell>
          <cell r="Q178" t="str">
            <v>MOVES</v>
          </cell>
          <cell r="R178" t="str">
            <v>PORTFOLI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Cost centre (CC)</v>
          </cell>
          <cell r="W178" t="str">
            <v>-</v>
          </cell>
          <cell r="X178" t="str">
            <v>Movements</v>
          </cell>
          <cell r="Y178" t="str">
            <v>Portfolio number</v>
          </cell>
          <cell r="Z178" t="str">
            <v>-</v>
          </cell>
          <cell r="AA178" t="str">
            <v>-</v>
          </cell>
        </row>
        <row r="179">
          <cell r="C179">
            <v>11120022</v>
          </cell>
          <cell r="D179" t="str">
            <v>Red Sec Mkt PSC-RALF-VTR</v>
          </cell>
          <cell r="E179">
            <v>1203</v>
          </cell>
          <cell r="F179" t="str">
            <v>Preference shares realised reserve &amp; RALF</v>
          </cell>
          <cell r="G179" t="str">
            <v>00</v>
          </cell>
          <cell r="H179" t="str">
            <v>C1</v>
          </cell>
          <cell r="I179" t="str">
            <v>-</v>
          </cell>
          <cell r="J179" t="str">
            <v>VM</v>
          </cell>
          <cell r="K179" t="str">
            <v>PN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COSTC</v>
          </cell>
          <cell r="P179" t="str">
            <v>-</v>
          </cell>
          <cell r="Q179" t="str">
            <v>MOVES</v>
          </cell>
          <cell r="R179" t="str">
            <v>PORTFOLI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Cost centre (CC)</v>
          </cell>
          <cell r="W179" t="str">
            <v>-</v>
          </cell>
          <cell r="X179" t="str">
            <v>Movements</v>
          </cell>
          <cell r="Y179" t="str">
            <v>Portfolio number</v>
          </cell>
          <cell r="Z179" t="str">
            <v>-</v>
          </cell>
          <cell r="AA179" t="str">
            <v>-</v>
          </cell>
        </row>
        <row r="180">
          <cell r="C180">
            <v>11120023</v>
          </cell>
          <cell r="D180" t="str">
            <v>Red Sec Mkt PSC-RALF-VTNR</v>
          </cell>
          <cell r="E180">
            <v>1203</v>
          </cell>
          <cell r="F180" t="str">
            <v>Preference shares realised reserve &amp; RALF</v>
          </cell>
          <cell r="G180" t="str">
            <v>00</v>
          </cell>
          <cell r="H180" t="str">
            <v>C1</v>
          </cell>
          <cell r="I180" t="str">
            <v>-</v>
          </cell>
          <cell r="J180" t="str">
            <v>VM</v>
          </cell>
          <cell r="K180" t="str">
            <v>PN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COSTC</v>
          </cell>
          <cell r="P180" t="str">
            <v>-</v>
          </cell>
          <cell r="Q180" t="str">
            <v>MOVES</v>
          </cell>
          <cell r="R180" t="str">
            <v>PORTFOLI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Cost centre (CC)</v>
          </cell>
          <cell r="W180" t="str">
            <v>-</v>
          </cell>
          <cell r="X180" t="str">
            <v>Movements</v>
          </cell>
          <cell r="Y180" t="str">
            <v>Portfolio number</v>
          </cell>
          <cell r="Z180" t="str">
            <v>-</v>
          </cell>
          <cell r="AA180" t="str">
            <v>-</v>
          </cell>
        </row>
        <row r="181">
          <cell r="C181">
            <v>11120024</v>
          </cell>
          <cell r="D181" t="str">
            <v>Red Sec Mkt PSC-RALF-ICT</v>
          </cell>
          <cell r="E181">
            <v>1203</v>
          </cell>
          <cell r="F181" t="str">
            <v>Preference shares realised reserve &amp; RALF</v>
          </cell>
          <cell r="G181" t="str">
            <v>00</v>
          </cell>
          <cell r="H181" t="str">
            <v>C1</v>
          </cell>
          <cell r="I181" t="str">
            <v>-</v>
          </cell>
          <cell r="J181" t="str">
            <v>VM</v>
          </cell>
          <cell r="K181" t="str">
            <v>PN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COSTC</v>
          </cell>
          <cell r="P181" t="str">
            <v>-</v>
          </cell>
          <cell r="Q181" t="str">
            <v>MOVES</v>
          </cell>
          <cell r="R181" t="str">
            <v>PORTFOLI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Cost centre (CC)</v>
          </cell>
          <cell r="W181" t="str">
            <v>-</v>
          </cell>
          <cell r="X181" t="str">
            <v>Movements</v>
          </cell>
          <cell r="Y181" t="str">
            <v>Portfolio number</v>
          </cell>
          <cell r="Z181" t="str">
            <v>-</v>
          </cell>
          <cell r="AA181" t="str">
            <v>-</v>
          </cell>
        </row>
        <row r="182">
          <cell r="C182">
            <v>11120025</v>
          </cell>
          <cell r="D182" t="str">
            <v>Red Sec Mkt PSC-RALF-OT</v>
          </cell>
          <cell r="E182">
            <v>1203</v>
          </cell>
          <cell r="F182" t="str">
            <v>Preference shares realised reserve &amp; RALF</v>
          </cell>
          <cell r="G182" t="str">
            <v>00</v>
          </cell>
          <cell r="H182" t="str">
            <v>C1</v>
          </cell>
          <cell r="I182" t="str">
            <v>-</v>
          </cell>
          <cell r="J182" t="str">
            <v>VM</v>
          </cell>
          <cell r="K182" t="str">
            <v>PN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COSTC</v>
          </cell>
          <cell r="P182" t="str">
            <v>-</v>
          </cell>
          <cell r="Q182" t="str">
            <v>MOVES</v>
          </cell>
          <cell r="R182" t="str">
            <v>PORTFOLI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Cost centre (CC)</v>
          </cell>
          <cell r="W182" t="str">
            <v>-</v>
          </cell>
          <cell r="X182" t="str">
            <v>Movements</v>
          </cell>
          <cell r="Y182" t="str">
            <v>Portfolio number</v>
          </cell>
          <cell r="Z182" t="str">
            <v>-</v>
          </cell>
          <cell r="AA182" t="str">
            <v>-</v>
          </cell>
        </row>
        <row r="183">
          <cell r="C183">
            <v>11120026</v>
          </cell>
          <cell r="D183" t="str">
            <v>Red Sec Mkt PSC-RALF-OM</v>
          </cell>
          <cell r="E183">
            <v>1203</v>
          </cell>
          <cell r="F183" t="str">
            <v>Preference shares realised reserve &amp; RALF</v>
          </cell>
          <cell r="G183" t="str">
            <v>00</v>
          </cell>
          <cell r="H183" t="str">
            <v>C1</v>
          </cell>
          <cell r="I183" t="str">
            <v>-</v>
          </cell>
          <cell r="J183" t="str">
            <v>VM</v>
          </cell>
          <cell r="K183" t="str">
            <v>PN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COSTC</v>
          </cell>
          <cell r="P183" t="str">
            <v>-</v>
          </cell>
          <cell r="Q183" t="str">
            <v>MOVES</v>
          </cell>
          <cell r="R183" t="str">
            <v>PORTFOLI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Cost centre (CC)</v>
          </cell>
          <cell r="W183" t="str">
            <v>-</v>
          </cell>
          <cell r="X183" t="str">
            <v>Movements</v>
          </cell>
          <cell r="Y183" t="str">
            <v>Portfolio number</v>
          </cell>
          <cell r="Z183" t="str">
            <v>-</v>
          </cell>
          <cell r="AA183" t="str">
            <v>-</v>
          </cell>
        </row>
        <row r="184">
          <cell r="C184">
            <v>11120027</v>
          </cell>
          <cell r="D184" t="str">
            <v>Red Sec Mkt PSC-RALF-EA</v>
          </cell>
          <cell r="E184">
            <v>1203</v>
          </cell>
          <cell r="F184" t="str">
            <v>Preference shares realised reserve &amp; RALF</v>
          </cell>
          <cell r="G184" t="str">
            <v>00</v>
          </cell>
          <cell r="H184" t="str">
            <v>C1</v>
          </cell>
          <cell r="I184" t="str">
            <v>-</v>
          </cell>
          <cell r="J184" t="str">
            <v>VM</v>
          </cell>
          <cell r="K184" t="str">
            <v>PN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COSTC</v>
          </cell>
          <cell r="P184" t="str">
            <v>-</v>
          </cell>
          <cell r="Q184" t="str">
            <v>MOVES</v>
          </cell>
          <cell r="R184" t="str">
            <v>PORTFOLI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Cost centre (CC)</v>
          </cell>
          <cell r="W184" t="str">
            <v>-</v>
          </cell>
          <cell r="X184" t="str">
            <v>Movements</v>
          </cell>
          <cell r="Y184" t="str">
            <v>Portfolio number</v>
          </cell>
          <cell r="Z184" t="str">
            <v>-</v>
          </cell>
          <cell r="AA184" t="str">
            <v>-</v>
          </cell>
        </row>
        <row r="185">
          <cell r="C185">
            <v>11130000</v>
          </cell>
          <cell r="D185" t="str">
            <v>Red Sec Mkt PSC-Term-BFD</v>
          </cell>
          <cell r="E185">
            <v>1204</v>
          </cell>
          <cell r="F185" t="str">
            <v>Preference shares terminal</v>
          </cell>
          <cell r="G185" t="str">
            <v>00</v>
          </cell>
          <cell r="H185" t="str">
            <v>C1</v>
          </cell>
          <cell r="I185" t="str">
            <v>-</v>
          </cell>
          <cell r="J185" t="str">
            <v>VM</v>
          </cell>
          <cell r="K185" t="str">
            <v>PN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COSTC</v>
          </cell>
          <cell r="P185" t="str">
            <v>-</v>
          </cell>
          <cell r="Q185" t="str">
            <v>MOVES</v>
          </cell>
          <cell r="R185" t="str">
            <v>PORTFOLI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Cost centre (CC)</v>
          </cell>
          <cell r="W185" t="str">
            <v>-</v>
          </cell>
          <cell r="X185" t="str">
            <v>Movements</v>
          </cell>
          <cell r="Y185" t="str">
            <v>Portfolio number</v>
          </cell>
          <cell r="Z185" t="str">
            <v>-</v>
          </cell>
          <cell r="AA185" t="str">
            <v>-</v>
          </cell>
        </row>
        <row r="186">
          <cell r="C186">
            <v>11130020</v>
          </cell>
          <cell r="D186" t="str">
            <v>Red Sec Mkt PSC-Term-VG</v>
          </cell>
          <cell r="E186">
            <v>1204</v>
          </cell>
          <cell r="F186" t="str">
            <v>Preference shares terminal</v>
          </cell>
          <cell r="G186" t="str">
            <v>00</v>
          </cell>
          <cell r="H186" t="str">
            <v>C1</v>
          </cell>
          <cell r="I186" t="str">
            <v>-</v>
          </cell>
          <cell r="J186" t="str">
            <v>VM</v>
          </cell>
          <cell r="K186" t="str">
            <v>PN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COSTC</v>
          </cell>
          <cell r="P186" t="str">
            <v>-</v>
          </cell>
          <cell r="Q186" t="str">
            <v>MOVES</v>
          </cell>
          <cell r="R186" t="str">
            <v>PORTFOLI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Cost centre (CC)</v>
          </cell>
          <cell r="W186" t="str">
            <v>-</v>
          </cell>
          <cell r="X186" t="str">
            <v>Movements</v>
          </cell>
          <cell r="Y186" t="str">
            <v>Portfolio number</v>
          </cell>
          <cell r="Z186" t="str">
            <v>-</v>
          </cell>
          <cell r="AA186" t="str">
            <v>-</v>
          </cell>
        </row>
        <row r="187">
          <cell r="C187">
            <v>11130021</v>
          </cell>
          <cell r="D187" t="str">
            <v>Red Sec Mkt PSC-Term-VR</v>
          </cell>
          <cell r="E187">
            <v>1204</v>
          </cell>
          <cell r="F187" t="str">
            <v>Preference shares terminal</v>
          </cell>
          <cell r="G187" t="str">
            <v>00</v>
          </cell>
          <cell r="H187" t="str">
            <v>C1</v>
          </cell>
          <cell r="I187" t="str">
            <v>-</v>
          </cell>
          <cell r="J187" t="str">
            <v>VM</v>
          </cell>
          <cell r="K187" t="str">
            <v>PN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COSTC</v>
          </cell>
          <cell r="P187" t="str">
            <v>-</v>
          </cell>
          <cell r="Q187" t="str">
            <v>MOVES</v>
          </cell>
          <cell r="R187" t="str">
            <v>PORTFOLI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Cost centre (CC)</v>
          </cell>
          <cell r="W187" t="str">
            <v>-</v>
          </cell>
          <cell r="X187" t="str">
            <v>Movements</v>
          </cell>
          <cell r="Y187" t="str">
            <v>Portfolio number</v>
          </cell>
          <cell r="Z187" t="str">
            <v>-</v>
          </cell>
          <cell r="AA187" t="str">
            <v>-</v>
          </cell>
        </row>
        <row r="188">
          <cell r="C188">
            <v>11130022</v>
          </cell>
          <cell r="D188" t="str">
            <v>Red Sec Mkt PSC-Term-VTR</v>
          </cell>
          <cell r="E188">
            <v>1204</v>
          </cell>
          <cell r="F188" t="str">
            <v>Preference shares terminal</v>
          </cell>
          <cell r="G188" t="str">
            <v>00</v>
          </cell>
          <cell r="H188" t="str">
            <v>C1</v>
          </cell>
          <cell r="I188" t="str">
            <v>-</v>
          </cell>
          <cell r="J188" t="str">
            <v>VM</v>
          </cell>
          <cell r="K188" t="str">
            <v>PN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COSTC</v>
          </cell>
          <cell r="P188" t="str">
            <v>-</v>
          </cell>
          <cell r="Q188" t="str">
            <v>MOVES</v>
          </cell>
          <cell r="R188" t="str">
            <v>PORTFOLI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Cost centre (CC)</v>
          </cell>
          <cell r="W188" t="str">
            <v>-</v>
          </cell>
          <cell r="X188" t="str">
            <v>Movements</v>
          </cell>
          <cell r="Y188" t="str">
            <v>Portfolio number</v>
          </cell>
          <cell r="Z188" t="str">
            <v>-</v>
          </cell>
          <cell r="AA188" t="str">
            <v>-</v>
          </cell>
        </row>
        <row r="189">
          <cell r="C189">
            <v>11130023</v>
          </cell>
          <cell r="D189" t="str">
            <v>Red Sec Mkt PSC-Term-VTNR</v>
          </cell>
          <cell r="E189">
            <v>1204</v>
          </cell>
          <cell r="F189" t="str">
            <v>Preference shares terminal</v>
          </cell>
          <cell r="G189" t="str">
            <v>00</v>
          </cell>
          <cell r="H189" t="str">
            <v>C1</v>
          </cell>
          <cell r="I189" t="str">
            <v>-</v>
          </cell>
          <cell r="J189" t="str">
            <v>VM</v>
          </cell>
          <cell r="K189" t="str">
            <v>PN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COSTC</v>
          </cell>
          <cell r="P189" t="str">
            <v>-</v>
          </cell>
          <cell r="Q189" t="str">
            <v>MOVES</v>
          </cell>
          <cell r="R189" t="str">
            <v>PORTFOLI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Cost centre (CC)</v>
          </cell>
          <cell r="W189" t="str">
            <v>-</v>
          </cell>
          <cell r="X189" t="str">
            <v>Movements</v>
          </cell>
          <cell r="Y189" t="str">
            <v>Portfolio number</v>
          </cell>
          <cell r="Z189" t="str">
            <v>-</v>
          </cell>
          <cell r="AA189" t="str">
            <v>-</v>
          </cell>
        </row>
        <row r="190">
          <cell r="C190">
            <v>11130024</v>
          </cell>
          <cell r="D190" t="str">
            <v>Red Sec Mkt PSC-Term-ICT</v>
          </cell>
          <cell r="E190">
            <v>1204</v>
          </cell>
          <cell r="F190" t="str">
            <v>Preference shares terminal</v>
          </cell>
          <cell r="G190" t="str">
            <v>00</v>
          </cell>
          <cell r="H190" t="str">
            <v>C1</v>
          </cell>
          <cell r="I190" t="str">
            <v>-</v>
          </cell>
          <cell r="J190" t="str">
            <v>VM</v>
          </cell>
          <cell r="K190" t="str">
            <v>PN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COSTC</v>
          </cell>
          <cell r="P190" t="str">
            <v>-</v>
          </cell>
          <cell r="Q190" t="str">
            <v>MOVES</v>
          </cell>
          <cell r="R190" t="str">
            <v>PORTFOLI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Cost centre (CC)</v>
          </cell>
          <cell r="W190" t="str">
            <v>-</v>
          </cell>
          <cell r="X190" t="str">
            <v>Movements</v>
          </cell>
          <cell r="Y190" t="str">
            <v>Portfolio number</v>
          </cell>
          <cell r="Z190" t="str">
            <v>-</v>
          </cell>
          <cell r="AA190" t="str">
            <v>-</v>
          </cell>
        </row>
        <row r="191">
          <cell r="C191">
            <v>11130025</v>
          </cell>
          <cell r="D191" t="str">
            <v>Red Sec Mkt PSC-Term-OT</v>
          </cell>
          <cell r="E191">
            <v>1204</v>
          </cell>
          <cell r="F191" t="str">
            <v>Preference shares terminal</v>
          </cell>
          <cell r="G191" t="str">
            <v>00</v>
          </cell>
          <cell r="H191" t="str">
            <v>C1</v>
          </cell>
          <cell r="I191" t="str">
            <v>-</v>
          </cell>
          <cell r="J191" t="str">
            <v>VM</v>
          </cell>
          <cell r="K191" t="str">
            <v>PN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COSTC</v>
          </cell>
          <cell r="P191" t="str">
            <v>-</v>
          </cell>
          <cell r="Q191" t="str">
            <v>MOVES</v>
          </cell>
          <cell r="R191" t="str">
            <v>PORTFOLI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Cost centre (CC)</v>
          </cell>
          <cell r="W191" t="str">
            <v>-</v>
          </cell>
          <cell r="X191" t="str">
            <v>Movements</v>
          </cell>
          <cell r="Y191" t="str">
            <v>Portfolio number</v>
          </cell>
          <cell r="Z191" t="str">
            <v>-</v>
          </cell>
          <cell r="AA191" t="str">
            <v>-</v>
          </cell>
        </row>
        <row r="192">
          <cell r="C192">
            <v>11130026</v>
          </cell>
          <cell r="D192" t="str">
            <v>Red Sec Mkt PSC-Term-OM</v>
          </cell>
          <cell r="E192">
            <v>1204</v>
          </cell>
          <cell r="F192" t="str">
            <v>Preference shares terminal</v>
          </cell>
          <cell r="G192" t="str">
            <v>00</v>
          </cell>
          <cell r="H192" t="str">
            <v>C1</v>
          </cell>
          <cell r="I192" t="str">
            <v>-</v>
          </cell>
          <cell r="J192" t="str">
            <v>VM</v>
          </cell>
          <cell r="K192" t="str">
            <v>PN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COSTC</v>
          </cell>
          <cell r="P192" t="str">
            <v>-</v>
          </cell>
          <cell r="Q192" t="str">
            <v>MOVES</v>
          </cell>
          <cell r="R192" t="str">
            <v>PORTFOLI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Cost centre (CC)</v>
          </cell>
          <cell r="W192" t="str">
            <v>-</v>
          </cell>
          <cell r="X192" t="str">
            <v>Movements</v>
          </cell>
          <cell r="Y192" t="str">
            <v>Portfolio number</v>
          </cell>
          <cell r="Z192" t="str">
            <v>-</v>
          </cell>
          <cell r="AA192" t="str">
            <v>-</v>
          </cell>
        </row>
        <row r="193">
          <cell r="C193">
            <v>11130027</v>
          </cell>
          <cell r="D193" t="str">
            <v>Red Sec Mkt PSC-Term-EA</v>
          </cell>
          <cell r="E193">
            <v>1204</v>
          </cell>
          <cell r="F193" t="str">
            <v>Preference shares terminal</v>
          </cell>
          <cell r="G193" t="str">
            <v>00</v>
          </cell>
          <cell r="H193" t="str">
            <v>C1</v>
          </cell>
          <cell r="I193" t="str">
            <v>-</v>
          </cell>
          <cell r="J193" t="str">
            <v>VM</v>
          </cell>
          <cell r="K193" t="str">
            <v>PN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COSTC</v>
          </cell>
          <cell r="P193" t="str">
            <v>-</v>
          </cell>
          <cell r="Q193" t="str">
            <v>MOVES</v>
          </cell>
          <cell r="R193" t="str">
            <v>PORTFOLI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Cost centre (CC)</v>
          </cell>
          <cell r="W193" t="str">
            <v>-</v>
          </cell>
          <cell r="X193" t="str">
            <v>Movements</v>
          </cell>
          <cell r="Y193" t="str">
            <v>Portfolio number</v>
          </cell>
          <cell r="Z193" t="str">
            <v>-</v>
          </cell>
          <cell r="AA193" t="str">
            <v>-</v>
          </cell>
        </row>
        <row r="194">
          <cell r="C194">
            <v>11130040</v>
          </cell>
          <cell r="D194" t="str">
            <v>Red Sec Mkt PSC-Term-Pro Creat</v>
          </cell>
          <cell r="E194">
            <v>1204</v>
          </cell>
          <cell r="F194" t="str">
            <v>Preference shares terminal</v>
          </cell>
          <cell r="G194" t="str">
            <v>00</v>
          </cell>
          <cell r="H194" t="str">
            <v>C1</v>
          </cell>
          <cell r="I194" t="str">
            <v>-</v>
          </cell>
          <cell r="J194" t="str">
            <v>VM</v>
          </cell>
          <cell r="K194" t="str">
            <v>PN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COSTC</v>
          </cell>
          <cell r="P194" t="str">
            <v>-</v>
          </cell>
          <cell r="Q194" t="str">
            <v>MOVES</v>
          </cell>
          <cell r="R194" t="str">
            <v>PORTFOLI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Cost centre (CC)</v>
          </cell>
          <cell r="W194" t="str">
            <v>-</v>
          </cell>
          <cell r="X194" t="str">
            <v>Movements</v>
          </cell>
          <cell r="Y194" t="str">
            <v>Portfolio number</v>
          </cell>
          <cell r="Z194" t="str">
            <v>-</v>
          </cell>
          <cell r="AA194" t="str">
            <v>-</v>
          </cell>
        </row>
        <row r="195">
          <cell r="C195">
            <v>11140000</v>
          </cell>
          <cell r="D195" t="str">
            <v>Red Sec Mkt PSC-Surp-BFD</v>
          </cell>
          <cell r="E195">
            <v>1215</v>
          </cell>
          <cell r="F195" t="str">
            <v>Preference shares unrealised surplus GASP</v>
          </cell>
          <cell r="G195" t="str">
            <v>00</v>
          </cell>
          <cell r="H195" t="str">
            <v>C1</v>
          </cell>
          <cell r="I195" t="str">
            <v>-</v>
          </cell>
          <cell r="J195" t="str">
            <v>VM</v>
          </cell>
          <cell r="K195" t="str">
            <v>PN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COSTC</v>
          </cell>
          <cell r="P195" t="str">
            <v>-</v>
          </cell>
          <cell r="Q195" t="str">
            <v>MOVES</v>
          </cell>
          <cell r="R195" t="str">
            <v>PORTFOLI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Cost centre (CC)</v>
          </cell>
          <cell r="W195" t="str">
            <v>-</v>
          </cell>
          <cell r="X195" t="str">
            <v>Movements</v>
          </cell>
          <cell r="Y195" t="str">
            <v>Portfolio number</v>
          </cell>
          <cell r="Z195" t="str">
            <v>-</v>
          </cell>
          <cell r="AA195" t="str">
            <v>-</v>
          </cell>
        </row>
        <row r="196">
          <cell r="C196">
            <v>11140020</v>
          </cell>
          <cell r="D196" t="str">
            <v>Red Sec Mkt PSC-Surp-VG</v>
          </cell>
          <cell r="E196">
            <v>1215</v>
          </cell>
          <cell r="F196" t="str">
            <v>Preference shares unrealised surplus GASP</v>
          </cell>
          <cell r="G196" t="str">
            <v>00</v>
          </cell>
          <cell r="H196" t="str">
            <v>C1</v>
          </cell>
          <cell r="I196" t="str">
            <v>-</v>
          </cell>
          <cell r="J196" t="str">
            <v>VM</v>
          </cell>
          <cell r="K196" t="str">
            <v>PN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COSTC</v>
          </cell>
          <cell r="P196" t="str">
            <v>-</v>
          </cell>
          <cell r="Q196" t="str">
            <v>MOVES</v>
          </cell>
          <cell r="R196" t="str">
            <v>PORTFOLI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Cost centre (CC)</v>
          </cell>
          <cell r="W196" t="str">
            <v>-</v>
          </cell>
          <cell r="X196" t="str">
            <v>Movements</v>
          </cell>
          <cell r="Y196" t="str">
            <v>Portfolio number</v>
          </cell>
          <cell r="Z196" t="str">
            <v>-</v>
          </cell>
          <cell r="AA196" t="str">
            <v>-</v>
          </cell>
        </row>
        <row r="197">
          <cell r="C197">
            <v>11140021</v>
          </cell>
          <cell r="D197" t="str">
            <v>Red Sec Mkt PSC-Surp-VR</v>
          </cell>
          <cell r="E197">
            <v>1215</v>
          </cell>
          <cell r="F197" t="str">
            <v>Preference shares unrealised surplus GASP</v>
          </cell>
          <cell r="G197" t="str">
            <v>00</v>
          </cell>
          <cell r="H197" t="str">
            <v>C1</v>
          </cell>
          <cell r="I197" t="str">
            <v>-</v>
          </cell>
          <cell r="J197" t="str">
            <v>VM</v>
          </cell>
          <cell r="K197" t="str">
            <v>PN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COSTC</v>
          </cell>
          <cell r="P197" t="str">
            <v>-</v>
          </cell>
          <cell r="Q197" t="str">
            <v>MOVES</v>
          </cell>
          <cell r="R197" t="str">
            <v>PORTFOLI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Cost centre (CC)</v>
          </cell>
          <cell r="W197" t="str">
            <v>-</v>
          </cell>
          <cell r="X197" t="str">
            <v>Movements</v>
          </cell>
          <cell r="Y197" t="str">
            <v>Portfolio number</v>
          </cell>
          <cell r="Z197" t="str">
            <v>-</v>
          </cell>
          <cell r="AA197" t="str">
            <v>-</v>
          </cell>
        </row>
        <row r="198">
          <cell r="C198">
            <v>11140022</v>
          </cell>
          <cell r="D198" t="str">
            <v>Red Sec Mkt PSC-Surp-VTR</v>
          </cell>
          <cell r="E198">
            <v>1215</v>
          </cell>
          <cell r="F198" t="str">
            <v>Preference shares unrealised surplus GASP</v>
          </cell>
          <cell r="G198" t="str">
            <v>00</v>
          </cell>
          <cell r="H198" t="str">
            <v>C1</v>
          </cell>
          <cell r="I198" t="str">
            <v>-</v>
          </cell>
          <cell r="J198" t="str">
            <v>VM</v>
          </cell>
          <cell r="K198" t="str">
            <v>PN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COSTC</v>
          </cell>
          <cell r="P198" t="str">
            <v>-</v>
          </cell>
          <cell r="Q198" t="str">
            <v>MOVES</v>
          </cell>
          <cell r="R198" t="str">
            <v>PORTFOLI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Cost centre (CC)</v>
          </cell>
          <cell r="W198" t="str">
            <v>-</v>
          </cell>
          <cell r="X198" t="str">
            <v>Movements</v>
          </cell>
          <cell r="Y198" t="str">
            <v>Portfolio number</v>
          </cell>
          <cell r="Z198" t="str">
            <v>-</v>
          </cell>
          <cell r="AA198" t="str">
            <v>-</v>
          </cell>
        </row>
        <row r="199">
          <cell r="C199">
            <v>11140023</v>
          </cell>
          <cell r="D199" t="str">
            <v>Red Sec Mkt PSC-Surp-VTNR</v>
          </cell>
          <cell r="E199">
            <v>1215</v>
          </cell>
          <cell r="F199" t="str">
            <v>Preference shares unrealised surplus GASP</v>
          </cell>
          <cell r="G199" t="str">
            <v>00</v>
          </cell>
          <cell r="H199" t="str">
            <v>C1</v>
          </cell>
          <cell r="I199" t="str">
            <v>-</v>
          </cell>
          <cell r="J199" t="str">
            <v>VM</v>
          </cell>
          <cell r="K199" t="str">
            <v>PN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COSTC</v>
          </cell>
          <cell r="P199" t="str">
            <v>-</v>
          </cell>
          <cell r="Q199" t="str">
            <v>MOVES</v>
          </cell>
          <cell r="R199" t="str">
            <v>PORTFOLI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Cost centre (CC)</v>
          </cell>
          <cell r="W199" t="str">
            <v>-</v>
          </cell>
          <cell r="X199" t="str">
            <v>Movements</v>
          </cell>
          <cell r="Y199" t="str">
            <v>Portfolio number</v>
          </cell>
          <cell r="Z199" t="str">
            <v>-</v>
          </cell>
          <cell r="AA199" t="str">
            <v>-</v>
          </cell>
        </row>
        <row r="200">
          <cell r="C200">
            <v>11140024</v>
          </cell>
          <cell r="D200" t="str">
            <v>Red Sec Mkt PSC-Surp-ICT</v>
          </cell>
          <cell r="E200">
            <v>1215</v>
          </cell>
          <cell r="F200" t="str">
            <v>Preference shares unrealised surplus GASP</v>
          </cell>
          <cell r="G200" t="str">
            <v>00</v>
          </cell>
          <cell r="H200" t="str">
            <v>C1</v>
          </cell>
          <cell r="I200" t="str">
            <v>-</v>
          </cell>
          <cell r="J200" t="str">
            <v>VM</v>
          </cell>
          <cell r="K200" t="str">
            <v>PN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COSTC</v>
          </cell>
          <cell r="P200" t="str">
            <v>-</v>
          </cell>
          <cell r="Q200" t="str">
            <v>MOVES</v>
          </cell>
          <cell r="R200" t="str">
            <v>PORTFOLI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Cost centre (CC)</v>
          </cell>
          <cell r="W200" t="str">
            <v>-</v>
          </cell>
          <cell r="X200" t="str">
            <v>Movements</v>
          </cell>
          <cell r="Y200" t="str">
            <v>Portfolio number</v>
          </cell>
          <cell r="Z200" t="str">
            <v>-</v>
          </cell>
          <cell r="AA200" t="str">
            <v>-</v>
          </cell>
        </row>
        <row r="201">
          <cell r="C201">
            <v>11140025</v>
          </cell>
          <cell r="D201" t="str">
            <v>Red Sec Mkt PSC-Surp-OT</v>
          </cell>
          <cell r="E201">
            <v>1215</v>
          </cell>
          <cell r="F201" t="str">
            <v>Preference shares unrealised surplus GASP</v>
          </cell>
          <cell r="G201" t="str">
            <v>00</v>
          </cell>
          <cell r="H201" t="str">
            <v>C1</v>
          </cell>
          <cell r="I201" t="str">
            <v>-</v>
          </cell>
          <cell r="J201" t="str">
            <v>VM</v>
          </cell>
          <cell r="K201" t="str">
            <v>PN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COSTC</v>
          </cell>
          <cell r="P201" t="str">
            <v>-</v>
          </cell>
          <cell r="Q201" t="str">
            <v>MOVES</v>
          </cell>
          <cell r="R201" t="str">
            <v>PORTFOLI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Cost centre (CC)</v>
          </cell>
          <cell r="W201" t="str">
            <v>-</v>
          </cell>
          <cell r="X201" t="str">
            <v>Movements</v>
          </cell>
          <cell r="Y201" t="str">
            <v>Portfolio number</v>
          </cell>
          <cell r="Z201" t="str">
            <v>-</v>
          </cell>
          <cell r="AA201" t="str">
            <v>-</v>
          </cell>
        </row>
        <row r="202">
          <cell r="C202">
            <v>11140026</v>
          </cell>
          <cell r="D202" t="str">
            <v>Red Sec Mkt PSC-Surp-OM</v>
          </cell>
          <cell r="E202">
            <v>1215</v>
          </cell>
          <cell r="F202" t="str">
            <v>Preference shares unrealised surplus GASP</v>
          </cell>
          <cell r="G202" t="str">
            <v>00</v>
          </cell>
          <cell r="H202" t="str">
            <v>C1</v>
          </cell>
          <cell r="I202" t="str">
            <v>-</v>
          </cell>
          <cell r="J202" t="str">
            <v>VM</v>
          </cell>
          <cell r="K202" t="str">
            <v>PN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COSTC</v>
          </cell>
          <cell r="P202" t="str">
            <v>-</v>
          </cell>
          <cell r="Q202" t="str">
            <v>MOVES</v>
          </cell>
          <cell r="R202" t="str">
            <v>PORTFOLI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Cost centre (CC)</v>
          </cell>
          <cell r="W202" t="str">
            <v>-</v>
          </cell>
          <cell r="X202" t="str">
            <v>Movements</v>
          </cell>
          <cell r="Y202" t="str">
            <v>Portfolio number</v>
          </cell>
          <cell r="Z202" t="str">
            <v>-</v>
          </cell>
          <cell r="AA202" t="str">
            <v>-</v>
          </cell>
        </row>
        <row r="203">
          <cell r="C203">
            <v>11140027</v>
          </cell>
          <cell r="D203" t="str">
            <v>Red Sec Mkt PSC-Surp-EA</v>
          </cell>
          <cell r="E203">
            <v>1215</v>
          </cell>
          <cell r="F203" t="str">
            <v>Preference shares unrealised surplus GASP</v>
          </cell>
          <cell r="G203" t="str">
            <v>00</v>
          </cell>
          <cell r="H203" t="str">
            <v>C1</v>
          </cell>
          <cell r="I203" t="str">
            <v>-</v>
          </cell>
          <cell r="J203" t="str">
            <v>VM</v>
          </cell>
          <cell r="K203" t="str">
            <v>PN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COSTC</v>
          </cell>
          <cell r="P203" t="str">
            <v>-</v>
          </cell>
          <cell r="Q203" t="str">
            <v>MOVES</v>
          </cell>
          <cell r="R203" t="str">
            <v>PORTFOLI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Cost centre (CC)</v>
          </cell>
          <cell r="W203" t="str">
            <v>-</v>
          </cell>
          <cell r="X203" t="str">
            <v>Movements</v>
          </cell>
          <cell r="Y203" t="str">
            <v>Portfolio number</v>
          </cell>
          <cell r="Z203" t="str">
            <v>-</v>
          </cell>
          <cell r="AA203" t="str">
            <v>-</v>
          </cell>
        </row>
        <row r="204">
          <cell r="C204">
            <v>11170000</v>
          </cell>
          <cell r="D204" t="str">
            <v>Red Sec Mkt PSC - Term PL BFD</v>
          </cell>
          <cell r="E204">
            <v>1214</v>
          </cell>
          <cell r="F204" t="str">
            <v>Preference shares terminal P&amp;L</v>
          </cell>
          <cell r="G204" t="str">
            <v>00</v>
          </cell>
          <cell r="H204" t="str">
            <v>C1</v>
          </cell>
          <cell r="I204" t="str">
            <v>-</v>
          </cell>
          <cell r="J204" t="str">
            <v>VM</v>
          </cell>
          <cell r="K204" t="str">
            <v>PN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COSTC</v>
          </cell>
          <cell r="P204" t="str">
            <v>-</v>
          </cell>
          <cell r="Q204" t="str">
            <v>MOVES</v>
          </cell>
          <cell r="R204" t="str">
            <v>PORTFOLI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Cost centre (CC)</v>
          </cell>
          <cell r="W204" t="str">
            <v>-</v>
          </cell>
          <cell r="X204" t="str">
            <v>Movements</v>
          </cell>
          <cell r="Y204" t="str">
            <v>Portfolio number</v>
          </cell>
          <cell r="Z204" t="str">
            <v>-</v>
          </cell>
          <cell r="AA204" t="str">
            <v>-</v>
          </cell>
        </row>
        <row r="205">
          <cell r="C205">
            <v>11170040</v>
          </cell>
          <cell r="D205" t="str">
            <v>Red Sec MktPSC-TermPL Prov C</v>
          </cell>
          <cell r="E205">
            <v>1214</v>
          </cell>
          <cell r="F205" t="str">
            <v>Preference shares terminal P&amp;L</v>
          </cell>
          <cell r="G205" t="str">
            <v>00</v>
          </cell>
          <cell r="H205" t="str">
            <v>C1</v>
          </cell>
          <cell r="I205" t="str">
            <v>-</v>
          </cell>
          <cell r="J205" t="str">
            <v>VM</v>
          </cell>
          <cell r="K205" t="str">
            <v>PN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COSTC</v>
          </cell>
          <cell r="P205" t="str">
            <v>-</v>
          </cell>
          <cell r="Q205" t="str">
            <v>MOVES</v>
          </cell>
          <cell r="R205" t="str">
            <v>PORTFOLI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Cost centre (CC)</v>
          </cell>
          <cell r="W205" t="str">
            <v>-</v>
          </cell>
          <cell r="X205" t="str">
            <v>Movements</v>
          </cell>
          <cell r="Y205" t="str">
            <v>Portfolio number</v>
          </cell>
          <cell r="Z205" t="str">
            <v>-</v>
          </cell>
          <cell r="AA205" t="str">
            <v>-</v>
          </cell>
        </row>
        <row r="206">
          <cell r="C206">
            <v>11210000</v>
          </cell>
          <cell r="D206" t="str">
            <v>Red Unlisted PSC-Cost-BFD</v>
          </cell>
          <cell r="E206">
            <v>1211</v>
          </cell>
          <cell r="F206" t="str">
            <v>Preference shares cost GASP</v>
          </cell>
          <cell r="G206" t="str">
            <v>00</v>
          </cell>
          <cell r="H206" t="str">
            <v>C1</v>
          </cell>
          <cell r="I206" t="str">
            <v>-</v>
          </cell>
          <cell r="J206" t="str">
            <v>VM</v>
          </cell>
          <cell r="K206" t="str">
            <v>PN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COSTC</v>
          </cell>
          <cell r="P206" t="str">
            <v>-</v>
          </cell>
          <cell r="Q206" t="str">
            <v>MOVES</v>
          </cell>
          <cell r="R206" t="str">
            <v>PORTFOLI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Cost centre (CC)</v>
          </cell>
          <cell r="W206" t="str">
            <v>-</v>
          </cell>
          <cell r="X206" t="str">
            <v>Movements</v>
          </cell>
          <cell r="Y206" t="str">
            <v>Portfolio number</v>
          </cell>
          <cell r="Z206" t="str">
            <v>-</v>
          </cell>
          <cell r="AA206" t="str">
            <v>-</v>
          </cell>
        </row>
        <row r="207">
          <cell r="C207">
            <v>11210011</v>
          </cell>
          <cell r="D207" t="str">
            <v>Red Unlisted PSC-Cost-GI</v>
          </cell>
          <cell r="E207">
            <v>1211</v>
          </cell>
          <cell r="F207" t="str">
            <v>Preference shares cost GASP</v>
          </cell>
          <cell r="G207" t="str">
            <v>00</v>
          </cell>
          <cell r="H207" t="str">
            <v>C1</v>
          </cell>
          <cell r="I207" t="str">
            <v>-</v>
          </cell>
          <cell r="J207" t="str">
            <v>VM</v>
          </cell>
          <cell r="K207" t="str">
            <v>PN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COSTC</v>
          </cell>
          <cell r="P207" t="str">
            <v>-</v>
          </cell>
          <cell r="Q207" t="str">
            <v>MOVES</v>
          </cell>
          <cell r="R207" t="str">
            <v>PORTFOLI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Cost centre (CC)</v>
          </cell>
          <cell r="W207" t="str">
            <v>-</v>
          </cell>
          <cell r="X207" t="str">
            <v>Movements</v>
          </cell>
          <cell r="Y207" t="str">
            <v>Portfolio number</v>
          </cell>
          <cell r="Z207" t="str">
            <v>-</v>
          </cell>
          <cell r="AA207" t="str">
            <v>-</v>
          </cell>
        </row>
        <row r="208">
          <cell r="C208">
            <v>11210012</v>
          </cell>
          <cell r="D208" t="str">
            <v>Red Unlisted PSC-Cost-DI</v>
          </cell>
          <cell r="E208">
            <v>1211</v>
          </cell>
          <cell r="F208" t="str">
            <v>Preference shares cost GASP</v>
          </cell>
          <cell r="G208" t="str">
            <v>00</v>
          </cell>
          <cell r="H208" t="str">
            <v>C1</v>
          </cell>
          <cell r="I208" t="str">
            <v>-</v>
          </cell>
          <cell r="J208" t="str">
            <v>VM</v>
          </cell>
          <cell r="K208" t="str">
            <v>PN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COSTC</v>
          </cell>
          <cell r="P208" t="str">
            <v>-</v>
          </cell>
          <cell r="Q208" t="str">
            <v>MOVES</v>
          </cell>
          <cell r="R208" t="str">
            <v>PORTFOLI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Cost centre (CC)</v>
          </cell>
          <cell r="W208" t="str">
            <v>-</v>
          </cell>
          <cell r="X208" t="str">
            <v>Movements</v>
          </cell>
          <cell r="Y208" t="str">
            <v>Portfolio number</v>
          </cell>
          <cell r="Z208" t="str">
            <v>-</v>
          </cell>
          <cell r="AA208" t="str">
            <v>-</v>
          </cell>
        </row>
        <row r="209">
          <cell r="C209">
            <v>11210013</v>
          </cell>
          <cell r="D209" t="str">
            <v>Red Unlisted PSC-Cost-ER</v>
          </cell>
          <cell r="E209">
            <v>1211</v>
          </cell>
          <cell r="F209" t="str">
            <v>Preference shares cost GASP</v>
          </cell>
          <cell r="G209" t="str">
            <v>00</v>
          </cell>
          <cell r="H209" t="str">
            <v>C1</v>
          </cell>
          <cell r="I209" t="str">
            <v>-</v>
          </cell>
          <cell r="J209" t="str">
            <v>VM</v>
          </cell>
          <cell r="K209" t="str">
            <v>PN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COSTC</v>
          </cell>
          <cell r="P209" t="str">
            <v>-</v>
          </cell>
          <cell r="Q209" t="str">
            <v>MOVES</v>
          </cell>
          <cell r="R209" t="str">
            <v>PORTFOLI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Cost centre (CC)</v>
          </cell>
          <cell r="W209" t="str">
            <v>-</v>
          </cell>
          <cell r="X209" t="str">
            <v>Movements</v>
          </cell>
          <cell r="Y209" t="str">
            <v>Portfolio number</v>
          </cell>
          <cell r="Z209" t="str">
            <v>-</v>
          </cell>
          <cell r="AA209" t="str">
            <v>-</v>
          </cell>
        </row>
        <row r="210">
          <cell r="C210">
            <v>11210014</v>
          </cell>
          <cell r="D210" t="str">
            <v>Red Unlisted PSC-Cost-WO</v>
          </cell>
          <cell r="E210">
            <v>1211</v>
          </cell>
          <cell r="F210" t="str">
            <v>Preference shares cost GASP</v>
          </cell>
          <cell r="G210" t="str">
            <v>00</v>
          </cell>
          <cell r="H210" t="str">
            <v>C1</v>
          </cell>
          <cell r="I210" t="str">
            <v>-</v>
          </cell>
          <cell r="J210" t="str">
            <v>VM</v>
          </cell>
          <cell r="K210" t="str">
            <v>PN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COSTC</v>
          </cell>
          <cell r="P210" t="str">
            <v>-</v>
          </cell>
          <cell r="Q210" t="str">
            <v>MOVES</v>
          </cell>
          <cell r="R210" t="str">
            <v>PORTFOLI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Cost centre (CC)</v>
          </cell>
          <cell r="W210" t="str">
            <v>-</v>
          </cell>
          <cell r="X210" t="str">
            <v>Movements</v>
          </cell>
          <cell r="Y210" t="str">
            <v>Portfolio number</v>
          </cell>
          <cell r="Z210" t="str">
            <v>-</v>
          </cell>
          <cell r="AA210" t="str">
            <v>-</v>
          </cell>
        </row>
        <row r="211">
          <cell r="C211">
            <v>11210015</v>
          </cell>
          <cell r="D211" t="str">
            <v>Red Unlisted PSC-Cost-ICT</v>
          </cell>
          <cell r="E211">
            <v>1211</v>
          </cell>
          <cell r="F211" t="str">
            <v>Preference shares cost GASP</v>
          </cell>
          <cell r="G211" t="str">
            <v>00</v>
          </cell>
          <cell r="H211" t="str">
            <v>C1</v>
          </cell>
          <cell r="I211" t="str">
            <v>-</v>
          </cell>
          <cell r="J211" t="str">
            <v>VM</v>
          </cell>
          <cell r="K211" t="str">
            <v>PN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COSTC</v>
          </cell>
          <cell r="P211" t="str">
            <v>-</v>
          </cell>
          <cell r="Q211" t="str">
            <v>MOVES</v>
          </cell>
          <cell r="R211" t="str">
            <v>PORTFOLI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Cost centre (CC)</v>
          </cell>
          <cell r="W211" t="str">
            <v>-</v>
          </cell>
          <cell r="X211" t="str">
            <v>Movements</v>
          </cell>
          <cell r="Y211" t="str">
            <v>Portfolio number</v>
          </cell>
          <cell r="Z211" t="str">
            <v>-</v>
          </cell>
          <cell r="AA211" t="str">
            <v>-</v>
          </cell>
        </row>
        <row r="212">
          <cell r="C212">
            <v>11210016</v>
          </cell>
          <cell r="D212" t="str">
            <v>Red Unlisted PSC-Cost-OT</v>
          </cell>
          <cell r="E212">
            <v>1211</v>
          </cell>
          <cell r="F212" t="str">
            <v>Preference shares cost GASP</v>
          </cell>
          <cell r="G212" t="str">
            <v>00</v>
          </cell>
          <cell r="H212" t="str">
            <v>C1</v>
          </cell>
          <cell r="I212" t="str">
            <v>-</v>
          </cell>
          <cell r="J212" t="str">
            <v>VM</v>
          </cell>
          <cell r="K212" t="str">
            <v>PN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COSTC</v>
          </cell>
          <cell r="P212" t="str">
            <v>-</v>
          </cell>
          <cell r="Q212" t="str">
            <v>MOVES</v>
          </cell>
          <cell r="R212" t="str">
            <v>PORTFOLI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Cost centre (CC)</v>
          </cell>
          <cell r="W212" t="str">
            <v>-</v>
          </cell>
          <cell r="X212" t="str">
            <v>Movements</v>
          </cell>
          <cell r="Y212" t="str">
            <v>Portfolio number</v>
          </cell>
          <cell r="Z212" t="str">
            <v>-</v>
          </cell>
          <cell r="AA212" t="str">
            <v>-</v>
          </cell>
        </row>
        <row r="213">
          <cell r="C213">
            <v>11210017</v>
          </cell>
          <cell r="D213" t="str">
            <v>Red Unlisted PSC-Cost-OM</v>
          </cell>
          <cell r="E213">
            <v>1211</v>
          </cell>
          <cell r="F213" t="str">
            <v>Preference shares cost GASP</v>
          </cell>
          <cell r="G213" t="str">
            <v>00</v>
          </cell>
          <cell r="H213" t="str">
            <v>C1</v>
          </cell>
          <cell r="I213" t="str">
            <v>-</v>
          </cell>
          <cell r="J213" t="str">
            <v>VM</v>
          </cell>
          <cell r="K213" t="str">
            <v>PN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COSTC</v>
          </cell>
          <cell r="P213" t="str">
            <v>-</v>
          </cell>
          <cell r="Q213" t="str">
            <v>MOVES</v>
          </cell>
          <cell r="R213" t="str">
            <v>PORTFOLI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Cost centre (CC)</v>
          </cell>
          <cell r="W213" t="str">
            <v>-</v>
          </cell>
          <cell r="X213" t="str">
            <v>Movements</v>
          </cell>
          <cell r="Y213" t="str">
            <v>Portfolio number</v>
          </cell>
          <cell r="Z213" t="str">
            <v>-</v>
          </cell>
          <cell r="AA213" t="str">
            <v>-</v>
          </cell>
        </row>
        <row r="214">
          <cell r="C214">
            <v>11210018</v>
          </cell>
          <cell r="D214" t="str">
            <v>Red Unlisted PSC-Cost-EA</v>
          </cell>
          <cell r="E214">
            <v>1211</v>
          </cell>
          <cell r="F214" t="str">
            <v>Preference shares cost GASP</v>
          </cell>
          <cell r="G214" t="str">
            <v>00</v>
          </cell>
          <cell r="H214" t="str">
            <v>C1</v>
          </cell>
          <cell r="I214" t="str">
            <v>-</v>
          </cell>
          <cell r="J214" t="str">
            <v>VM</v>
          </cell>
          <cell r="K214" t="str">
            <v>PN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COSTC</v>
          </cell>
          <cell r="P214" t="str">
            <v>-</v>
          </cell>
          <cell r="Q214" t="str">
            <v>MOVES</v>
          </cell>
          <cell r="R214" t="str">
            <v>PORTFOLI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Cost centre (CC)</v>
          </cell>
          <cell r="W214" t="str">
            <v>-</v>
          </cell>
          <cell r="X214" t="str">
            <v>Movements</v>
          </cell>
          <cell r="Y214" t="str">
            <v>Portfolio number</v>
          </cell>
          <cell r="Z214" t="str">
            <v>-</v>
          </cell>
          <cell r="AA214" t="str">
            <v>-</v>
          </cell>
        </row>
        <row r="215">
          <cell r="C215">
            <v>11220000</v>
          </cell>
          <cell r="D215" t="str">
            <v>Red Unlisted PSC-RALF-BFD</v>
          </cell>
          <cell r="E215">
            <v>1203</v>
          </cell>
          <cell r="F215" t="str">
            <v>Preference shares realised reserve &amp; RALF</v>
          </cell>
          <cell r="G215" t="str">
            <v>00</v>
          </cell>
          <cell r="H215" t="str">
            <v>C1</v>
          </cell>
          <cell r="I215" t="str">
            <v>-</v>
          </cell>
          <cell r="J215" t="str">
            <v>VM</v>
          </cell>
          <cell r="K215" t="str">
            <v>PN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COSTC</v>
          </cell>
          <cell r="P215" t="str">
            <v>-</v>
          </cell>
          <cell r="Q215" t="str">
            <v>MOVES</v>
          </cell>
          <cell r="R215" t="str">
            <v>PORTFOLI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Cost centre (CC)</v>
          </cell>
          <cell r="W215" t="str">
            <v>-</v>
          </cell>
          <cell r="X215" t="str">
            <v>Movements</v>
          </cell>
          <cell r="Y215" t="str">
            <v>Portfolio number</v>
          </cell>
          <cell r="Z215" t="str">
            <v>-</v>
          </cell>
          <cell r="AA215" t="str">
            <v>-</v>
          </cell>
        </row>
        <row r="216">
          <cell r="C216">
            <v>11220020</v>
          </cell>
          <cell r="D216" t="str">
            <v>Red Unlisted PSC-RALF-VG</v>
          </cell>
          <cell r="E216">
            <v>1203</v>
          </cell>
          <cell r="F216" t="str">
            <v>Preference shares realised reserve &amp; RALF</v>
          </cell>
          <cell r="G216" t="str">
            <v>00</v>
          </cell>
          <cell r="H216" t="str">
            <v>C1</v>
          </cell>
          <cell r="I216" t="str">
            <v>-</v>
          </cell>
          <cell r="J216" t="str">
            <v>VM</v>
          </cell>
          <cell r="K216" t="str">
            <v>PN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COSTC</v>
          </cell>
          <cell r="P216" t="str">
            <v>-</v>
          </cell>
          <cell r="Q216" t="str">
            <v>MOVES</v>
          </cell>
          <cell r="R216" t="str">
            <v>PORTFOLI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Cost centre (CC)</v>
          </cell>
          <cell r="W216" t="str">
            <v>-</v>
          </cell>
          <cell r="X216" t="str">
            <v>Movements</v>
          </cell>
          <cell r="Y216" t="str">
            <v>Portfolio number</v>
          </cell>
          <cell r="Z216" t="str">
            <v>-</v>
          </cell>
          <cell r="AA216" t="str">
            <v>-</v>
          </cell>
        </row>
        <row r="217">
          <cell r="C217">
            <v>11220021</v>
          </cell>
          <cell r="D217" t="str">
            <v>Red Unlisted PSC-RALF-VR</v>
          </cell>
          <cell r="E217">
            <v>1203</v>
          </cell>
          <cell r="F217" t="str">
            <v>Preference shares realised reserve &amp; RALF</v>
          </cell>
          <cell r="G217" t="str">
            <v>00</v>
          </cell>
          <cell r="H217" t="str">
            <v>C1</v>
          </cell>
          <cell r="I217" t="str">
            <v>-</v>
          </cell>
          <cell r="J217" t="str">
            <v>VM</v>
          </cell>
          <cell r="K217" t="str">
            <v>PN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COSTC</v>
          </cell>
          <cell r="P217" t="str">
            <v>-</v>
          </cell>
          <cell r="Q217" t="str">
            <v>MOVES</v>
          </cell>
          <cell r="R217" t="str">
            <v>PORTFOLI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Cost centre (CC)</v>
          </cell>
          <cell r="W217" t="str">
            <v>-</v>
          </cell>
          <cell r="X217" t="str">
            <v>Movements</v>
          </cell>
          <cell r="Y217" t="str">
            <v>Portfolio number</v>
          </cell>
          <cell r="Z217" t="str">
            <v>-</v>
          </cell>
          <cell r="AA217" t="str">
            <v>-</v>
          </cell>
        </row>
        <row r="218">
          <cell r="C218">
            <v>11220022</v>
          </cell>
          <cell r="D218" t="str">
            <v>Red Unlisted PSC-RALF-VTR</v>
          </cell>
          <cell r="E218">
            <v>1203</v>
          </cell>
          <cell r="F218" t="str">
            <v>Preference shares realised reserve &amp; RALF</v>
          </cell>
          <cell r="G218" t="str">
            <v>00</v>
          </cell>
          <cell r="H218" t="str">
            <v>C1</v>
          </cell>
          <cell r="I218" t="str">
            <v>-</v>
          </cell>
          <cell r="J218" t="str">
            <v>VM</v>
          </cell>
          <cell r="K218" t="str">
            <v>PN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COSTC</v>
          </cell>
          <cell r="P218" t="str">
            <v>-</v>
          </cell>
          <cell r="Q218" t="str">
            <v>MOVES</v>
          </cell>
          <cell r="R218" t="str">
            <v>PORTFOLI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Cost centre (CC)</v>
          </cell>
          <cell r="W218" t="str">
            <v>-</v>
          </cell>
          <cell r="X218" t="str">
            <v>Movements</v>
          </cell>
          <cell r="Y218" t="str">
            <v>Portfolio number</v>
          </cell>
          <cell r="Z218" t="str">
            <v>-</v>
          </cell>
          <cell r="AA218" t="str">
            <v>-</v>
          </cell>
        </row>
        <row r="219">
          <cell r="C219">
            <v>11220023</v>
          </cell>
          <cell r="D219" t="str">
            <v>Red Unlisted PSC-RALF-VTNR</v>
          </cell>
          <cell r="E219">
            <v>1203</v>
          </cell>
          <cell r="F219" t="str">
            <v>Preference shares realised reserve &amp; RALF</v>
          </cell>
          <cell r="G219" t="str">
            <v>00</v>
          </cell>
          <cell r="H219" t="str">
            <v>C1</v>
          </cell>
          <cell r="I219" t="str">
            <v>-</v>
          </cell>
          <cell r="J219" t="str">
            <v>VM</v>
          </cell>
          <cell r="K219" t="str">
            <v>PN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COSTC</v>
          </cell>
          <cell r="P219" t="str">
            <v>-</v>
          </cell>
          <cell r="Q219" t="str">
            <v>MOVES</v>
          </cell>
          <cell r="R219" t="str">
            <v>PORTFOLI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Cost centre (CC)</v>
          </cell>
          <cell r="W219" t="str">
            <v>-</v>
          </cell>
          <cell r="X219" t="str">
            <v>Movements</v>
          </cell>
          <cell r="Y219" t="str">
            <v>Portfolio number</v>
          </cell>
          <cell r="Z219" t="str">
            <v>-</v>
          </cell>
          <cell r="AA219" t="str">
            <v>-</v>
          </cell>
        </row>
        <row r="220">
          <cell r="C220">
            <v>11220024</v>
          </cell>
          <cell r="D220" t="str">
            <v>Red Unlisted PSC-RALF-ICT</v>
          </cell>
          <cell r="E220">
            <v>1203</v>
          </cell>
          <cell r="F220" t="str">
            <v>Preference shares realised reserve &amp; RALF</v>
          </cell>
          <cell r="G220" t="str">
            <v>00</v>
          </cell>
          <cell r="H220" t="str">
            <v>C1</v>
          </cell>
          <cell r="I220" t="str">
            <v>-</v>
          </cell>
          <cell r="J220" t="str">
            <v>VM</v>
          </cell>
          <cell r="K220" t="str">
            <v>PN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COSTC</v>
          </cell>
          <cell r="P220" t="str">
            <v>-</v>
          </cell>
          <cell r="Q220" t="str">
            <v>MOVES</v>
          </cell>
          <cell r="R220" t="str">
            <v>PORTFOLI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Cost centre (CC)</v>
          </cell>
          <cell r="W220" t="str">
            <v>-</v>
          </cell>
          <cell r="X220" t="str">
            <v>Movements</v>
          </cell>
          <cell r="Y220" t="str">
            <v>Portfolio number</v>
          </cell>
          <cell r="Z220" t="str">
            <v>-</v>
          </cell>
          <cell r="AA220" t="str">
            <v>-</v>
          </cell>
        </row>
        <row r="221">
          <cell r="C221">
            <v>11220025</v>
          </cell>
          <cell r="D221" t="str">
            <v>Red Unlisted PSC-RALF-OT</v>
          </cell>
          <cell r="E221">
            <v>1203</v>
          </cell>
          <cell r="F221" t="str">
            <v>Preference shares realised reserve &amp; RALF</v>
          </cell>
          <cell r="G221" t="str">
            <v>00</v>
          </cell>
          <cell r="H221" t="str">
            <v>C1</v>
          </cell>
          <cell r="I221" t="str">
            <v>-</v>
          </cell>
          <cell r="J221" t="str">
            <v>VM</v>
          </cell>
          <cell r="K221" t="str">
            <v>PN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COSTC</v>
          </cell>
          <cell r="P221" t="str">
            <v>-</v>
          </cell>
          <cell r="Q221" t="str">
            <v>MOVES</v>
          </cell>
          <cell r="R221" t="str">
            <v>PORTFOLI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Cost centre (CC)</v>
          </cell>
          <cell r="W221" t="str">
            <v>-</v>
          </cell>
          <cell r="X221" t="str">
            <v>Movements</v>
          </cell>
          <cell r="Y221" t="str">
            <v>Portfolio number</v>
          </cell>
          <cell r="Z221" t="str">
            <v>-</v>
          </cell>
          <cell r="AA221" t="str">
            <v>-</v>
          </cell>
        </row>
        <row r="222">
          <cell r="C222">
            <v>11220026</v>
          </cell>
          <cell r="D222" t="str">
            <v>Red Unlisted PSC-RALF-OM</v>
          </cell>
          <cell r="E222">
            <v>1203</v>
          </cell>
          <cell r="F222" t="str">
            <v>Preference shares realised reserve &amp; RALF</v>
          </cell>
          <cell r="G222" t="str">
            <v>00</v>
          </cell>
          <cell r="H222" t="str">
            <v>C1</v>
          </cell>
          <cell r="I222" t="str">
            <v>-</v>
          </cell>
          <cell r="J222" t="str">
            <v>VM</v>
          </cell>
          <cell r="K222" t="str">
            <v>PN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COSTC</v>
          </cell>
          <cell r="P222" t="str">
            <v>-</v>
          </cell>
          <cell r="Q222" t="str">
            <v>MOVES</v>
          </cell>
          <cell r="R222" t="str">
            <v>PORTFOLI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Cost centre (CC)</v>
          </cell>
          <cell r="W222" t="str">
            <v>-</v>
          </cell>
          <cell r="X222" t="str">
            <v>Movements</v>
          </cell>
          <cell r="Y222" t="str">
            <v>Portfolio number</v>
          </cell>
          <cell r="Z222" t="str">
            <v>-</v>
          </cell>
          <cell r="AA222" t="str">
            <v>-</v>
          </cell>
        </row>
        <row r="223">
          <cell r="C223">
            <v>11220027</v>
          </cell>
          <cell r="D223" t="str">
            <v>Red Unlisted PSC-RALF-EA</v>
          </cell>
          <cell r="E223">
            <v>1203</v>
          </cell>
          <cell r="F223" t="str">
            <v>Preference shares realised reserve &amp; RALF</v>
          </cell>
          <cell r="G223" t="str">
            <v>00</v>
          </cell>
          <cell r="H223" t="str">
            <v>C1</v>
          </cell>
          <cell r="I223" t="str">
            <v>-</v>
          </cell>
          <cell r="J223" t="str">
            <v>VM</v>
          </cell>
          <cell r="K223" t="str">
            <v>PN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COSTC</v>
          </cell>
          <cell r="P223" t="str">
            <v>-</v>
          </cell>
          <cell r="Q223" t="str">
            <v>MOVES</v>
          </cell>
          <cell r="R223" t="str">
            <v>PORTFOLI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Cost centre (CC)</v>
          </cell>
          <cell r="W223" t="str">
            <v>-</v>
          </cell>
          <cell r="X223" t="str">
            <v>Movements</v>
          </cell>
          <cell r="Y223" t="str">
            <v>Portfolio number</v>
          </cell>
          <cell r="Z223" t="str">
            <v>-</v>
          </cell>
          <cell r="AA223" t="str">
            <v>-</v>
          </cell>
        </row>
        <row r="224">
          <cell r="C224">
            <v>11230000</v>
          </cell>
          <cell r="D224" t="str">
            <v>Red Unlisted PSC-Term-BFD</v>
          </cell>
          <cell r="E224">
            <v>1204</v>
          </cell>
          <cell r="F224" t="str">
            <v>Preference shares terminal</v>
          </cell>
          <cell r="G224" t="str">
            <v>00</v>
          </cell>
          <cell r="H224" t="str">
            <v>C1</v>
          </cell>
          <cell r="I224" t="str">
            <v>-</v>
          </cell>
          <cell r="J224" t="str">
            <v>VM</v>
          </cell>
          <cell r="K224" t="str">
            <v>PN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COSTC</v>
          </cell>
          <cell r="P224" t="str">
            <v>-</v>
          </cell>
          <cell r="Q224" t="str">
            <v>MOVES</v>
          </cell>
          <cell r="R224" t="str">
            <v>PORTFOLI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Cost centre (CC)</v>
          </cell>
          <cell r="W224" t="str">
            <v>-</v>
          </cell>
          <cell r="X224" t="str">
            <v>Movements</v>
          </cell>
          <cell r="Y224" t="str">
            <v>Portfolio number</v>
          </cell>
          <cell r="Z224" t="str">
            <v>-</v>
          </cell>
          <cell r="AA224" t="str">
            <v>-</v>
          </cell>
        </row>
        <row r="225">
          <cell r="C225">
            <v>11230020</v>
          </cell>
          <cell r="D225" t="str">
            <v>Red Unlisted PSC-Term-VG</v>
          </cell>
          <cell r="E225">
            <v>1204</v>
          </cell>
          <cell r="F225" t="str">
            <v>Preference shares terminal</v>
          </cell>
          <cell r="G225" t="str">
            <v>00</v>
          </cell>
          <cell r="H225" t="str">
            <v>C1</v>
          </cell>
          <cell r="I225" t="str">
            <v>-</v>
          </cell>
          <cell r="J225" t="str">
            <v>VM</v>
          </cell>
          <cell r="K225" t="str">
            <v>PN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COSTC</v>
          </cell>
          <cell r="P225" t="str">
            <v>-</v>
          </cell>
          <cell r="Q225" t="str">
            <v>MOVES</v>
          </cell>
          <cell r="R225" t="str">
            <v>PORTFOLI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Cost centre (CC)</v>
          </cell>
          <cell r="W225" t="str">
            <v>-</v>
          </cell>
          <cell r="X225" t="str">
            <v>Movements</v>
          </cell>
          <cell r="Y225" t="str">
            <v>Portfolio number</v>
          </cell>
          <cell r="Z225" t="str">
            <v>-</v>
          </cell>
          <cell r="AA225" t="str">
            <v>-</v>
          </cell>
        </row>
        <row r="226">
          <cell r="C226">
            <v>11230021</v>
          </cell>
          <cell r="D226" t="str">
            <v>Red Unlisted PSC-Term-VR</v>
          </cell>
          <cell r="E226">
            <v>1204</v>
          </cell>
          <cell r="F226" t="str">
            <v>Preference shares terminal</v>
          </cell>
          <cell r="G226" t="str">
            <v>00</v>
          </cell>
          <cell r="H226" t="str">
            <v>C1</v>
          </cell>
          <cell r="I226" t="str">
            <v>-</v>
          </cell>
          <cell r="J226" t="str">
            <v>VM</v>
          </cell>
          <cell r="K226" t="str">
            <v>PN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COSTC</v>
          </cell>
          <cell r="P226" t="str">
            <v>-</v>
          </cell>
          <cell r="Q226" t="str">
            <v>MOVES</v>
          </cell>
          <cell r="R226" t="str">
            <v>PORTFOLI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Cost centre (CC)</v>
          </cell>
          <cell r="W226" t="str">
            <v>-</v>
          </cell>
          <cell r="X226" t="str">
            <v>Movements</v>
          </cell>
          <cell r="Y226" t="str">
            <v>Portfolio number</v>
          </cell>
          <cell r="Z226" t="str">
            <v>-</v>
          </cell>
          <cell r="AA226" t="str">
            <v>-</v>
          </cell>
        </row>
        <row r="227">
          <cell r="C227">
            <v>11230022</v>
          </cell>
          <cell r="D227" t="str">
            <v>Red Unlisted PSC-Term-VTR</v>
          </cell>
          <cell r="E227">
            <v>1204</v>
          </cell>
          <cell r="F227" t="str">
            <v>Preference shares terminal</v>
          </cell>
          <cell r="G227" t="str">
            <v>00</v>
          </cell>
          <cell r="H227" t="str">
            <v>C1</v>
          </cell>
          <cell r="I227" t="str">
            <v>-</v>
          </cell>
          <cell r="J227" t="str">
            <v>VM</v>
          </cell>
          <cell r="K227" t="str">
            <v>PN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COSTC</v>
          </cell>
          <cell r="P227" t="str">
            <v>-</v>
          </cell>
          <cell r="Q227" t="str">
            <v>MOVES</v>
          </cell>
          <cell r="R227" t="str">
            <v>PORTFOLI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Cost centre (CC)</v>
          </cell>
          <cell r="W227" t="str">
            <v>-</v>
          </cell>
          <cell r="X227" t="str">
            <v>Movements</v>
          </cell>
          <cell r="Y227" t="str">
            <v>Portfolio number</v>
          </cell>
          <cell r="Z227" t="str">
            <v>-</v>
          </cell>
          <cell r="AA227" t="str">
            <v>-</v>
          </cell>
        </row>
        <row r="228">
          <cell r="C228">
            <v>11230023</v>
          </cell>
          <cell r="D228" t="str">
            <v>Red Unlisted PSC-Term-VTNR</v>
          </cell>
          <cell r="E228">
            <v>1204</v>
          </cell>
          <cell r="F228" t="str">
            <v>Preference shares terminal</v>
          </cell>
          <cell r="G228" t="str">
            <v>00</v>
          </cell>
          <cell r="H228" t="str">
            <v>C1</v>
          </cell>
          <cell r="I228" t="str">
            <v>-</v>
          </cell>
          <cell r="J228" t="str">
            <v>VM</v>
          </cell>
          <cell r="K228" t="str">
            <v>PN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COSTC</v>
          </cell>
          <cell r="P228" t="str">
            <v>-</v>
          </cell>
          <cell r="Q228" t="str">
            <v>MOVES</v>
          </cell>
          <cell r="R228" t="str">
            <v>PORTFOLI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Cost centre (CC)</v>
          </cell>
          <cell r="W228" t="str">
            <v>-</v>
          </cell>
          <cell r="X228" t="str">
            <v>Movements</v>
          </cell>
          <cell r="Y228" t="str">
            <v>Portfolio number</v>
          </cell>
          <cell r="Z228" t="str">
            <v>-</v>
          </cell>
          <cell r="AA228" t="str">
            <v>-</v>
          </cell>
        </row>
        <row r="229">
          <cell r="C229">
            <v>11230024</v>
          </cell>
          <cell r="D229" t="str">
            <v>Red Unlisted PSC-Term-ICT</v>
          </cell>
          <cell r="E229">
            <v>1204</v>
          </cell>
          <cell r="F229" t="str">
            <v>Preference shares terminal</v>
          </cell>
          <cell r="G229" t="str">
            <v>00</v>
          </cell>
          <cell r="H229" t="str">
            <v>C1</v>
          </cell>
          <cell r="I229" t="str">
            <v>-</v>
          </cell>
          <cell r="J229" t="str">
            <v>VM</v>
          </cell>
          <cell r="K229" t="str">
            <v>PN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COSTC</v>
          </cell>
          <cell r="P229" t="str">
            <v>-</v>
          </cell>
          <cell r="Q229" t="str">
            <v>MOVES</v>
          </cell>
          <cell r="R229" t="str">
            <v>PORTFOLI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Cost centre (CC)</v>
          </cell>
          <cell r="W229" t="str">
            <v>-</v>
          </cell>
          <cell r="X229" t="str">
            <v>Movements</v>
          </cell>
          <cell r="Y229" t="str">
            <v>Portfolio number</v>
          </cell>
          <cell r="Z229" t="str">
            <v>-</v>
          </cell>
          <cell r="AA229" t="str">
            <v>-</v>
          </cell>
        </row>
        <row r="230">
          <cell r="C230">
            <v>11230025</v>
          </cell>
          <cell r="D230" t="str">
            <v>Red Unlisted PSC-Term-OT</v>
          </cell>
          <cell r="E230">
            <v>1204</v>
          </cell>
          <cell r="F230" t="str">
            <v>Preference shares terminal</v>
          </cell>
          <cell r="G230" t="str">
            <v>00</v>
          </cell>
          <cell r="H230" t="str">
            <v>C1</v>
          </cell>
          <cell r="I230" t="str">
            <v>-</v>
          </cell>
          <cell r="J230" t="str">
            <v>VM</v>
          </cell>
          <cell r="K230" t="str">
            <v>PN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COSTC</v>
          </cell>
          <cell r="P230" t="str">
            <v>-</v>
          </cell>
          <cell r="Q230" t="str">
            <v>MOVES</v>
          </cell>
          <cell r="R230" t="str">
            <v>PORTFOLI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Cost centre (CC)</v>
          </cell>
          <cell r="W230" t="str">
            <v>-</v>
          </cell>
          <cell r="X230" t="str">
            <v>Movements</v>
          </cell>
          <cell r="Y230" t="str">
            <v>Portfolio number</v>
          </cell>
          <cell r="Z230" t="str">
            <v>-</v>
          </cell>
          <cell r="AA230" t="str">
            <v>-</v>
          </cell>
        </row>
        <row r="231">
          <cell r="C231">
            <v>11230026</v>
          </cell>
          <cell r="D231" t="str">
            <v>Red Unlisted PSC-Term-OM</v>
          </cell>
          <cell r="E231">
            <v>1204</v>
          </cell>
          <cell r="F231" t="str">
            <v>Preference shares terminal</v>
          </cell>
          <cell r="G231" t="str">
            <v>00</v>
          </cell>
          <cell r="H231" t="str">
            <v>C1</v>
          </cell>
          <cell r="I231" t="str">
            <v>-</v>
          </cell>
          <cell r="J231" t="str">
            <v>VM</v>
          </cell>
          <cell r="K231" t="str">
            <v>PN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COSTC</v>
          </cell>
          <cell r="P231" t="str">
            <v>-</v>
          </cell>
          <cell r="Q231" t="str">
            <v>MOVES</v>
          </cell>
          <cell r="R231" t="str">
            <v>PORTFOLI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Cost centre (CC)</v>
          </cell>
          <cell r="W231" t="str">
            <v>-</v>
          </cell>
          <cell r="X231" t="str">
            <v>Movements</v>
          </cell>
          <cell r="Y231" t="str">
            <v>Portfolio number</v>
          </cell>
          <cell r="Z231" t="str">
            <v>-</v>
          </cell>
          <cell r="AA231" t="str">
            <v>-</v>
          </cell>
        </row>
        <row r="232">
          <cell r="C232">
            <v>11230027</v>
          </cell>
          <cell r="D232" t="str">
            <v>Red Unlisted PSC-Term-EA</v>
          </cell>
          <cell r="E232">
            <v>1204</v>
          </cell>
          <cell r="F232" t="str">
            <v>Preference shares terminal</v>
          </cell>
          <cell r="G232" t="str">
            <v>00</v>
          </cell>
          <cell r="H232" t="str">
            <v>C1</v>
          </cell>
          <cell r="I232" t="str">
            <v>-</v>
          </cell>
          <cell r="J232" t="str">
            <v>VM</v>
          </cell>
          <cell r="K232" t="str">
            <v>PN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COSTC</v>
          </cell>
          <cell r="P232" t="str">
            <v>-</v>
          </cell>
          <cell r="Q232" t="str">
            <v>MOVES</v>
          </cell>
          <cell r="R232" t="str">
            <v>PORTFOLI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Cost centre (CC)</v>
          </cell>
          <cell r="W232" t="str">
            <v>-</v>
          </cell>
          <cell r="X232" t="str">
            <v>Movements</v>
          </cell>
          <cell r="Y232" t="str">
            <v>Portfolio number</v>
          </cell>
          <cell r="Z232" t="str">
            <v>-</v>
          </cell>
          <cell r="AA232" t="str">
            <v>-</v>
          </cell>
        </row>
        <row r="233">
          <cell r="C233">
            <v>11230040</v>
          </cell>
          <cell r="D233" t="str">
            <v>Red Unlisted PSC-Term-Prov Cre</v>
          </cell>
          <cell r="E233">
            <v>1204</v>
          </cell>
          <cell r="F233" t="str">
            <v>Preference shares terminal</v>
          </cell>
          <cell r="G233" t="str">
            <v>00</v>
          </cell>
          <cell r="H233" t="str">
            <v>C1</v>
          </cell>
          <cell r="I233" t="str">
            <v>-</v>
          </cell>
          <cell r="J233" t="str">
            <v>VM</v>
          </cell>
          <cell r="K233" t="str">
            <v>PN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COSTC</v>
          </cell>
          <cell r="P233" t="str">
            <v>-</v>
          </cell>
          <cell r="Q233" t="str">
            <v>MOVES</v>
          </cell>
          <cell r="R233" t="str">
            <v>PORTFOLI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Cost centre (CC)</v>
          </cell>
          <cell r="W233" t="str">
            <v>-</v>
          </cell>
          <cell r="X233" t="str">
            <v>Movements</v>
          </cell>
          <cell r="Y233" t="str">
            <v>Portfolio number</v>
          </cell>
          <cell r="Z233" t="str">
            <v>-</v>
          </cell>
          <cell r="AA233" t="str">
            <v>-</v>
          </cell>
        </row>
        <row r="234">
          <cell r="C234">
            <v>11240000</v>
          </cell>
          <cell r="D234" t="str">
            <v>Red Unlisted PSC-Surp-BFD</v>
          </cell>
          <cell r="E234">
            <v>1215</v>
          </cell>
          <cell r="F234" t="str">
            <v>Preference shares unrealised surplus GASP</v>
          </cell>
          <cell r="G234" t="str">
            <v>00</v>
          </cell>
          <cell r="H234" t="str">
            <v>C1</v>
          </cell>
          <cell r="I234" t="str">
            <v>-</v>
          </cell>
          <cell r="J234" t="str">
            <v>VM</v>
          </cell>
          <cell r="K234" t="str">
            <v>PN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COSTC</v>
          </cell>
          <cell r="P234" t="str">
            <v>-</v>
          </cell>
          <cell r="Q234" t="str">
            <v>MOVES</v>
          </cell>
          <cell r="R234" t="str">
            <v>PORTFOLI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Cost centre (CC)</v>
          </cell>
          <cell r="W234" t="str">
            <v>-</v>
          </cell>
          <cell r="X234" t="str">
            <v>Movements</v>
          </cell>
          <cell r="Y234" t="str">
            <v>Portfolio number</v>
          </cell>
          <cell r="Z234" t="str">
            <v>-</v>
          </cell>
          <cell r="AA234" t="str">
            <v>-</v>
          </cell>
        </row>
        <row r="235">
          <cell r="C235">
            <v>11240020</v>
          </cell>
          <cell r="D235" t="str">
            <v>Red Unlisted PSC-Surp-VG</v>
          </cell>
          <cell r="E235">
            <v>1215</v>
          </cell>
          <cell r="F235" t="str">
            <v>Preference shares unrealised surplus GASP</v>
          </cell>
          <cell r="G235" t="str">
            <v>00</v>
          </cell>
          <cell r="H235" t="str">
            <v>C1</v>
          </cell>
          <cell r="I235" t="str">
            <v>-</v>
          </cell>
          <cell r="J235" t="str">
            <v>VM</v>
          </cell>
          <cell r="K235" t="str">
            <v>PN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COSTC</v>
          </cell>
          <cell r="P235" t="str">
            <v>-</v>
          </cell>
          <cell r="Q235" t="str">
            <v>MOVES</v>
          </cell>
          <cell r="R235" t="str">
            <v>PORTFOLI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Cost centre (CC)</v>
          </cell>
          <cell r="W235" t="str">
            <v>-</v>
          </cell>
          <cell r="X235" t="str">
            <v>Movements</v>
          </cell>
          <cell r="Y235" t="str">
            <v>Portfolio number</v>
          </cell>
          <cell r="Z235" t="str">
            <v>-</v>
          </cell>
          <cell r="AA235" t="str">
            <v>-</v>
          </cell>
        </row>
        <row r="236">
          <cell r="C236">
            <v>11240021</v>
          </cell>
          <cell r="D236" t="str">
            <v>Red Unlisted PSC-Surp-VR</v>
          </cell>
          <cell r="E236">
            <v>1215</v>
          </cell>
          <cell r="F236" t="str">
            <v>Preference shares unrealised surplus GASP</v>
          </cell>
          <cell r="G236" t="str">
            <v>00</v>
          </cell>
          <cell r="H236" t="str">
            <v>C1</v>
          </cell>
          <cell r="I236" t="str">
            <v>-</v>
          </cell>
          <cell r="J236" t="str">
            <v>VM</v>
          </cell>
          <cell r="K236" t="str">
            <v>PN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COSTC</v>
          </cell>
          <cell r="P236" t="str">
            <v>-</v>
          </cell>
          <cell r="Q236" t="str">
            <v>MOVES</v>
          </cell>
          <cell r="R236" t="str">
            <v>PORTFOLI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Cost centre (CC)</v>
          </cell>
          <cell r="W236" t="str">
            <v>-</v>
          </cell>
          <cell r="X236" t="str">
            <v>Movements</v>
          </cell>
          <cell r="Y236" t="str">
            <v>Portfolio number</v>
          </cell>
          <cell r="Z236" t="str">
            <v>-</v>
          </cell>
          <cell r="AA236" t="str">
            <v>-</v>
          </cell>
        </row>
        <row r="237">
          <cell r="C237">
            <v>11240022</v>
          </cell>
          <cell r="D237" t="str">
            <v>Red Unlisted PSC-Surp-VTR</v>
          </cell>
          <cell r="E237">
            <v>1215</v>
          </cell>
          <cell r="F237" t="str">
            <v>Preference shares unrealised surplus GASP</v>
          </cell>
          <cell r="G237" t="str">
            <v>00</v>
          </cell>
          <cell r="H237" t="str">
            <v>C1</v>
          </cell>
          <cell r="I237" t="str">
            <v>-</v>
          </cell>
          <cell r="J237" t="str">
            <v>VM</v>
          </cell>
          <cell r="K237" t="str">
            <v>PN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COSTC</v>
          </cell>
          <cell r="P237" t="str">
            <v>-</v>
          </cell>
          <cell r="Q237" t="str">
            <v>MOVES</v>
          </cell>
          <cell r="R237" t="str">
            <v>PORTFOLI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Cost centre (CC)</v>
          </cell>
          <cell r="W237" t="str">
            <v>-</v>
          </cell>
          <cell r="X237" t="str">
            <v>Movements</v>
          </cell>
          <cell r="Y237" t="str">
            <v>Portfolio number</v>
          </cell>
          <cell r="Z237" t="str">
            <v>-</v>
          </cell>
          <cell r="AA237" t="str">
            <v>-</v>
          </cell>
        </row>
        <row r="238">
          <cell r="C238">
            <v>11240023</v>
          </cell>
          <cell r="D238" t="str">
            <v>Red Unlisted PSC-Surp-VTNR</v>
          </cell>
          <cell r="E238">
            <v>1215</v>
          </cell>
          <cell r="F238" t="str">
            <v>Preference shares unrealised surplus GASP</v>
          </cell>
          <cell r="G238" t="str">
            <v>00</v>
          </cell>
          <cell r="H238" t="str">
            <v>C1</v>
          </cell>
          <cell r="I238" t="str">
            <v>-</v>
          </cell>
          <cell r="J238" t="str">
            <v>VM</v>
          </cell>
          <cell r="K238" t="str">
            <v>PN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COSTC</v>
          </cell>
          <cell r="P238" t="str">
            <v>-</v>
          </cell>
          <cell r="Q238" t="str">
            <v>MOVES</v>
          </cell>
          <cell r="R238" t="str">
            <v>PORTFOLI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Cost centre (CC)</v>
          </cell>
          <cell r="W238" t="str">
            <v>-</v>
          </cell>
          <cell r="X238" t="str">
            <v>Movements</v>
          </cell>
          <cell r="Y238" t="str">
            <v>Portfolio number</v>
          </cell>
          <cell r="Z238" t="str">
            <v>-</v>
          </cell>
          <cell r="AA238" t="str">
            <v>-</v>
          </cell>
        </row>
        <row r="239">
          <cell r="C239">
            <v>11240024</v>
          </cell>
          <cell r="D239" t="str">
            <v>Red Unlisted PSC-Surp-ICT</v>
          </cell>
          <cell r="E239">
            <v>1215</v>
          </cell>
          <cell r="F239" t="str">
            <v>Preference shares unrealised surplus GASP</v>
          </cell>
          <cell r="G239" t="str">
            <v>00</v>
          </cell>
          <cell r="H239" t="str">
            <v>C1</v>
          </cell>
          <cell r="I239" t="str">
            <v>-</v>
          </cell>
          <cell r="J239" t="str">
            <v>VM</v>
          </cell>
          <cell r="K239" t="str">
            <v>PN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COSTC</v>
          </cell>
          <cell r="P239" t="str">
            <v>-</v>
          </cell>
          <cell r="Q239" t="str">
            <v>MOVES</v>
          </cell>
          <cell r="R239" t="str">
            <v>PORTFOLI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Cost centre (CC)</v>
          </cell>
          <cell r="W239" t="str">
            <v>-</v>
          </cell>
          <cell r="X239" t="str">
            <v>Movements</v>
          </cell>
          <cell r="Y239" t="str">
            <v>Portfolio number</v>
          </cell>
          <cell r="Z239" t="str">
            <v>-</v>
          </cell>
          <cell r="AA239" t="str">
            <v>-</v>
          </cell>
        </row>
        <row r="240">
          <cell r="C240">
            <v>11240025</v>
          </cell>
          <cell r="D240" t="str">
            <v>Red Unlisted PSC-Surp-OT</v>
          </cell>
          <cell r="E240">
            <v>1215</v>
          </cell>
          <cell r="F240" t="str">
            <v>Preference shares unrealised surplus GASP</v>
          </cell>
          <cell r="G240" t="str">
            <v>00</v>
          </cell>
          <cell r="H240" t="str">
            <v>C1</v>
          </cell>
          <cell r="I240" t="str">
            <v>-</v>
          </cell>
          <cell r="J240" t="str">
            <v>VM</v>
          </cell>
          <cell r="K240" t="str">
            <v>PN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COSTC</v>
          </cell>
          <cell r="P240" t="str">
            <v>-</v>
          </cell>
          <cell r="Q240" t="str">
            <v>MOVES</v>
          </cell>
          <cell r="R240" t="str">
            <v>PORTFOLI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Cost centre (CC)</v>
          </cell>
          <cell r="W240" t="str">
            <v>-</v>
          </cell>
          <cell r="X240" t="str">
            <v>Movements</v>
          </cell>
          <cell r="Y240" t="str">
            <v>Portfolio number</v>
          </cell>
          <cell r="Z240" t="str">
            <v>-</v>
          </cell>
          <cell r="AA240" t="str">
            <v>-</v>
          </cell>
        </row>
        <row r="241">
          <cell r="C241">
            <v>11240026</v>
          </cell>
          <cell r="D241" t="str">
            <v>Red Unlisted PSC-Surp-OM</v>
          </cell>
          <cell r="E241">
            <v>1215</v>
          </cell>
          <cell r="F241" t="str">
            <v>Preference shares unrealised surplus GASP</v>
          </cell>
          <cell r="G241" t="str">
            <v>00</v>
          </cell>
          <cell r="H241" t="str">
            <v>C1</v>
          </cell>
          <cell r="I241" t="str">
            <v>-</v>
          </cell>
          <cell r="J241" t="str">
            <v>VM</v>
          </cell>
          <cell r="K241" t="str">
            <v>PN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COSTC</v>
          </cell>
          <cell r="P241" t="str">
            <v>-</v>
          </cell>
          <cell r="Q241" t="str">
            <v>MOVES</v>
          </cell>
          <cell r="R241" t="str">
            <v>PORTFOLI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Cost centre (CC)</v>
          </cell>
          <cell r="W241" t="str">
            <v>-</v>
          </cell>
          <cell r="X241" t="str">
            <v>Movements</v>
          </cell>
          <cell r="Y241" t="str">
            <v>Portfolio number</v>
          </cell>
          <cell r="Z241" t="str">
            <v>-</v>
          </cell>
          <cell r="AA241" t="str">
            <v>-</v>
          </cell>
        </row>
        <row r="242">
          <cell r="C242">
            <v>11240027</v>
          </cell>
          <cell r="D242" t="str">
            <v>Red Unlisted PSC-Surp-EA</v>
          </cell>
          <cell r="E242">
            <v>1215</v>
          </cell>
          <cell r="F242" t="str">
            <v>Preference shares unrealised surplus GASP</v>
          </cell>
          <cell r="G242" t="str">
            <v>00</v>
          </cell>
          <cell r="H242" t="str">
            <v>C1</v>
          </cell>
          <cell r="I242" t="str">
            <v>-</v>
          </cell>
          <cell r="J242" t="str">
            <v>VM</v>
          </cell>
          <cell r="K242" t="str">
            <v>PN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COSTC</v>
          </cell>
          <cell r="P242" t="str">
            <v>-</v>
          </cell>
          <cell r="Q242" t="str">
            <v>MOVES</v>
          </cell>
          <cell r="R242" t="str">
            <v>PORTFOLI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Cost centre (CC)</v>
          </cell>
          <cell r="W242" t="str">
            <v>-</v>
          </cell>
          <cell r="X242" t="str">
            <v>Movements</v>
          </cell>
          <cell r="Y242" t="str">
            <v>Portfolio number</v>
          </cell>
          <cell r="Z242" t="str">
            <v>-</v>
          </cell>
          <cell r="AA242" t="str">
            <v>-</v>
          </cell>
        </row>
        <row r="243">
          <cell r="C243">
            <v>11270000</v>
          </cell>
          <cell r="D243" t="str">
            <v>Red Unlisted PSC - T PL BFD</v>
          </cell>
          <cell r="E243">
            <v>1214</v>
          </cell>
          <cell r="F243" t="str">
            <v>Preference shares terminal P&amp;L</v>
          </cell>
          <cell r="G243" t="str">
            <v>00</v>
          </cell>
          <cell r="H243" t="str">
            <v>C1</v>
          </cell>
          <cell r="I243" t="str">
            <v>-</v>
          </cell>
          <cell r="J243" t="str">
            <v>VM</v>
          </cell>
          <cell r="K243" t="str">
            <v>PN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COSTC</v>
          </cell>
          <cell r="P243" t="str">
            <v>-</v>
          </cell>
          <cell r="Q243" t="str">
            <v>MOVES</v>
          </cell>
          <cell r="R243" t="str">
            <v>PORTFOLI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Cost centre (CC)</v>
          </cell>
          <cell r="W243" t="str">
            <v>-</v>
          </cell>
          <cell r="X243" t="str">
            <v>Movements</v>
          </cell>
          <cell r="Y243" t="str">
            <v>Portfolio number</v>
          </cell>
          <cell r="Z243" t="str">
            <v>-</v>
          </cell>
          <cell r="AA243" t="str">
            <v>-</v>
          </cell>
        </row>
        <row r="244">
          <cell r="C244">
            <v>11270040</v>
          </cell>
          <cell r="D244" t="str">
            <v>Red Unlisted PSC-T PL Pro Cr</v>
          </cell>
          <cell r="E244">
            <v>1214</v>
          </cell>
          <cell r="F244" t="str">
            <v>Preference shares terminal P&amp;L</v>
          </cell>
          <cell r="G244" t="str">
            <v>00</v>
          </cell>
          <cell r="H244" t="str">
            <v>C1</v>
          </cell>
          <cell r="I244" t="str">
            <v>-</v>
          </cell>
          <cell r="J244" t="str">
            <v>VM</v>
          </cell>
          <cell r="K244" t="str">
            <v>PN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COSTC</v>
          </cell>
          <cell r="P244" t="str">
            <v>-</v>
          </cell>
          <cell r="Q244" t="str">
            <v>MOVES</v>
          </cell>
          <cell r="R244" t="str">
            <v>PORTFOLI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Cost centre (CC)</v>
          </cell>
          <cell r="W244" t="str">
            <v>-</v>
          </cell>
          <cell r="X244" t="str">
            <v>Movements</v>
          </cell>
          <cell r="Y244" t="str">
            <v>Portfolio number</v>
          </cell>
          <cell r="Z244" t="str">
            <v>-</v>
          </cell>
          <cell r="AA244" t="str">
            <v>-</v>
          </cell>
        </row>
        <row r="245">
          <cell r="C245">
            <v>11310000</v>
          </cell>
          <cell r="D245" t="str">
            <v>Irr Listed PSC-Cost-BFD</v>
          </cell>
          <cell r="E245">
            <v>1211</v>
          </cell>
          <cell r="F245" t="str">
            <v>Preference shares cost GASP</v>
          </cell>
          <cell r="G245" t="str">
            <v>00</v>
          </cell>
          <cell r="H245" t="str">
            <v>C1</v>
          </cell>
          <cell r="I245" t="str">
            <v>-</v>
          </cell>
          <cell r="J245" t="str">
            <v>VM</v>
          </cell>
          <cell r="K245" t="str">
            <v>PN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COSTC</v>
          </cell>
          <cell r="P245" t="str">
            <v>-</v>
          </cell>
          <cell r="Q245" t="str">
            <v>MOVES</v>
          </cell>
          <cell r="R245" t="str">
            <v>PORTFOLI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Cost centre (CC)</v>
          </cell>
          <cell r="W245" t="str">
            <v>-</v>
          </cell>
          <cell r="X245" t="str">
            <v>Movements</v>
          </cell>
          <cell r="Y245" t="str">
            <v>Portfolio number</v>
          </cell>
          <cell r="Z245" t="str">
            <v>-</v>
          </cell>
          <cell r="AA245" t="str">
            <v>-</v>
          </cell>
        </row>
        <row r="246">
          <cell r="C246">
            <v>11310011</v>
          </cell>
          <cell r="D246" t="str">
            <v>Irr Listed PSC-Cost-GI</v>
          </cell>
          <cell r="E246">
            <v>1211</v>
          </cell>
          <cell r="F246" t="str">
            <v>Preference shares cost GASP</v>
          </cell>
          <cell r="G246" t="str">
            <v>00</v>
          </cell>
          <cell r="H246" t="str">
            <v>C1</v>
          </cell>
          <cell r="I246" t="str">
            <v>-</v>
          </cell>
          <cell r="J246" t="str">
            <v>VM</v>
          </cell>
          <cell r="K246" t="str">
            <v>PN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COSTC</v>
          </cell>
          <cell r="P246" t="str">
            <v>-</v>
          </cell>
          <cell r="Q246" t="str">
            <v>MOVES</v>
          </cell>
          <cell r="R246" t="str">
            <v>PORTFOLI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Cost centre (CC)</v>
          </cell>
          <cell r="W246" t="str">
            <v>-</v>
          </cell>
          <cell r="X246" t="str">
            <v>Movements</v>
          </cell>
          <cell r="Y246" t="str">
            <v>Portfolio number</v>
          </cell>
          <cell r="Z246" t="str">
            <v>-</v>
          </cell>
          <cell r="AA246" t="str">
            <v>-</v>
          </cell>
        </row>
        <row r="247">
          <cell r="C247">
            <v>11310012</v>
          </cell>
          <cell r="D247" t="str">
            <v>Irr Listed PSC-Cost-DI</v>
          </cell>
          <cell r="E247">
            <v>1211</v>
          </cell>
          <cell r="F247" t="str">
            <v>Preference shares cost GASP</v>
          </cell>
          <cell r="G247" t="str">
            <v>00</v>
          </cell>
          <cell r="H247" t="str">
            <v>C1</v>
          </cell>
          <cell r="I247" t="str">
            <v>-</v>
          </cell>
          <cell r="J247" t="str">
            <v>VM</v>
          </cell>
          <cell r="K247" t="str">
            <v>PN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COSTC</v>
          </cell>
          <cell r="P247" t="str">
            <v>-</v>
          </cell>
          <cell r="Q247" t="str">
            <v>MOVES</v>
          </cell>
          <cell r="R247" t="str">
            <v>PORTFOLI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Cost centre (CC)</v>
          </cell>
          <cell r="W247" t="str">
            <v>-</v>
          </cell>
          <cell r="X247" t="str">
            <v>Movements</v>
          </cell>
          <cell r="Y247" t="str">
            <v>Portfolio number</v>
          </cell>
          <cell r="Z247" t="str">
            <v>-</v>
          </cell>
          <cell r="AA247" t="str">
            <v>-</v>
          </cell>
        </row>
        <row r="248">
          <cell r="C248">
            <v>11310013</v>
          </cell>
          <cell r="D248" t="str">
            <v>Irr Listed PSC-Cost-ER</v>
          </cell>
          <cell r="E248">
            <v>1211</v>
          </cell>
          <cell r="F248" t="str">
            <v>Preference shares cost GASP</v>
          </cell>
          <cell r="G248" t="str">
            <v>00</v>
          </cell>
          <cell r="H248" t="str">
            <v>C1</v>
          </cell>
          <cell r="I248" t="str">
            <v>-</v>
          </cell>
          <cell r="J248" t="str">
            <v>VM</v>
          </cell>
          <cell r="K248" t="str">
            <v>PN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COSTC</v>
          </cell>
          <cell r="P248" t="str">
            <v>-</v>
          </cell>
          <cell r="Q248" t="str">
            <v>MOVES</v>
          </cell>
          <cell r="R248" t="str">
            <v>PORTFOLI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Cost centre (CC)</v>
          </cell>
          <cell r="W248" t="str">
            <v>-</v>
          </cell>
          <cell r="X248" t="str">
            <v>Movements</v>
          </cell>
          <cell r="Y248" t="str">
            <v>Portfolio number</v>
          </cell>
          <cell r="Z248" t="str">
            <v>-</v>
          </cell>
          <cell r="AA248" t="str">
            <v>-</v>
          </cell>
        </row>
        <row r="249">
          <cell r="C249">
            <v>11310014</v>
          </cell>
          <cell r="D249" t="str">
            <v>Irr Listed PSC-Cost-WO</v>
          </cell>
          <cell r="E249">
            <v>1211</v>
          </cell>
          <cell r="F249" t="str">
            <v>Preference shares cost GASP</v>
          </cell>
          <cell r="G249" t="str">
            <v>00</v>
          </cell>
          <cell r="H249" t="str">
            <v>C1</v>
          </cell>
          <cell r="I249" t="str">
            <v>-</v>
          </cell>
          <cell r="J249" t="str">
            <v>VM</v>
          </cell>
          <cell r="K249" t="str">
            <v>PN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COSTC</v>
          </cell>
          <cell r="P249" t="str">
            <v>-</v>
          </cell>
          <cell r="Q249" t="str">
            <v>MOVES</v>
          </cell>
          <cell r="R249" t="str">
            <v>PORTFOLI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Cost centre (CC)</v>
          </cell>
          <cell r="W249" t="str">
            <v>-</v>
          </cell>
          <cell r="X249" t="str">
            <v>Movements</v>
          </cell>
          <cell r="Y249" t="str">
            <v>Portfolio number</v>
          </cell>
          <cell r="Z249" t="str">
            <v>-</v>
          </cell>
          <cell r="AA249" t="str">
            <v>-</v>
          </cell>
        </row>
        <row r="250">
          <cell r="C250">
            <v>11310015</v>
          </cell>
          <cell r="D250" t="str">
            <v>Irr Listed PSC-Cost-ICT</v>
          </cell>
          <cell r="E250">
            <v>1211</v>
          </cell>
          <cell r="F250" t="str">
            <v>Preference shares cost GASP</v>
          </cell>
          <cell r="G250" t="str">
            <v>00</v>
          </cell>
          <cell r="H250" t="str">
            <v>C1</v>
          </cell>
          <cell r="I250" t="str">
            <v>-</v>
          </cell>
          <cell r="J250" t="str">
            <v>VM</v>
          </cell>
          <cell r="K250" t="str">
            <v>PN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COSTC</v>
          </cell>
          <cell r="P250" t="str">
            <v>-</v>
          </cell>
          <cell r="Q250" t="str">
            <v>MOVES</v>
          </cell>
          <cell r="R250" t="str">
            <v>PORTFOLI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Cost centre (CC)</v>
          </cell>
          <cell r="W250" t="str">
            <v>-</v>
          </cell>
          <cell r="X250" t="str">
            <v>Movements</v>
          </cell>
          <cell r="Y250" t="str">
            <v>Portfolio number</v>
          </cell>
          <cell r="Z250" t="str">
            <v>-</v>
          </cell>
          <cell r="AA250" t="str">
            <v>-</v>
          </cell>
        </row>
        <row r="251">
          <cell r="C251">
            <v>11310016</v>
          </cell>
          <cell r="D251" t="str">
            <v>Irr Listed PSC-Cost-OT</v>
          </cell>
          <cell r="E251">
            <v>1211</v>
          </cell>
          <cell r="F251" t="str">
            <v>Preference shares cost GASP</v>
          </cell>
          <cell r="G251" t="str">
            <v>00</v>
          </cell>
          <cell r="H251" t="str">
            <v>C1</v>
          </cell>
          <cell r="I251" t="str">
            <v>-</v>
          </cell>
          <cell r="J251" t="str">
            <v>VM</v>
          </cell>
          <cell r="K251" t="str">
            <v>PN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COSTC</v>
          </cell>
          <cell r="P251" t="str">
            <v>-</v>
          </cell>
          <cell r="Q251" t="str">
            <v>MOVES</v>
          </cell>
          <cell r="R251" t="str">
            <v>PORTFOLI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Cost centre (CC)</v>
          </cell>
          <cell r="W251" t="str">
            <v>-</v>
          </cell>
          <cell r="X251" t="str">
            <v>Movements</v>
          </cell>
          <cell r="Y251" t="str">
            <v>Portfolio number</v>
          </cell>
          <cell r="Z251" t="str">
            <v>-</v>
          </cell>
          <cell r="AA251" t="str">
            <v>-</v>
          </cell>
        </row>
        <row r="252">
          <cell r="C252">
            <v>11310017</v>
          </cell>
          <cell r="D252" t="str">
            <v>Irr Listed PSC-Cost-OM</v>
          </cell>
          <cell r="E252">
            <v>1211</v>
          </cell>
          <cell r="F252" t="str">
            <v>Preference shares cost GASP</v>
          </cell>
          <cell r="G252" t="str">
            <v>00</v>
          </cell>
          <cell r="H252" t="str">
            <v>C1</v>
          </cell>
          <cell r="I252" t="str">
            <v>-</v>
          </cell>
          <cell r="J252" t="str">
            <v>VM</v>
          </cell>
          <cell r="K252" t="str">
            <v>PN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COSTC</v>
          </cell>
          <cell r="P252" t="str">
            <v>-</v>
          </cell>
          <cell r="Q252" t="str">
            <v>MOVES</v>
          </cell>
          <cell r="R252" t="str">
            <v>PORTFOLI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Cost centre (CC)</v>
          </cell>
          <cell r="W252" t="str">
            <v>-</v>
          </cell>
          <cell r="X252" t="str">
            <v>Movements</v>
          </cell>
          <cell r="Y252" t="str">
            <v>Portfolio number</v>
          </cell>
          <cell r="Z252" t="str">
            <v>-</v>
          </cell>
          <cell r="AA252" t="str">
            <v>-</v>
          </cell>
        </row>
        <row r="253">
          <cell r="C253">
            <v>11310018</v>
          </cell>
          <cell r="D253" t="str">
            <v>Irr Listed PSC-Cost-EA</v>
          </cell>
          <cell r="E253">
            <v>1211</v>
          </cell>
          <cell r="F253" t="str">
            <v>Preference shares cost GASP</v>
          </cell>
          <cell r="G253" t="str">
            <v>00</v>
          </cell>
          <cell r="H253" t="str">
            <v>C1</v>
          </cell>
          <cell r="I253" t="str">
            <v>-</v>
          </cell>
          <cell r="J253" t="str">
            <v>VM</v>
          </cell>
          <cell r="K253" t="str">
            <v>PN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COSTC</v>
          </cell>
          <cell r="P253" t="str">
            <v>-</v>
          </cell>
          <cell r="Q253" t="str">
            <v>MOVES</v>
          </cell>
          <cell r="R253" t="str">
            <v>PORTFOLI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Cost centre (CC)</v>
          </cell>
          <cell r="W253" t="str">
            <v>-</v>
          </cell>
          <cell r="X253" t="str">
            <v>Movements</v>
          </cell>
          <cell r="Y253" t="str">
            <v>Portfolio number</v>
          </cell>
          <cell r="Z253" t="str">
            <v>-</v>
          </cell>
          <cell r="AA253" t="str">
            <v>-</v>
          </cell>
        </row>
        <row r="254">
          <cell r="C254">
            <v>11320000</v>
          </cell>
          <cell r="D254" t="str">
            <v>Irr Listed PSC-RALF-BFD</v>
          </cell>
          <cell r="E254">
            <v>1203</v>
          </cell>
          <cell r="F254" t="str">
            <v>Preference shares realised reserve &amp; RALF</v>
          </cell>
          <cell r="G254" t="str">
            <v>00</v>
          </cell>
          <cell r="H254" t="str">
            <v>C1</v>
          </cell>
          <cell r="I254" t="str">
            <v>-</v>
          </cell>
          <cell r="J254" t="str">
            <v>VM</v>
          </cell>
          <cell r="K254" t="str">
            <v>PN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COSTC</v>
          </cell>
          <cell r="P254" t="str">
            <v>-</v>
          </cell>
          <cell r="Q254" t="str">
            <v>MOVES</v>
          </cell>
          <cell r="R254" t="str">
            <v>PORTFOLI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Cost centre (CC)</v>
          </cell>
          <cell r="W254" t="str">
            <v>-</v>
          </cell>
          <cell r="X254" t="str">
            <v>Movements</v>
          </cell>
          <cell r="Y254" t="str">
            <v>Portfolio number</v>
          </cell>
          <cell r="Z254" t="str">
            <v>-</v>
          </cell>
          <cell r="AA254" t="str">
            <v>-</v>
          </cell>
        </row>
        <row r="255">
          <cell r="C255">
            <v>11320020</v>
          </cell>
          <cell r="D255" t="str">
            <v>Irr Listed PSC-RALF-VG</v>
          </cell>
          <cell r="E255">
            <v>1203</v>
          </cell>
          <cell r="F255" t="str">
            <v>Preference shares realised reserve &amp; RALF</v>
          </cell>
          <cell r="G255" t="str">
            <v>00</v>
          </cell>
          <cell r="H255" t="str">
            <v>C1</v>
          </cell>
          <cell r="I255" t="str">
            <v>-</v>
          </cell>
          <cell r="J255" t="str">
            <v>VM</v>
          </cell>
          <cell r="K255" t="str">
            <v>PN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COSTC</v>
          </cell>
          <cell r="P255" t="str">
            <v>-</v>
          </cell>
          <cell r="Q255" t="str">
            <v>MOVES</v>
          </cell>
          <cell r="R255" t="str">
            <v>PORTFOLI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Cost centre (CC)</v>
          </cell>
          <cell r="W255" t="str">
            <v>-</v>
          </cell>
          <cell r="X255" t="str">
            <v>Movements</v>
          </cell>
          <cell r="Y255" t="str">
            <v>Portfolio number</v>
          </cell>
          <cell r="Z255" t="str">
            <v>-</v>
          </cell>
          <cell r="AA255" t="str">
            <v>-</v>
          </cell>
        </row>
        <row r="256">
          <cell r="C256">
            <v>11320021</v>
          </cell>
          <cell r="D256" t="str">
            <v>Irr Listed PSC-RALF-VR</v>
          </cell>
          <cell r="E256">
            <v>1203</v>
          </cell>
          <cell r="F256" t="str">
            <v>Preference shares realised reserve &amp; RALF</v>
          </cell>
          <cell r="G256" t="str">
            <v>00</v>
          </cell>
          <cell r="H256" t="str">
            <v>C1</v>
          </cell>
          <cell r="I256" t="str">
            <v>-</v>
          </cell>
          <cell r="J256" t="str">
            <v>VM</v>
          </cell>
          <cell r="K256" t="str">
            <v>PN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COSTC</v>
          </cell>
          <cell r="P256" t="str">
            <v>-</v>
          </cell>
          <cell r="Q256" t="str">
            <v>MOVES</v>
          </cell>
          <cell r="R256" t="str">
            <v>PORTFOLI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Cost centre (CC)</v>
          </cell>
          <cell r="W256" t="str">
            <v>-</v>
          </cell>
          <cell r="X256" t="str">
            <v>Movements</v>
          </cell>
          <cell r="Y256" t="str">
            <v>Portfolio number</v>
          </cell>
          <cell r="Z256" t="str">
            <v>-</v>
          </cell>
          <cell r="AA256" t="str">
            <v>-</v>
          </cell>
        </row>
        <row r="257">
          <cell r="C257">
            <v>11320022</v>
          </cell>
          <cell r="D257" t="str">
            <v>Irr Listed PSC-RALF-VTR</v>
          </cell>
          <cell r="E257">
            <v>1203</v>
          </cell>
          <cell r="F257" t="str">
            <v>Preference shares realised reserve &amp; RALF</v>
          </cell>
          <cell r="G257" t="str">
            <v>00</v>
          </cell>
          <cell r="H257" t="str">
            <v>C1</v>
          </cell>
          <cell r="I257" t="str">
            <v>-</v>
          </cell>
          <cell r="J257" t="str">
            <v>VM</v>
          </cell>
          <cell r="K257" t="str">
            <v>PN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COSTC</v>
          </cell>
          <cell r="P257" t="str">
            <v>-</v>
          </cell>
          <cell r="Q257" t="str">
            <v>MOVES</v>
          </cell>
          <cell r="R257" t="str">
            <v>PORTFOLI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Cost centre (CC)</v>
          </cell>
          <cell r="W257" t="str">
            <v>-</v>
          </cell>
          <cell r="X257" t="str">
            <v>Movements</v>
          </cell>
          <cell r="Y257" t="str">
            <v>Portfolio number</v>
          </cell>
          <cell r="Z257" t="str">
            <v>-</v>
          </cell>
          <cell r="AA257" t="str">
            <v>-</v>
          </cell>
        </row>
        <row r="258">
          <cell r="C258">
            <v>11320023</v>
          </cell>
          <cell r="D258" t="str">
            <v>Irr Listed PSC-RALF-VTNR</v>
          </cell>
          <cell r="E258">
            <v>1203</v>
          </cell>
          <cell r="F258" t="str">
            <v>Preference shares realised reserve &amp; RALF</v>
          </cell>
          <cell r="G258" t="str">
            <v>00</v>
          </cell>
          <cell r="H258" t="str">
            <v>C1</v>
          </cell>
          <cell r="I258" t="str">
            <v>-</v>
          </cell>
          <cell r="J258" t="str">
            <v>VM</v>
          </cell>
          <cell r="K258" t="str">
            <v>PN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COSTC</v>
          </cell>
          <cell r="P258" t="str">
            <v>-</v>
          </cell>
          <cell r="Q258" t="str">
            <v>MOVES</v>
          </cell>
          <cell r="R258" t="str">
            <v>PORTFOLI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Cost centre (CC)</v>
          </cell>
          <cell r="W258" t="str">
            <v>-</v>
          </cell>
          <cell r="X258" t="str">
            <v>Movements</v>
          </cell>
          <cell r="Y258" t="str">
            <v>Portfolio number</v>
          </cell>
          <cell r="Z258" t="str">
            <v>-</v>
          </cell>
          <cell r="AA258" t="str">
            <v>-</v>
          </cell>
        </row>
        <row r="259">
          <cell r="C259">
            <v>11320024</v>
          </cell>
          <cell r="D259" t="str">
            <v>Irr Listed PSC-RALF-ICT</v>
          </cell>
          <cell r="E259">
            <v>1203</v>
          </cell>
          <cell r="F259" t="str">
            <v>Preference shares realised reserve &amp; RALF</v>
          </cell>
          <cell r="G259" t="str">
            <v>00</v>
          </cell>
          <cell r="H259" t="str">
            <v>C1</v>
          </cell>
          <cell r="I259" t="str">
            <v>-</v>
          </cell>
          <cell r="J259" t="str">
            <v>VM</v>
          </cell>
          <cell r="K259" t="str">
            <v>PN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COSTC</v>
          </cell>
          <cell r="P259" t="str">
            <v>-</v>
          </cell>
          <cell r="Q259" t="str">
            <v>MOVES</v>
          </cell>
          <cell r="R259" t="str">
            <v>PORTFOLI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Cost centre (CC)</v>
          </cell>
          <cell r="W259" t="str">
            <v>-</v>
          </cell>
          <cell r="X259" t="str">
            <v>Movements</v>
          </cell>
          <cell r="Y259" t="str">
            <v>Portfolio number</v>
          </cell>
          <cell r="Z259" t="str">
            <v>-</v>
          </cell>
          <cell r="AA259" t="str">
            <v>-</v>
          </cell>
        </row>
        <row r="260">
          <cell r="C260">
            <v>11320025</v>
          </cell>
          <cell r="D260" t="str">
            <v>Irr Listed PSC-RALF-OT</v>
          </cell>
          <cell r="E260">
            <v>1203</v>
          </cell>
          <cell r="F260" t="str">
            <v>Preference shares realised reserve &amp; RALF</v>
          </cell>
          <cell r="G260" t="str">
            <v>00</v>
          </cell>
          <cell r="H260" t="str">
            <v>C1</v>
          </cell>
          <cell r="I260" t="str">
            <v>-</v>
          </cell>
          <cell r="J260" t="str">
            <v>VM</v>
          </cell>
          <cell r="K260" t="str">
            <v>PN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COSTC</v>
          </cell>
          <cell r="P260" t="str">
            <v>-</v>
          </cell>
          <cell r="Q260" t="str">
            <v>MOVES</v>
          </cell>
          <cell r="R260" t="str">
            <v>PORTFOLI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Cost centre (CC)</v>
          </cell>
          <cell r="W260" t="str">
            <v>-</v>
          </cell>
          <cell r="X260" t="str">
            <v>Movements</v>
          </cell>
          <cell r="Y260" t="str">
            <v>Portfolio number</v>
          </cell>
          <cell r="Z260" t="str">
            <v>-</v>
          </cell>
          <cell r="AA260" t="str">
            <v>-</v>
          </cell>
        </row>
        <row r="261">
          <cell r="C261">
            <v>11320026</v>
          </cell>
          <cell r="D261" t="str">
            <v>Irr Listed PSC-RALF-OM</v>
          </cell>
          <cell r="E261">
            <v>1203</v>
          </cell>
          <cell r="F261" t="str">
            <v>Preference shares realised reserve &amp; RALF</v>
          </cell>
          <cell r="G261" t="str">
            <v>00</v>
          </cell>
          <cell r="H261" t="str">
            <v>C1</v>
          </cell>
          <cell r="I261" t="str">
            <v>-</v>
          </cell>
          <cell r="J261" t="str">
            <v>VM</v>
          </cell>
          <cell r="K261" t="str">
            <v>PN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COSTC</v>
          </cell>
          <cell r="P261" t="str">
            <v>-</v>
          </cell>
          <cell r="Q261" t="str">
            <v>MOVES</v>
          </cell>
          <cell r="R261" t="str">
            <v>PORTFOLI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Cost centre (CC)</v>
          </cell>
          <cell r="W261" t="str">
            <v>-</v>
          </cell>
          <cell r="X261" t="str">
            <v>Movements</v>
          </cell>
          <cell r="Y261" t="str">
            <v>Portfolio number</v>
          </cell>
          <cell r="Z261" t="str">
            <v>-</v>
          </cell>
          <cell r="AA261" t="str">
            <v>-</v>
          </cell>
        </row>
        <row r="262">
          <cell r="C262">
            <v>11320027</v>
          </cell>
          <cell r="D262" t="str">
            <v>Irr Listed PSC-RALF-EA</v>
          </cell>
          <cell r="E262">
            <v>1203</v>
          </cell>
          <cell r="F262" t="str">
            <v>Preference shares realised reserve &amp; RALF</v>
          </cell>
          <cell r="G262" t="str">
            <v>00</v>
          </cell>
          <cell r="H262" t="str">
            <v>C1</v>
          </cell>
          <cell r="I262" t="str">
            <v>-</v>
          </cell>
          <cell r="J262" t="str">
            <v>VM</v>
          </cell>
          <cell r="K262" t="str">
            <v>PN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COSTC</v>
          </cell>
          <cell r="P262" t="str">
            <v>-</v>
          </cell>
          <cell r="Q262" t="str">
            <v>MOVES</v>
          </cell>
          <cell r="R262" t="str">
            <v>PORTFOLI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Cost centre (CC)</v>
          </cell>
          <cell r="W262" t="str">
            <v>-</v>
          </cell>
          <cell r="X262" t="str">
            <v>Movements</v>
          </cell>
          <cell r="Y262" t="str">
            <v>Portfolio number</v>
          </cell>
          <cell r="Z262" t="str">
            <v>-</v>
          </cell>
          <cell r="AA262" t="str">
            <v>-</v>
          </cell>
        </row>
        <row r="263">
          <cell r="C263">
            <v>11330000</v>
          </cell>
          <cell r="D263" t="str">
            <v>Irr Listed PSC-Term-BFD</v>
          </cell>
          <cell r="E263">
            <v>1204</v>
          </cell>
          <cell r="F263" t="str">
            <v>Preference shares terminal</v>
          </cell>
          <cell r="G263" t="str">
            <v>00</v>
          </cell>
          <cell r="H263" t="str">
            <v>C1</v>
          </cell>
          <cell r="I263" t="str">
            <v>-</v>
          </cell>
          <cell r="J263" t="str">
            <v>VM</v>
          </cell>
          <cell r="K263" t="str">
            <v>PN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COSTC</v>
          </cell>
          <cell r="P263" t="str">
            <v>-</v>
          </cell>
          <cell r="Q263" t="str">
            <v>MOVES</v>
          </cell>
          <cell r="R263" t="str">
            <v>PORTFOLI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Cost centre (CC)</v>
          </cell>
          <cell r="W263" t="str">
            <v>-</v>
          </cell>
          <cell r="X263" t="str">
            <v>Movements</v>
          </cell>
          <cell r="Y263" t="str">
            <v>Portfolio number</v>
          </cell>
          <cell r="Z263" t="str">
            <v>-</v>
          </cell>
          <cell r="AA263" t="str">
            <v>-</v>
          </cell>
        </row>
        <row r="264">
          <cell r="C264">
            <v>11330020</v>
          </cell>
          <cell r="D264" t="str">
            <v>Irr Listed PSC-Term-VG</v>
          </cell>
          <cell r="E264">
            <v>1204</v>
          </cell>
          <cell r="F264" t="str">
            <v>Preference shares terminal</v>
          </cell>
          <cell r="G264" t="str">
            <v>00</v>
          </cell>
          <cell r="H264" t="str">
            <v>C1</v>
          </cell>
          <cell r="I264" t="str">
            <v>-</v>
          </cell>
          <cell r="J264" t="str">
            <v>VM</v>
          </cell>
          <cell r="K264" t="str">
            <v>PN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COSTC</v>
          </cell>
          <cell r="P264" t="str">
            <v>-</v>
          </cell>
          <cell r="Q264" t="str">
            <v>MOVES</v>
          </cell>
          <cell r="R264" t="str">
            <v>PORTFOLI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Cost centre (CC)</v>
          </cell>
          <cell r="W264" t="str">
            <v>-</v>
          </cell>
          <cell r="X264" t="str">
            <v>Movements</v>
          </cell>
          <cell r="Y264" t="str">
            <v>Portfolio number</v>
          </cell>
          <cell r="Z264" t="str">
            <v>-</v>
          </cell>
          <cell r="AA264" t="str">
            <v>-</v>
          </cell>
        </row>
        <row r="265">
          <cell r="C265">
            <v>11330021</v>
          </cell>
          <cell r="D265" t="str">
            <v>Irr Listed PSC-Term-VR</v>
          </cell>
          <cell r="E265">
            <v>1204</v>
          </cell>
          <cell r="F265" t="str">
            <v>Preference shares terminal</v>
          </cell>
          <cell r="G265" t="str">
            <v>00</v>
          </cell>
          <cell r="H265" t="str">
            <v>C1</v>
          </cell>
          <cell r="I265" t="str">
            <v>-</v>
          </cell>
          <cell r="J265" t="str">
            <v>VM</v>
          </cell>
          <cell r="K265" t="str">
            <v>PN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COSTC</v>
          </cell>
          <cell r="P265" t="str">
            <v>-</v>
          </cell>
          <cell r="Q265" t="str">
            <v>MOVES</v>
          </cell>
          <cell r="R265" t="str">
            <v>PORTFOLI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Cost centre (CC)</v>
          </cell>
          <cell r="W265" t="str">
            <v>-</v>
          </cell>
          <cell r="X265" t="str">
            <v>Movements</v>
          </cell>
          <cell r="Y265" t="str">
            <v>Portfolio number</v>
          </cell>
          <cell r="Z265" t="str">
            <v>-</v>
          </cell>
          <cell r="AA265" t="str">
            <v>-</v>
          </cell>
        </row>
        <row r="266">
          <cell r="C266">
            <v>11330022</v>
          </cell>
          <cell r="D266" t="str">
            <v>Irr Listed PSC-Term-VTR</v>
          </cell>
          <cell r="E266">
            <v>1204</v>
          </cell>
          <cell r="F266" t="str">
            <v>Preference shares terminal</v>
          </cell>
          <cell r="G266" t="str">
            <v>00</v>
          </cell>
          <cell r="H266" t="str">
            <v>C1</v>
          </cell>
          <cell r="I266" t="str">
            <v>-</v>
          </cell>
          <cell r="J266" t="str">
            <v>VM</v>
          </cell>
          <cell r="K266" t="str">
            <v>PN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COSTC</v>
          </cell>
          <cell r="P266" t="str">
            <v>-</v>
          </cell>
          <cell r="Q266" t="str">
            <v>MOVES</v>
          </cell>
          <cell r="R266" t="str">
            <v>PORTFOLI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Cost centre (CC)</v>
          </cell>
          <cell r="W266" t="str">
            <v>-</v>
          </cell>
          <cell r="X266" t="str">
            <v>Movements</v>
          </cell>
          <cell r="Y266" t="str">
            <v>Portfolio number</v>
          </cell>
          <cell r="Z266" t="str">
            <v>-</v>
          </cell>
          <cell r="AA266" t="str">
            <v>-</v>
          </cell>
        </row>
        <row r="267">
          <cell r="C267">
            <v>11330023</v>
          </cell>
          <cell r="D267" t="str">
            <v>Irr Listed PSC-Term-VTNR</v>
          </cell>
          <cell r="E267">
            <v>1204</v>
          </cell>
          <cell r="F267" t="str">
            <v>Preference shares terminal</v>
          </cell>
          <cell r="G267" t="str">
            <v>00</v>
          </cell>
          <cell r="H267" t="str">
            <v>C1</v>
          </cell>
          <cell r="I267" t="str">
            <v>-</v>
          </cell>
          <cell r="J267" t="str">
            <v>VM</v>
          </cell>
          <cell r="K267" t="str">
            <v>PN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COSTC</v>
          </cell>
          <cell r="P267" t="str">
            <v>-</v>
          </cell>
          <cell r="Q267" t="str">
            <v>MOVES</v>
          </cell>
          <cell r="R267" t="str">
            <v>PORTFOLI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Cost centre (CC)</v>
          </cell>
          <cell r="W267" t="str">
            <v>-</v>
          </cell>
          <cell r="X267" t="str">
            <v>Movements</v>
          </cell>
          <cell r="Y267" t="str">
            <v>Portfolio number</v>
          </cell>
          <cell r="Z267" t="str">
            <v>-</v>
          </cell>
          <cell r="AA267" t="str">
            <v>-</v>
          </cell>
        </row>
        <row r="268">
          <cell r="C268">
            <v>11330024</v>
          </cell>
          <cell r="D268" t="str">
            <v>Irr Listed PSC-Term-ICT</v>
          </cell>
          <cell r="E268">
            <v>1204</v>
          </cell>
          <cell r="F268" t="str">
            <v>Preference shares terminal</v>
          </cell>
          <cell r="G268" t="str">
            <v>00</v>
          </cell>
          <cell r="H268" t="str">
            <v>C1</v>
          </cell>
          <cell r="I268" t="str">
            <v>-</v>
          </cell>
          <cell r="J268" t="str">
            <v>VM</v>
          </cell>
          <cell r="K268" t="str">
            <v>PN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COSTC</v>
          </cell>
          <cell r="P268" t="str">
            <v>-</v>
          </cell>
          <cell r="Q268" t="str">
            <v>MOVES</v>
          </cell>
          <cell r="R268" t="str">
            <v>PORTFOLI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Cost centre (CC)</v>
          </cell>
          <cell r="W268" t="str">
            <v>-</v>
          </cell>
          <cell r="X268" t="str">
            <v>Movements</v>
          </cell>
          <cell r="Y268" t="str">
            <v>Portfolio number</v>
          </cell>
          <cell r="Z268" t="str">
            <v>-</v>
          </cell>
          <cell r="AA268" t="str">
            <v>-</v>
          </cell>
        </row>
        <row r="269">
          <cell r="C269">
            <v>11330025</v>
          </cell>
          <cell r="D269" t="str">
            <v>Irr Listed PSC-Term-OT</v>
          </cell>
          <cell r="E269">
            <v>1204</v>
          </cell>
          <cell r="F269" t="str">
            <v>Preference shares terminal</v>
          </cell>
          <cell r="G269" t="str">
            <v>00</v>
          </cell>
          <cell r="H269" t="str">
            <v>C1</v>
          </cell>
          <cell r="I269" t="str">
            <v>-</v>
          </cell>
          <cell r="J269" t="str">
            <v>VM</v>
          </cell>
          <cell r="K269" t="str">
            <v>PN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COSTC</v>
          </cell>
          <cell r="P269" t="str">
            <v>-</v>
          </cell>
          <cell r="Q269" t="str">
            <v>MOVES</v>
          </cell>
          <cell r="R269" t="str">
            <v>PORTFOLI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Cost centre (CC)</v>
          </cell>
          <cell r="W269" t="str">
            <v>-</v>
          </cell>
          <cell r="X269" t="str">
            <v>Movements</v>
          </cell>
          <cell r="Y269" t="str">
            <v>Portfolio number</v>
          </cell>
          <cell r="Z269" t="str">
            <v>-</v>
          </cell>
          <cell r="AA269" t="str">
            <v>-</v>
          </cell>
        </row>
        <row r="270">
          <cell r="C270">
            <v>11330026</v>
          </cell>
          <cell r="D270" t="str">
            <v>Irr Listed PSC-Term-OM</v>
          </cell>
          <cell r="E270">
            <v>1204</v>
          </cell>
          <cell r="F270" t="str">
            <v>Preference shares terminal</v>
          </cell>
          <cell r="G270" t="str">
            <v>00</v>
          </cell>
          <cell r="H270" t="str">
            <v>C1</v>
          </cell>
          <cell r="I270" t="str">
            <v>-</v>
          </cell>
          <cell r="J270" t="str">
            <v>VM</v>
          </cell>
          <cell r="K270" t="str">
            <v>PN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COSTC</v>
          </cell>
          <cell r="P270" t="str">
            <v>-</v>
          </cell>
          <cell r="Q270" t="str">
            <v>MOVES</v>
          </cell>
          <cell r="R270" t="str">
            <v>PORTFOLI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Cost centre (CC)</v>
          </cell>
          <cell r="W270" t="str">
            <v>-</v>
          </cell>
          <cell r="X270" t="str">
            <v>Movements</v>
          </cell>
          <cell r="Y270" t="str">
            <v>Portfolio number</v>
          </cell>
          <cell r="Z270" t="str">
            <v>-</v>
          </cell>
          <cell r="AA270" t="str">
            <v>-</v>
          </cell>
        </row>
        <row r="271">
          <cell r="C271">
            <v>11330027</v>
          </cell>
          <cell r="D271" t="str">
            <v>Irr Listed PSC-Term-EA</v>
          </cell>
          <cell r="E271">
            <v>1204</v>
          </cell>
          <cell r="F271" t="str">
            <v>Preference shares terminal</v>
          </cell>
          <cell r="G271" t="str">
            <v>00</v>
          </cell>
          <cell r="H271" t="str">
            <v>C1</v>
          </cell>
          <cell r="I271" t="str">
            <v>-</v>
          </cell>
          <cell r="J271" t="str">
            <v>VM</v>
          </cell>
          <cell r="K271" t="str">
            <v>PN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COSTC</v>
          </cell>
          <cell r="P271" t="str">
            <v>-</v>
          </cell>
          <cell r="Q271" t="str">
            <v>MOVES</v>
          </cell>
          <cell r="R271" t="str">
            <v>PORTFOLI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Cost centre (CC)</v>
          </cell>
          <cell r="W271" t="str">
            <v>-</v>
          </cell>
          <cell r="X271" t="str">
            <v>Movements</v>
          </cell>
          <cell r="Y271" t="str">
            <v>Portfolio number</v>
          </cell>
          <cell r="Z271" t="str">
            <v>-</v>
          </cell>
          <cell r="AA271" t="str">
            <v>-</v>
          </cell>
        </row>
        <row r="272">
          <cell r="C272">
            <v>11330040</v>
          </cell>
          <cell r="D272" t="str">
            <v>Irr Listed PSC-Term-Prov Creat</v>
          </cell>
          <cell r="E272">
            <v>1204</v>
          </cell>
          <cell r="F272" t="str">
            <v>Preference shares terminal</v>
          </cell>
          <cell r="G272" t="str">
            <v>00</v>
          </cell>
          <cell r="H272" t="str">
            <v>C1</v>
          </cell>
          <cell r="I272" t="str">
            <v>-</v>
          </cell>
          <cell r="J272" t="str">
            <v>VM</v>
          </cell>
          <cell r="K272" t="str">
            <v>PN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COSTC</v>
          </cell>
          <cell r="P272" t="str">
            <v>-</v>
          </cell>
          <cell r="Q272" t="str">
            <v>MOVES</v>
          </cell>
          <cell r="R272" t="str">
            <v>PORTFOLI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Cost centre (CC)</v>
          </cell>
          <cell r="W272" t="str">
            <v>-</v>
          </cell>
          <cell r="X272" t="str">
            <v>Movements</v>
          </cell>
          <cell r="Y272" t="str">
            <v>Portfolio number</v>
          </cell>
          <cell r="Z272" t="str">
            <v>-</v>
          </cell>
          <cell r="AA272" t="str">
            <v>-</v>
          </cell>
        </row>
        <row r="273">
          <cell r="C273">
            <v>11340000</v>
          </cell>
          <cell r="D273" t="str">
            <v>Irr Listed PSC-Surp-BFD</v>
          </cell>
          <cell r="E273">
            <v>1215</v>
          </cell>
          <cell r="F273" t="str">
            <v>Preference shares unrealised surplus GASP</v>
          </cell>
          <cell r="G273" t="str">
            <v>00</v>
          </cell>
          <cell r="H273" t="str">
            <v>C1</v>
          </cell>
          <cell r="I273" t="str">
            <v>-</v>
          </cell>
          <cell r="J273" t="str">
            <v>VM</v>
          </cell>
          <cell r="K273" t="str">
            <v>PN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COSTC</v>
          </cell>
          <cell r="P273" t="str">
            <v>-</v>
          </cell>
          <cell r="Q273" t="str">
            <v>MOVES</v>
          </cell>
          <cell r="R273" t="str">
            <v>PORTFOLI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Cost centre (CC)</v>
          </cell>
          <cell r="W273" t="str">
            <v>-</v>
          </cell>
          <cell r="X273" t="str">
            <v>Movements</v>
          </cell>
          <cell r="Y273" t="str">
            <v>Portfolio number</v>
          </cell>
          <cell r="Z273" t="str">
            <v>-</v>
          </cell>
          <cell r="AA273" t="str">
            <v>-</v>
          </cell>
        </row>
        <row r="274">
          <cell r="C274">
            <v>11340020</v>
          </cell>
          <cell r="D274" t="str">
            <v>Irr Listed PSC-Surp-VG</v>
          </cell>
          <cell r="E274">
            <v>1215</v>
          </cell>
          <cell r="F274" t="str">
            <v>Preference shares unrealised surplus GASP</v>
          </cell>
          <cell r="G274" t="str">
            <v>00</v>
          </cell>
          <cell r="H274" t="str">
            <v>C1</v>
          </cell>
          <cell r="I274" t="str">
            <v>-</v>
          </cell>
          <cell r="J274" t="str">
            <v>VM</v>
          </cell>
          <cell r="K274" t="str">
            <v>PN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COSTC</v>
          </cell>
          <cell r="P274" t="str">
            <v>-</v>
          </cell>
          <cell r="Q274" t="str">
            <v>MOVES</v>
          </cell>
          <cell r="R274" t="str">
            <v>PORTFOLI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Cost centre (CC)</v>
          </cell>
          <cell r="W274" t="str">
            <v>-</v>
          </cell>
          <cell r="X274" t="str">
            <v>Movements</v>
          </cell>
          <cell r="Y274" t="str">
            <v>Portfolio number</v>
          </cell>
          <cell r="Z274" t="str">
            <v>-</v>
          </cell>
          <cell r="AA274" t="str">
            <v>-</v>
          </cell>
        </row>
        <row r="275">
          <cell r="C275">
            <v>11340021</v>
          </cell>
          <cell r="D275" t="str">
            <v>Irr Listed PSC-Surp-VR</v>
          </cell>
          <cell r="E275">
            <v>1215</v>
          </cell>
          <cell r="F275" t="str">
            <v>Preference shares unrealised surplus GASP</v>
          </cell>
          <cell r="G275" t="str">
            <v>00</v>
          </cell>
          <cell r="H275" t="str">
            <v>C1</v>
          </cell>
          <cell r="I275" t="str">
            <v>-</v>
          </cell>
          <cell r="J275" t="str">
            <v>VM</v>
          </cell>
          <cell r="K275" t="str">
            <v>PN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COSTC</v>
          </cell>
          <cell r="P275" t="str">
            <v>-</v>
          </cell>
          <cell r="Q275" t="str">
            <v>MOVES</v>
          </cell>
          <cell r="R275" t="str">
            <v>PORTFOLI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Cost centre (CC)</v>
          </cell>
          <cell r="W275" t="str">
            <v>-</v>
          </cell>
          <cell r="X275" t="str">
            <v>Movements</v>
          </cell>
          <cell r="Y275" t="str">
            <v>Portfolio number</v>
          </cell>
          <cell r="Z275" t="str">
            <v>-</v>
          </cell>
          <cell r="AA275" t="str">
            <v>-</v>
          </cell>
        </row>
        <row r="276">
          <cell r="C276">
            <v>11340022</v>
          </cell>
          <cell r="D276" t="str">
            <v>Irr Listed PSC-Surp-VTR</v>
          </cell>
          <cell r="E276">
            <v>1215</v>
          </cell>
          <cell r="F276" t="str">
            <v>Preference shares unrealised surplus GASP</v>
          </cell>
          <cell r="G276" t="str">
            <v>00</v>
          </cell>
          <cell r="H276" t="str">
            <v>C1</v>
          </cell>
          <cell r="I276" t="str">
            <v>-</v>
          </cell>
          <cell r="J276" t="str">
            <v>VM</v>
          </cell>
          <cell r="K276" t="str">
            <v>PN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COSTC</v>
          </cell>
          <cell r="P276" t="str">
            <v>-</v>
          </cell>
          <cell r="Q276" t="str">
            <v>MOVES</v>
          </cell>
          <cell r="R276" t="str">
            <v>PORTFOLI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Cost centre (CC)</v>
          </cell>
          <cell r="W276" t="str">
            <v>-</v>
          </cell>
          <cell r="X276" t="str">
            <v>Movements</v>
          </cell>
          <cell r="Y276" t="str">
            <v>Portfolio number</v>
          </cell>
          <cell r="Z276" t="str">
            <v>-</v>
          </cell>
          <cell r="AA276" t="str">
            <v>-</v>
          </cell>
        </row>
        <row r="277">
          <cell r="C277">
            <v>11340023</v>
          </cell>
          <cell r="D277" t="str">
            <v>Irr Listed PSC-Surp-VTNR</v>
          </cell>
          <cell r="E277">
            <v>1215</v>
          </cell>
          <cell r="F277" t="str">
            <v>Preference shares unrealised surplus GASP</v>
          </cell>
          <cell r="G277" t="str">
            <v>00</v>
          </cell>
          <cell r="H277" t="str">
            <v>C1</v>
          </cell>
          <cell r="I277" t="str">
            <v>-</v>
          </cell>
          <cell r="J277" t="str">
            <v>VM</v>
          </cell>
          <cell r="K277" t="str">
            <v>PN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COSTC</v>
          </cell>
          <cell r="P277" t="str">
            <v>-</v>
          </cell>
          <cell r="Q277" t="str">
            <v>MOVES</v>
          </cell>
          <cell r="R277" t="str">
            <v>PORTFOLI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Cost centre (CC)</v>
          </cell>
          <cell r="W277" t="str">
            <v>-</v>
          </cell>
          <cell r="X277" t="str">
            <v>Movements</v>
          </cell>
          <cell r="Y277" t="str">
            <v>Portfolio number</v>
          </cell>
          <cell r="Z277" t="str">
            <v>-</v>
          </cell>
          <cell r="AA277" t="str">
            <v>-</v>
          </cell>
        </row>
        <row r="278">
          <cell r="C278">
            <v>11340024</v>
          </cell>
          <cell r="D278" t="str">
            <v>Irr Listed PSC-Surp-ICT</v>
          </cell>
          <cell r="E278">
            <v>1215</v>
          </cell>
          <cell r="F278" t="str">
            <v>Preference shares unrealised surplus GASP</v>
          </cell>
          <cell r="G278" t="str">
            <v>00</v>
          </cell>
          <cell r="H278" t="str">
            <v>C1</v>
          </cell>
          <cell r="I278" t="str">
            <v>-</v>
          </cell>
          <cell r="J278" t="str">
            <v>VM</v>
          </cell>
          <cell r="K278" t="str">
            <v>PN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COSTC</v>
          </cell>
          <cell r="P278" t="str">
            <v>-</v>
          </cell>
          <cell r="Q278" t="str">
            <v>MOVES</v>
          </cell>
          <cell r="R278" t="str">
            <v>PORTFOLI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Cost centre (CC)</v>
          </cell>
          <cell r="W278" t="str">
            <v>-</v>
          </cell>
          <cell r="X278" t="str">
            <v>Movements</v>
          </cell>
          <cell r="Y278" t="str">
            <v>Portfolio number</v>
          </cell>
          <cell r="Z278" t="str">
            <v>-</v>
          </cell>
          <cell r="AA278" t="str">
            <v>-</v>
          </cell>
        </row>
        <row r="279">
          <cell r="C279">
            <v>11340025</v>
          </cell>
          <cell r="D279" t="str">
            <v>Irr Listed PSC-Surp-OT</v>
          </cell>
          <cell r="E279">
            <v>1215</v>
          </cell>
          <cell r="F279" t="str">
            <v>Preference shares unrealised surplus GASP</v>
          </cell>
          <cell r="G279" t="str">
            <v>00</v>
          </cell>
          <cell r="H279" t="str">
            <v>C1</v>
          </cell>
          <cell r="I279" t="str">
            <v>-</v>
          </cell>
          <cell r="J279" t="str">
            <v>VM</v>
          </cell>
          <cell r="K279" t="str">
            <v>PN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COSTC</v>
          </cell>
          <cell r="P279" t="str">
            <v>-</v>
          </cell>
          <cell r="Q279" t="str">
            <v>MOVES</v>
          </cell>
          <cell r="R279" t="str">
            <v>PORTFOLI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Cost centre (CC)</v>
          </cell>
          <cell r="W279" t="str">
            <v>-</v>
          </cell>
          <cell r="X279" t="str">
            <v>Movements</v>
          </cell>
          <cell r="Y279" t="str">
            <v>Portfolio number</v>
          </cell>
          <cell r="Z279" t="str">
            <v>-</v>
          </cell>
          <cell r="AA279" t="str">
            <v>-</v>
          </cell>
        </row>
        <row r="280">
          <cell r="C280">
            <v>11340026</v>
          </cell>
          <cell r="D280" t="str">
            <v>Irr Listed PSC-Surp-OM</v>
          </cell>
          <cell r="E280">
            <v>1215</v>
          </cell>
          <cell r="F280" t="str">
            <v>Preference shares unrealised surplus GASP</v>
          </cell>
          <cell r="G280" t="str">
            <v>00</v>
          </cell>
          <cell r="H280" t="str">
            <v>C1</v>
          </cell>
          <cell r="I280" t="str">
            <v>-</v>
          </cell>
          <cell r="J280" t="str">
            <v>VM</v>
          </cell>
          <cell r="K280" t="str">
            <v>PN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COSTC</v>
          </cell>
          <cell r="P280" t="str">
            <v>-</v>
          </cell>
          <cell r="Q280" t="str">
            <v>MOVES</v>
          </cell>
          <cell r="R280" t="str">
            <v>PORTFOLI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Cost centre (CC)</v>
          </cell>
          <cell r="W280" t="str">
            <v>-</v>
          </cell>
          <cell r="X280" t="str">
            <v>Movements</v>
          </cell>
          <cell r="Y280" t="str">
            <v>Portfolio number</v>
          </cell>
          <cell r="Z280" t="str">
            <v>-</v>
          </cell>
          <cell r="AA280" t="str">
            <v>-</v>
          </cell>
        </row>
        <row r="281">
          <cell r="C281">
            <v>11340027</v>
          </cell>
          <cell r="D281" t="str">
            <v>Irr Listed PSC-Surp-EA</v>
          </cell>
          <cell r="E281">
            <v>1215</v>
          </cell>
          <cell r="F281" t="str">
            <v>Preference shares unrealised surplus GASP</v>
          </cell>
          <cell r="G281" t="str">
            <v>00</v>
          </cell>
          <cell r="H281" t="str">
            <v>C1</v>
          </cell>
          <cell r="I281" t="str">
            <v>-</v>
          </cell>
          <cell r="J281" t="str">
            <v>VM</v>
          </cell>
          <cell r="K281" t="str">
            <v>PN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COSTC</v>
          </cell>
          <cell r="P281" t="str">
            <v>-</v>
          </cell>
          <cell r="Q281" t="str">
            <v>MOVES</v>
          </cell>
          <cell r="R281" t="str">
            <v>PORTFOLI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Cost centre (CC)</v>
          </cell>
          <cell r="W281" t="str">
            <v>-</v>
          </cell>
          <cell r="X281" t="str">
            <v>Movements</v>
          </cell>
          <cell r="Y281" t="str">
            <v>Portfolio number</v>
          </cell>
          <cell r="Z281" t="str">
            <v>-</v>
          </cell>
          <cell r="AA281" t="str">
            <v>-</v>
          </cell>
        </row>
        <row r="282">
          <cell r="C282">
            <v>11370000</v>
          </cell>
          <cell r="D282" t="str">
            <v>Irr Listed PSC - T PL BFD</v>
          </cell>
          <cell r="E282">
            <v>1214</v>
          </cell>
          <cell r="F282" t="str">
            <v>Preference shares terminal P&amp;L</v>
          </cell>
          <cell r="G282" t="str">
            <v>00</v>
          </cell>
          <cell r="H282" t="str">
            <v>C1</v>
          </cell>
          <cell r="I282" t="str">
            <v>-</v>
          </cell>
          <cell r="J282" t="str">
            <v>VM</v>
          </cell>
          <cell r="K282" t="str">
            <v>PN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COSTC</v>
          </cell>
          <cell r="P282" t="str">
            <v>-</v>
          </cell>
          <cell r="Q282" t="str">
            <v>MOVES</v>
          </cell>
          <cell r="R282" t="str">
            <v>PORTFOLI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Cost centre (CC)</v>
          </cell>
          <cell r="W282" t="str">
            <v>-</v>
          </cell>
          <cell r="X282" t="str">
            <v>Movements</v>
          </cell>
          <cell r="Y282" t="str">
            <v>Portfolio number</v>
          </cell>
          <cell r="Z282" t="str">
            <v>-</v>
          </cell>
          <cell r="AA282" t="str">
            <v>-</v>
          </cell>
        </row>
        <row r="283">
          <cell r="C283">
            <v>11370040</v>
          </cell>
          <cell r="D283" t="str">
            <v>Irr Listed PSC - T PL Prov Cr</v>
          </cell>
          <cell r="E283">
            <v>1214</v>
          </cell>
          <cell r="F283" t="str">
            <v>Preference shares terminal P&amp;L</v>
          </cell>
          <cell r="G283" t="str">
            <v>00</v>
          </cell>
          <cell r="H283" t="str">
            <v>C1</v>
          </cell>
          <cell r="I283" t="str">
            <v>-</v>
          </cell>
          <cell r="J283" t="str">
            <v>VM</v>
          </cell>
          <cell r="K283" t="str">
            <v>PN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COSTC</v>
          </cell>
          <cell r="P283" t="str">
            <v>-</v>
          </cell>
          <cell r="Q283" t="str">
            <v>MOVES</v>
          </cell>
          <cell r="R283" t="str">
            <v>PORTFOLI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Cost centre (CC)</v>
          </cell>
          <cell r="W283" t="str">
            <v>-</v>
          </cell>
          <cell r="X283" t="str">
            <v>Movements</v>
          </cell>
          <cell r="Y283" t="str">
            <v>Portfolio number</v>
          </cell>
          <cell r="Z283" t="str">
            <v>-</v>
          </cell>
          <cell r="AA283" t="str">
            <v>-</v>
          </cell>
        </row>
        <row r="284">
          <cell r="C284">
            <v>11410000</v>
          </cell>
          <cell r="D284" t="str">
            <v>Irr Sec Mkt PSC-Cost-BFD</v>
          </cell>
          <cell r="E284">
            <v>1211</v>
          </cell>
          <cell r="F284" t="str">
            <v>Preference shares cost GASP</v>
          </cell>
          <cell r="G284" t="str">
            <v>00</v>
          </cell>
          <cell r="H284" t="str">
            <v>C1</v>
          </cell>
          <cell r="I284" t="str">
            <v>-</v>
          </cell>
          <cell r="J284" t="str">
            <v>VM</v>
          </cell>
          <cell r="K284" t="str">
            <v>PN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COSTC</v>
          </cell>
          <cell r="P284" t="str">
            <v>-</v>
          </cell>
          <cell r="Q284" t="str">
            <v>MOVES</v>
          </cell>
          <cell r="R284" t="str">
            <v>PORTFOLI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Cost centre (CC)</v>
          </cell>
          <cell r="W284" t="str">
            <v>-</v>
          </cell>
          <cell r="X284" t="str">
            <v>Movements</v>
          </cell>
          <cell r="Y284" t="str">
            <v>Portfolio number</v>
          </cell>
          <cell r="Z284" t="str">
            <v>-</v>
          </cell>
          <cell r="AA284" t="str">
            <v>-</v>
          </cell>
        </row>
        <row r="285">
          <cell r="C285">
            <v>11410011</v>
          </cell>
          <cell r="D285" t="str">
            <v>Irr Sec Mkt PSC-Cost-GI</v>
          </cell>
          <cell r="E285">
            <v>1211</v>
          </cell>
          <cell r="F285" t="str">
            <v>Preference shares cost GASP</v>
          </cell>
          <cell r="G285" t="str">
            <v>00</v>
          </cell>
          <cell r="H285" t="str">
            <v>C1</v>
          </cell>
          <cell r="I285" t="str">
            <v>-</v>
          </cell>
          <cell r="J285" t="str">
            <v>VM</v>
          </cell>
          <cell r="K285" t="str">
            <v>PN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COSTC</v>
          </cell>
          <cell r="P285" t="str">
            <v>-</v>
          </cell>
          <cell r="Q285" t="str">
            <v>MOVES</v>
          </cell>
          <cell r="R285" t="str">
            <v>PORTFOLI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Cost centre (CC)</v>
          </cell>
          <cell r="W285" t="str">
            <v>-</v>
          </cell>
          <cell r="X285" t="str">
            <v>Movements</v>
          </cell>
          <cell r="Y285" t="str">
            <v>Portfolio number</v>
          </cell>
          <cell r="Z285" t="str">
            <v>-</v>
          </cell>
          <cell r="AA285" t="str">
            <v>-</v>
          </cell>
        </row>
        <row r="286">
          <cell r="C286">
            <v>11410012</v>
          </cell>
          <cell r="D286" t="str">
            <v>Irr Sec Mkt PSC-Cost-DI</v>
          </cell>
          <cell r="E286">
            <v>1211</v>
          </cell>
          <cell r="F286" t="str">
            <v>Preference shares cost GASP</v>
          </cell>
          <cell r="G286" t="str">
            <v>00</v>
          </cell>
          <cell r="H286" t="str">
            <v>C1</v>
          </cell>
          <cell r="I286" t="str">
            <v>-</v>
          </cell>
          <cell r="J286" t="str">
            <v>VM</v>
          </cell>
          <cell r="K286" t="str">
            <v>PN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COSTC</v>
          </cell>
          <cell r="P286" t="str">
            <v>-</v>
          </cell>
          <cell r="Q286" t="str">
            <v>MOVES</v>
          </cell>
          <cell r="R286" t="str">
            <v>PORTFOLI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Cost centre (CC)</v>
          </cell>
          <cell r="W286" t="str">
            <v>-</v>
          </cell>
          <cell r="X286" t="str">
            <v>Movements</v>
          </cell>
          <cell r="Y286" t="str">
            <v>Portfolio number</v>
          </cell>
          <cell r="Z286" t="str">
            <v>-</v>
          </cell>
          <cell r="AA286" t="str">
            <v>-</v>
          </cell>
        </row>
        <row r="287">
          <cell r="C287">
            <v>11410013</v>
          </cell>
          <cell r="D287" t="str">
            <v>Irr Sec Mkt PSC-Cost-ER</v>
          </cell>
          <cell r="E287">
            <v>1211</v>
          </cell>
          <cell r="F287" t="str">
            <v>Preference shares cost GASP</v>
          </cell>
          <cell r="G287" t="str">
            <v>00</v>
          </cell>
          <cell r="H287" t="str">
            <v>C1</v>
          </cell>
          <cell r="I287" t="str">
            <v>-</v>
          </cell>
          <cell r="J287" t="str">
            <v>VM</v>
          </cell>
          <cell r="K287" t="str">
            <v>PN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COSTC</v>
          </cell>
          <cell r="P287" t="str">
            <v>-</v>
          </cell>
          <cell r="Q287" t="str">
            <v>MOVES</v>
          </cell>
          <cell r="R287" t="str">
            <v>PORTFOLI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Cost centre (CC)</v>
          </cell>
          <cell r="W287" t="str">
            <v>-</v>
          </cell>
          <cell r="X287" t="str">
            <v>Movements</v>
          </cell>
          <cell r="Y287" t="str">
            <v>Portfolio number</v>
          </cell>
          <cell r="Z287" t="str">
            <v>-</v>
          </cell>
          <cell r="AA287" t="str">
            <v>-</v>
          </cell>
        </row>
        <row r="288">
          <cell r="C288">
            <v>11410014</v>
          </cell>
          <cell r="D288" t="str">
            <v>Irr Sec Mkt PSC-Cost-WO</v>
          </cell>
          <cell r="E288">
            <v>1211</v>
          </cell>
          <cell r="F288" t="str">
            <v>Preference shares cost GASP</v>
          </cell>
          <cell r="G288" t="str">
            <v>00</v>
          </cell>
          <cell r="H288" t="str">
            <v>C1</v>
          </cell>
          <cell r="I288" t="str">
            <v>-</v>
          </cell>
          <cell r="J288" t="str">
            <v>VM</v>
          </cell>
          <cell r="K288" t="str">
            <v>PN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COSTC</v>
          </cell>
          <cell r="P288" t="str">
            <v>-</v>
          </cell>
          <cell r="Q288" t="str">
            <v>MOVES</v>
          </cell>
          <cell r="R288" t="str">
            <v>PORTFOLI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Cost centre (CC)</v>
          </cell>
          <cell r="W288" t="str">
            <v>-</v>
          </cell>
          <cell r="X288" t="str">
            <v>Movements</v>
          </cell>
          <cell r="Y288" t="str">
            <v>Portfolio number</v>
          </cell>
          <cell r="Z288" t="str">
            <v>-</v>
          </cell>
          <cell r="AA288" t="str">
            <v>-</v>
          </cell>
        </row>
        <row r="289">
          <cell r="C289">
            <v>11410015</v>
          </cell>
          <cell r="D289" t="str">
            <v>Irr Sec Mkt PSC-Cost-ICT</v>
          </cell>
          <cell r="E289">
            <v>1211</v>
          </cell>
          <cell r="F289" t="str">
            <v>Preference shares cost GASP</v>
          </cell>
          <cell r="G289" t="str">
            <v>00</v>
          </cell>
          <cell r="H289" t="str">
            <v>C1</v>
          </cell>
          <cell r="I289" t="str">
            <v>-</v>
          </cell>
          <cell r="J289" t="str">
            <v>VM</v>
          </cell>
          <cell r="K289" t="str">
            <v>PN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COSTC</v>
          </cell>
          <cell r="P289" t="str">
            <v>-</v>
          </cell>
          <cell r="Q289" t="str">
            <v>MOVES</v>
          </cell>
          <cell r="R289" t="str">
            <v>PORTFOLI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Cost centre (CC)</v>
          </cell>
          <cell r="W289" t="str">
            <v>-</v>
          </cell>
          <cell r="X289" t="str">
            <v>Movements</v>
          </cell>
          <cell r="Y289" t="str">
            <v>Portfolio number</v>
          </cell>
          <cell r="Z289" t="str">
            <v>-</v>
          </cell>
          <cell r="AA289" t="str">
            <v>-</v>
          </cell>
        </row>
        <row r="290">
          <cell r="C290">
            <v>11410016</v>
          </cell>
          <cell r="D290" t="str">
            <v>Irr Sec Mkt PSC-Cost-OT</v>
          </cell>
          <cell r="E290">
            <v>1211</v>
          </cell>
          <cell r="F290" t="str">
            <v>Preference shares cost GASP</v>
          </cell>
          <cell r="G290" t="str">
            <v>00</v>
          </cell>
          <cell r="H290" t="str">
            <v>C1</v>
          </cell>
          <cell r="I290" t="str">
            <v>-</v>
          </cell>
          <cell r="J290" t="str">
            <v>VM</v>
          </cell>
          <cell r="K290" t="str">
            <v>PN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COSTC</v>
          </cell>
          <cell r="P290" t="str">
            <v>-</v>
          </cell>
          <cell r="Q290" t="str">
            <v>MOVES</v>
          </cell>
          <cell r="R290" t="str">
            <v>PORTFOLI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Cost centre (CC)</v>
          </cell>
          <cell r="W290" t="str">
            <v>-</v>
          </cell>
          <cell r="X290" t="str">
            <v>Movements</v>
          </cell>
          <cell r="Y290" t="str">
            <v>Portfolio number</v>
          </cell>
          <cell r="Z290" t="str">
            <v>-</v>
          </cell>
          <cell r="AA290" t="str">
            <v>-</v>
          </cell>
        </row>
        <row r="291">
          <cell r="C291">
            <v>11410017</v>
          </cell>
          <cell r="D291" t="str">
            <v>Irr Sec Mkt PSC-Cost-OM</v>
          </cell>
          <cell r="E291">
            <v>1211</v>
          </cell>
          <cell r="F291" t="str">
            <v>Preference shares cost GASP</v>
          </cell>
          <cell r="G291" t="str">
            <v>00</v>
          </cell>
          <cell r="H291" t="str">
            <v>C1</v>
          </cell>
          <cell r="I291" t="str">
            <v>-</v>
          </cell>
          <cell r="J291" t="str">
            <v>VM</v>
          </cell>
          <cell r="K291" t="str">
            <v>PN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COSTC</v>
          </cell>
          <cell r="P291" t="str">
            <v>-</v>
          </cell>
          <cell r="Q291" t="str">
            <v>MOVES</v>
          </cell>
          <cell r="R291" t="str">
            <v>PORTFOLI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Cost centre (CC)</v>
          </cell>
          <cell r="W291" t="str">
            <v>-</v>
          </cell>
          <cell r="X291" t="str">
            <v>Movements</v>
          </cell>
          <cell r="Y291" t="str">
            <v>Portfolio number</v>
          </cell>
          <cell r="Z291" t="str">
            <v>-</v>
          </cell>
          <cell r="AA291" t="str">
            <v>-</v>
          </cell>
        </row>
        <row r="292">
          <cell r="C292">
            <v>11410018</v>
          </cell>
          <cell r="D292" t="str">
            <v>Irr Sec Mkt PSC-Cost-EA</v>
          </cell>
          <cell r="E292">
            <v>1211</v>
          </cell>
          <cell r="F292" t="str">
            <v>Preference shares cost GASP</v>
          </cell>
          <cell r="G292" t="str">
            <v>00</v>
          </cell>
          <cell r="H292" t="str">
            <v>C1</v>
          </cell>
          <cell r="I292" t="str">
            <v>-</v>
          </cell>
          <cell r="J292" t="str">
            <v>VM</v>
          </cell>
          <cell r="K292" t="str">
            <v>PN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COSTC</v>
          </cell>
          <cell r="P292" t="str">
            <v>-</v>
          </cell>
          <cell r="Q292" t="str">
            <v>MOVES</v>
          </cell>
          <cell r="R292" t="str">
            <v>PORTFOLI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Cost centre (CC)</v>
          </cell>
          <cell r="W292" t="str">
            <v>-</v>
          </cell>
          <cell r="X292" t="str">
            <v>Movements</v>
          </cell>
          <cell r="Y292" t="str">
            <v>Portfolio number</v>
          </cell>
          <cell r="Z292" t="str">
            <v>-</v>
          </cell>
          <cell r="AA292" t="str">
            <v>-</v>
          </cell>
        </row>
        <row r="293">
          <cell r="C293">
            <v>11420000</v>
          </cell>
          <cell r="D293" t="str">
            <v>Irr Sec Mkt PSC-RALF-BFD</v>
          </cell>
          <cell r="E293">
            <v>1203</v>
          </cell>
          <cell r="F293" t="str">
            <v>Preference shares realised reserve &amp; RALF</v>
          </cell>
          <cell r="G293" t="str">
            <v>00</v>
          </cell>
          <cell r="H293" t="str">
            <v>C1</v>
          </cell>
          <cell r="I293" t="str">
            <v>-</v>
          </cell>
          <cell r="J293" t="str">
            <v>VM</v>
          </cell>
          <cell r="K293" t="str">
            <v>PN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COSTC</v>
          </cell>
          <cell r="P293" t="str">
            <v>-</v>
          </cell>
          <cell r="Q293" t="str">
            <v>MOVES</v>
          </cell>
          <cell r="R293" t="str">
            <v>PORTFOLI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Cost centre (CC)</v>
          </cell>
          <cell r="W293" t="str">
            <v>-</v>
          </cell>
          <cell r="X293" t="str">
            <v>Movements</v>
          </cell>
          <cell r="Y293" t="str">
            <v>Portfolio number</v>
          </cell>
          <cell r="Z293" t="str">
            <v>-</v>
          </cell>
          <cell r="AA293" t="str">
            <v>-</v>
          </cell>
        </row>
        <row r="294">
          <cell r="C294">
            <v>11420020</v>
          </cell>
          <cell r="D294" t="str">
            <v>Irr Sec Mkt PSC-RALF-VG</v>
          </cell>
          <cell r="E294">
            <v>1203</v>
          </cell>
          <cell r="F294" t="str">
            <v>Preference shares realised reserve &amp; RALF</v>
          </cell>
          <cell r="G294" t="str">
            <v>00</v>
          </cell>
          <cell r="H294" t="str">
            <v>C1</v>
          </cell>
          <cell r="I294" t="str">
            <v>-</v>
          </cell>
          <cell r="J294" t="str">
            <v>VM</v>
          </cell>
          <cell r="K294" t="str">
            <v>PN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COSTC</v>
          </cell>
          <cell r="P294" t="str">
            <v>-</v>
          </cell>
          <cell r="Q294" t="str">
            <v>MOVES</v>
          </cell>
          <cell r="R294" t="str">
            <v>PORTFOLI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Cost centre (CC)</v>
          </cell>
          <cell r="W294" t="str">
            <v>-</v>
          </cell>
          <cell r="X294" t="str">
            <v>Movements</v>
          </cell>
          <cell r="Y294" t="str">
            <v>Portfolio number</v>
          </cell>
          <cell r="Z294" t="str">
            <v>-</v>
          </cell>
          <cell r="AA294" t="str">
            <v>-</v>
          </cell>
        </row>
        <row r="295">
          <cell r="C295">
            <v>11420021</v>
          </cell>
          <cell r="D295" t="str">
            <v>Irr Sec Mkt PSC-RALF-VR</v>
          </cell>
          <cell r="E295">
            <v>1203</v>
          </cell>
          <cell r="F295" t="str">
            <v>Preference shares realised reserve &amp; RALF</v>
          </cell>
          <cell r="G295" t="str">
            <v>00</v>
          </cell>
          <cell r="H295" t="str">
            <v>C1</v>
          </cell>
          <cell r="I295" t="str">
            <v>-</v>
          </cell>
          <cell r="J295" t="str">
            <v>VM</v>
          </cell>
          <cell r="K295" t="str">
            <v>PN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COSTC</v>
          </cell>
          <cell r="P295" t="str">
            <v>-</v>
          </cell>
          <cell r="Q295" t="str">
            <v>MOVES</v>
          </cell>
          <cell r="R295" t="str">
            <v>PORTFOLI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Cost centre (CC)</v>
          </cell>
          <cell r="W295" t="str">
            <v>-</v>
          </cell>
          <cell r="X295" t="str">
            <v>Movements</v>
          </cell>
          <cell r="Y295" t="str">
            <v>Portfolio number</v>
          </cell>
          <cell r="Z295" t="str">
            <v>-</v>
          </cell>
          <cell r="AA295" t="str">
            <v>-</v>
          </cell>
        </row>
        <row r="296">
          <cell r="C296">
            <v>11420022</v>
          </cell>
          <cell r="D296" t="str">
            <v>Irr Sec Mkt PSC-RALF-VTR</v>
          </cell>
          <cell r="E296">
            <v>1203</v>
          </cell>
          <cell r="F296" t="str">
            <v>Preference shares realised reserve &amp; RALF</v>
          </cell>
          <cell r="G296" t="str">
            <v>00</v>
          </cell>
          <cell r="H296" t="str">
            <v>C1</v>
          </cell>
          <cell r="I296" t="str">
            <v>-</v>
          </cell>
          <cell r="J296" t="str">
            <v>VM</v>
          </cell>
          <cell r="K296" t="str">
            <v>PN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COSTC</v>
          </cell>
          <cell r="P296" t="str">
            <v>-</v>
          </cell>
          <cell r="Q296" t="str">
            <v>MOVES</v>
          </cell>
          <cell r="R296" t="str">
            <v>PORTFOLI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Cost centre (CC)</v>
          </cell>
          <cell r="W296" t="str">
            <v>-</v>
          </cell>
          <cell r="X296" t="str">
            <v>Movements</v>
          </cell>
          <cell r="Y296" t="str">
            <v>Portfolio number</v>
          </cell>
          <cell r="Z296" t="str">
            <v>-</v>
          </cell>
          <cell r="AA296" t="str">
            <v>-</v>
          </cell>
        </row>
        <row r="297">
          <cell r="C297">
            <v>11420023</v>
          </cell>
          <cell r="D297" t="str">
            <v>Irr Sec Mkt PSC-RALF-VTNR</v>
          </cell>
          <cell r="E297">
            <v>1203</v>
          </cell>
          <cell r="F297" t="str">
            <v>Preference shares realised reserve &amp; RALF</v>
          </cell>
          <cell r="G297" t="str">
            <v>00</v>
          </cell>
          <cell r="H297" t="str">
            <v>C1</v>
          </cell>
          <cell r="I297" t="str">
            <v>-</v>
          </cell>
          <cell r="J297" t="str">
            <v>VM</v>
          </cell>
          <cell r="K297" t="str">
            <v>PN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COSTC</v>
          </cell>
          <cell r="P297" t="str">
            <v>-</v>
          </cell>
          <cell r="Q297" t="str">
            <v>MOVES</v>
          </cell>
          <cell r="R297" t="str">
            <v>PORTFOLI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Cost centre (CC)</v>
          </cell>
          <cell r="W297" t="str">
            <v>-</v>
          </cell>
          <cell r="X297" t="str">
            <v>Movements</v>
          </cell>
          <cell r="Y297" t="str">
            <v>Portfolio number</v>
          </cell>
          <cell r="Z297" t="str">
            <v>-</v>
          </cell>
          <cell r="AA297" t="str">
            <v>-</v>
          </cell>
        </row>
        <row r="298">
          <cell r="C298">
            <v>11420024</v>
          </cell>
          <cell r="D298" t="str">
            <v>Irr Sec Mkt PSC-RALF-ICT</v>
          </cell>
          <cell r="E298">
            <v>1203</v>
          </cell>
          <cell r="F298" t="str">
            <v>Preference shares realised reserve &amp; RALF</v>
          </cell>
          <cell r="G298" t="str">
            <v>00</v>
          </cell>
          <cell r="H298" t="str">
            <v>C1</v>
          </cell>
          <cell r="I298" t="str">
            <v>-</v>
          </cell>
          <cell r="J298" t="str">
            <v>VM</v>
          </cell>
          <cell r="K298" t="str">
            <v>PN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COSTC</v>
          </cell>
          <cell r="P298" t="str">
            <v>-</v>
          </cell>
          <cell r="Q298" t="str">
            <v>MOVES</v>
          </cell>
          <cell r="R298" t="str">
            <v>PORTFOLI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Cost centre (CC)</v>
          </cell>
          <cell r="W298" t="str">
            <v>-</v>
          </cell>
          <cell r="X298" t="str">
            <v>Movements</v>
          </cell>
          <cell r="Y298" t="str">
            <v>Portfolio number</v>
          </cell>
          <cell r="Z298" t="str">
            <v>-</v>
          </cell>
          <cell r="AA298" t="str">
            <v>-</v>
          </cell>
        </row>
        <row r="299">
          <cell r="C299">
            <v>11420025</v>
          </cell>
          <cell r="D299" t="str">
            <v>Irr Sec Mkt PSC-RALF-OT</v>
          </cell>
          <cell r="E299">
            <v>1203</v>
          </cell>
          <cell r="F299" t="str">
            <v>Preference shares realised reserve &amp; RALF</v>
          </cell>
          <cell r="G299" t="str">
            <v>00</v>
          </cell>
          <cell r="H299" t="str">
            <v>C1</v>
          </cell>
          <cell r="I299" t="str">
            <v>-</v>
          </cell>
          <cell r="J299" t="str">
            <v>VM</v>
          </cell>
          <cell r="K299" t="str">
            <v>PN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COSTC</v>
          </cell>
          <cell r="P299" t="str">
            <v>-</v>
          </cell>
          <cell r="Q299" t="str">
            <v>MOVES</v>
          </cell>
          <cell r="R299" t="str">
            <v>PORTFOLI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Cost centre (CC)</v>
          </cell>
          <cell r="W299" t="str">
            <v>-</v>
          </cell>
          <cell r="X299" t="str">
            <v>Movements</v>
          </cell>
          <cell r="Y299" t="str">
            <v>Portfolio number</v>
          </cell>
          <cell r="Z299" t="str">
            <v>-</v>
          </cell>
          <cell r="AA299" t="str">
            <v>-</v>
          </cell>
        </row>
        <row r="300">
          <cell r="C300">
            <v>11420026</v>
          </cell>
          <cell r="D300" t="str">
            <v>Irr Sec Mkt PSC-RALF-OM</v>
          </cell>
          <cell r="E300">
            <v>1203</v>
          </cell>
          <cell r="F300" t="str">
            <v>Preference shares realised reserve &amp; RALF</v>
          </cell>
          <cell r="G300" t="str">
            <v>00</v>
          </cell>
          <cell r="H300" t="str">
            <v>C1</v>
          </cell>
          <cell r="I300" t="str">
            <v>-</v>
          </cell>
          <cell r="J300" t="str">
            <v>VM</v>
          </cell>
          <cell r="K300" t="str">
            <v>PN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COSTC</v>
          </cell>
          <cell r="P300" t="str">
            <v>-</v>
          </cell>
          <cell r="Q300" t="str">
            <v>MOVES</v>
          </cell>
          <cell r="R300" t="str">
            <v>PORTFOLI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Cost centre (CC)</v>
          </cell>
          <cell r="W300" t="str">
            <v>-</v>
          </cell>
          <cell r="X300" t="str">
            <v>Movements</v>
          </cell>
          <cell r="Y300" t="str">
            <v>Portfolio number</v>
          </cell>
          <cell r="Z300" t="str">
            <v>-</v>
          </cell>
          <cell r="AA300" t="str">
            <v>-</v>
          </cell>
        </row>
        <row r="301">
          <cell r="C301">
            <v>11420027</v>
          </cell>
          <cell r="D301" t="str">
            <v>Irr Sec Mkt PSC-RALF-EA</v>
          </cell>
          <cell r="E301">
            <v>1203</v>
          </cell>
          <cell r="F301" t="str">
            <v>Preference shares realised reserve &amp; RALF</v>
          </cell>
          <cell r="G301" t="str">
            <v>00</v>
          </cell>
          <cell r="H301" t="str">
            <v>C1</v>
          </cell>
          <cell r="I301" t="str">
            <v>-</v>
          </cell>
          <cell r="J301" t="str">
            <v>VM</v>
          </cell>
          <cell r="K301" t="str">
            <v>PN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COSTC</v>
          </cell>
          <cell r="P301" t="str">
            <v>-</v>
          </cell>
          <cell r="Q301" t="str">
            <v>MOVES</v>
          </cell>
          <cell r="R301" t="str">
            <v>PORTFOLI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Cost centre (CC)</v>
          </cell>
          <cell r="W301" t="str">
            <v>-</v>
          </cell>
          <cell r="X301" t="str">
            <v>Movements</v>
          </cell>
          <cell r="Y301" t="str">
            <v>Portfolio number</v>
          </cell>
          <cell r="Z301" t="str">
            <v>-</v>
          </cell>
          <cell r="AA301" t="str">
            <v>-</v>
          </cell>
        </row>
        <row r="302">
          <cell r="C302">
            <v>11430000</v>
          </cell>
          <cell r="D302" t="str">
            <v>Irr Sec Mkt PSC-Term-BFD</v>
          </cell>
          <cell r="E302">
            <v>1204</v>
          </cell>
          <cell r="F302" t="str">
            <v>Preference shares terminal</v>
          </cell>
          <cell r="G302" t="str">
            <v>00</v>
          </cell>
          <cell r="H302" t="str">
            <v>C1</v>
          </cell>
          <cell r="I302" t="str">
            <v>-</v>
          </cell>
          <cell r="J302" t="str">
            <v>VM</v>
          </cell>
          <cell r="K302" t="str">
            <v>PN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COSTC</v>
          </cell>
          <cell r="P302" t="str">
            <v>-</v>
          </cell>
          <cell r="Q302" t="str">
            <v>MOVES</v>
          </cell>
          <cell r="R302" t="str">
            <v>PORTFOLI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Cost centre (CC)</v>
          </cell>
          <cell r="W302" t="str">
            <v>-</v>
          </cell>
          <cell r="X302" t="str">
            <v>Movements</v>
          </cell>
          <cell r="Y302" t="str">
            <v>Portfolio number</v>
          </cell>
          <cell r="Z302" t="str">
            <v>-</v>
          </cell>
          <cell r="AA302" t="str">
            <v>-</v>
          </cell>
        </row>
        <row r="303">
          <cell r="C303">
            <v>11430020</v>
          </cell>
          <cell r="D303" t="str">
            <v>Irr Sec Mkt PSC-Term-VG</v>
          </cell>
          <cell r="E303">
            <v>1204</v>
          </cell>
          <cell r="F303" t="str">
            <v>Preference shares terminal</v>
          </cell>
          <cell r="G303" t="str">
            <v>00</v>
          </cell>
          <cell r="H303" t="str">
            <v>C1</v>
          </cell>
          <cell r="I303" t="str">
            <v>-</v>
          </cell>
          <cell r="J303" t="str">
            <v>VM</v>
          </cell>
          <cell r="K303" t="str">
            <v>PN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COSTC</v>
          </cell>
          <cell r="P303" t="str">
            <v>-</v>
          </cell>
          <cell r="Q303" t="str">
            <v>MOVES</v>
          </cell>
          <cell r="R303" t="str">
            <v>PORTFOLI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Cost centre (CC)</v>
          </cell>
          <cell r="W303" t="str">
            <v>-</v>
          </cell>
          <cell r="X303" t="str">
            <v>Movements</v>
          </cell>
          <cell r="Y303" t="str">
            <v>Portfolio number</v>
          </cell>
          <cell r="Z303" t="str">
            <v>-</v>
          </cell>
          <cell r="AA303" t="str">
            <v>-</v>
          </cell>
        </row>
        <row r="304">
          <cell r="C304">
            <v>11430021</v>
          </cell>
          <cell r="D304" t="str">
            <v>Irr Sec Mkt PSC-Term-VR</v>
          </cell>
          <cell r="E304">
            <v>1204</v>
          </cell>
          <cell r="F304" t="str">
            <v>Preference shares terminal</v>
          </cell>
          <cell r="G304" t="str">
            <v>00</v>
          </cell>
          <cell r="H304" t="str">
            <v>C1</v>
          </cell>
          <cell r="I304" t="str">
            <v>-</v>
          </cell>
          <cell r="J304" t="str">
            <v>VM</v>
          </cell>
          <cell r="K304" t="str">
            <v>PN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COSTC</v>
          </cell>
          <cell r="P304" t="str">
            <v>-</v>
          </cell>
          <cell r="Q304" t="str">
            <v>MOVES</v>
          </cell>
          <cell r="R304" t="str">
            <v>PORTFOLI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Cost centre (CC)</v>
          </cell>
          <cell r="W304" t="str">
            <v>-</v>
          </cell>
          <cell r="X304" t="str">
            <v>Movements</v>
          </cell>
          <cell r="Y304" t="str">
            <v>Portfolio number</v>
          </cell>
          <cell r="Z304" t="str">
            <v>-</v>
          </cell>
          <cell r="AA304" t="str">
            <v>-</v>
          </cell>
        </row>
        <row r="305">
          <cell r="C305">
            <v>11430022</v>
          </cell>
          <cell r="D305" t="str">
            <v>Irr Sec Mkt PSC-Term-VTR</v>
          </cell>
          <cell r="E305">
            <v>1204</v>
          </cell>
          <cell r="F305" t="str">
            <v>Preference shares terminal</v>
          </cell>
          <cell r="G305" t="str">
            <v>00</v>
          </cell>
          <cell r="H305" t="str">
            <v>C1</v>
          </cell>
          <cell r="I305" t="str">
            <v>-</v>
          </cell>
          <cell r="J305" t="str">
            <v>VM</v>
          </cell>
          <cell r="K305" t="str">
            <v>PN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COSTC</v>
          </cell>
          <cell r="P305" t="str">
            <v>-</v>
          </cell>
          <cell r="Q305" t="str">
            <v>MOVES</v>
          </cell>
          <cell r="R305" t="str">
            <v>PORTFOLI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Cost centre (CC)</v>
          </cell>
          <cell r="W305" t="str">
            <v>-</v>
          </cell>
          <cell r="X305" t="str">
            <v>Movements</v>
          </cell>
          <cell r="Y305" t="str">
            <v>Portfolio number</v>
          </cell>
          <cell r="Z305" t="str">
            <v>-</v>
          </cell>
          <cell r="AA305" t="str">
            <v>-</v>
          </cell>
        </row>
        <row r="306">
          <cell r="C306">
            <v>11430023</v>
          </cell>
          <cell r="D306" t="str">
            <v>Irr SecMkt PSC-Term-VTNR</v>
          </cell>
          <cell r="E306">
            <v>1204</v>
          </cell>
          <cell r="F306" t="str">
            <v>Preference shares terminal</v>
          </cell>
          <cell r="G306" t="str">
            <v>00</v>
          </cell>
          <cell r="H306" t="str">
            <v>C1</v>
          </cell>
          <cell r="I306" t="str">
            <v>-</v>
          </cell>
          <cell r="J306" t="str">
            <v>VM</v>
          </cell>
          <cell r="K306" t="str">
            <v>PN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COSTC</v>
          </cell>
          <cell r="P306" t="str">
            <v>-</v>
          </cell>
          <cell r="Q306" t="str">
            <v>MOVES</v>
          </cell>
          <cell r="R306" t="str">
            <v>PORTFOLI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Cost centre (CC)</v>
          </cell>
          <cell r="W306" t="str">
            <v>-</v>
          </cell>
          <cell r="X306" t="str">
            <v>Movements</v>
          </cell>
          <cell r="Y306" t="str">
            <v>Portfolio number</v>
          </cell>
          <cell r="Z306" t="str">
            <v>-</v>
          </cell>
          <cell r="AA306" t="str">
            <v>-</v>
          </cell>
        </row>
        <row r="307">
          <cell r="C307">
            <v>11430024</v>
          </cell>
          <cell r="D307" t="str">
            <v>Irr Sec Mkt PSC-Term-ICT</v>
          </cell>
          <cell r="E307">
            <v>1204</v>
          </cell>
          <cell r="F307" t="str">
            <v>Preference shares terminal</v>
          </cell>
          <cell r="G307" t="str">
            <v>00</v>
          </cell>
          <cell r="H307" t="str">
            <v>C1</v>
          </cell>
          <cell r="I307" t="str">
            <v>-</v>
          </cell>
          <cell r="J307" t="str">
            <v>VM</v>
          </cell>
          <cell r="K307" t="str">
            <v>PN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COSTC</v>
          </cell>
          <cell r="P307" t="str">
            <v>-</v>
          </cell>
          <cell r="Q307" t="str">
            <v>MOVES</v>
          </cell>
          <cell r="R307" t="str">
            <v>PORTFOLI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Cost centre (CC)</v>
          </cell>
          <cell r="W307" t="str">
            <v>-</v>
          </cell>
          <cell r="X307" t="str">
            <v>Movements</v>
          </cell>
          <cell r="Y307" t="str">
            <v>Portfolio number</v>
          </cell>
          <cell r="Z307" t="str">
            <v>-</v>
          </cell>
          <cell r="AA307" t="str">
            <v>-</v>
          </cell>
        </row>
        <row r="308">
          <cell r="C308">
            <v>11430025</v>
          </cell>
          <cell r="D308" t="str">
            <v>Irr Sec Mkt PSC-Term-OT</v>
          </cell>
          <cell r="E308">
            <v>1204</v>
          </cell>
          <cell r="F308" t="str">
            <v>Preference shares terminal</v>
          </cell>
          <cell r="G308" t="str">
            <v>00</v>
          </cell>
          <cell r="H308" t="str">
            <v>C1</v>
          </cell>
          <cell r="I308" t="str">
            <v>-</v>
          </cell>
          <cell r="J308" t="str">
            <v>VM</v>
          </cell>
          <cell r="K308" t="str">
            <v>PN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COSTC</v>
          </cell>
          <cell r="P308" t="str">
            <v>-</v>
          </cell>
          <cell r="Q308" t="str">
            <v>MOVES</v>
          </cell>
          <cell r="R308" t="str">
            <v>PORTFOLI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Cost centre (CC)</v>
          </cell>
          <cell r="W308" t="str">
            <v>-</v>
          </cell>
          <cell r="X308" t="str">
            <v>Movements</v>
          </cell>
          <cell r="Y308" t="str">
            <v>Portfolio number</v>
          </cell>
          <cell r="Z308" t="str">
            <v>-</v>
          </cell>
          <cell r="AA308" t="str">
            <v>-</v>
          </cell>
        </row>
        <row r="309">
          <cell r="C309">
            <v>11430026</v>
          </cell>
          <cell r="D309" t="str">
            <v>Irr Sec Mkt PSC-Term-OM</v>
          </cell>
          <cell r="E309">
            <v>1204</v>
          </cell>
          <cell r="F309" t="str">
            <v>Preference shares terminal</v>
          </cell>
          <cell r="G309" t="str">
            <v>00</v>
          </cell>
          <cell r="H309" t="str">
            <v>C1</v>
          </cell>
          <cell r="I309" t="str">
            <v>-</v>
          </cell>
          <cell r="J309" t="str">
            <v>VM</v>
          </cell>
          <cell r="K309" t="str">
            <v>PN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COSTC</v>
          </cell>
          <cell r="P309" t="str">
            <v>-</v>
          </cell>
          <cell r="Q309" t="str">
            <v>MOVES</v>
          </cell>
          <cell r="R309" t="str">
            <v>PORTFOLI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Cost centre (CC)</v>
          </cell>
          <cell r="W309" t="str">
            <v>-</v>
          </cell>
          <cell r="X309" t="str">
            <v>Movements</v>
          </cell>
          <cell r="Y309" t="str">
            <v>Portfolio number</v>
          </cell>
          <cell r="Z309" t="str">
            <v>-</v>
          </cell>
          <cell r="AA309" t="str">
            <v>-</v>
          </cell>
        </row>
        <row r="310">
          <cell r="C310">
            <v>11430027</v>
          </cell>
          <cell r="D310" t="str">
            <v>Irr Sec Mkt PSC-Term-EA</v>
          </cell>
          <cell r="E310">
            <v>1204</v>
          </cell>
          <cell r="F310" t="str">
            <v>Preference shares terminal</v>
          </cell>
          <cell r="G310" t="str">
            <v>00</v>
          </cell>
          <cell r="H310" t="str">
            <v>C1</v>
          </cell>
          <cell r="I310" t="str">
            <v>-</v>
          </cell>
          <cell r="J310" t="str">
            <v>VM</v>
          </cell>
          <cell r="K310" t="str">
            <v>PN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COSTC</v>
          </cell>
          <cell r="P310" t="str">
            <v>-</v>
          </cell>
          <cell r="Q310" t="str">
            <v>MOVES</v>
          </cell>
          <cell r="R310" t="str">
            <v>PORTFOLI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Cost centre (CC)</v>
          </cell>
          <cell r="W310" t="str">
            <v>-</v>
          </cell>
          <cell r="X310" t="str">
            <v>Movements</v>
          </cell>
          <cell r="Y310" t="str">
            <v>Portfolio number</v>
          </cell>
          <cell r="Z310" t="str">
            <v>-</v>
          </cell>
          <cell r="AA310" t="str">
            <v>-</v>
          </cell>
        </row>
        <row r="311">
          <cell r="C311">
            <v>11430040</v>
          </cell>
          <cell r="D311" t="str">
            <v>Irr Sec Mkt PSC-Term-Prov Crea</v>
          </cell>
          <cell r="E311">
            <v>1204</v>
          </cell>
          <cell r="F311" t="str">
            <v>Preference shares terminal</v>
          </cell>
          <cell r="G311" t="str">
            <v>00</v>
          </cell>
          <cell r="H311" t="str">
            <v>C1</v>
          </cell>
          <cell r="I311" t="str">
            <v>-</v>
          </cell>
          <cell r="J311" t="str">
            <v>VM</v>
          </cell>
          <cell r="K311" t="str">
            <v>PN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COSTC</v>
          </cell>
          <cell r="P311" t="str">
            <v>-</v>
          </cell>
          <cell r="Q311" t="str">
            <v>MOVES</v>
          </cell>
          <cell r="R311" t="str">
            <v>PORTFOLI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Cost centre (CC)</v>
          </cell>
          <cell r="W311" t="str">
            <v>-</v>
          </cell>
          <cell r="X311" t="str">
            <v>Movements</v>
          </cell>
          <cell r="Y311" t="str">
            <v>Portfolio number</v>
          </cell>
          <cell r="Z311" t="str">
            <v>-</v>
          </cell>
          <cell r="AA311" t="str">
            <v>-</v>
          </cell>
        </row>
        <row r="312">
          <cell r="C312">
            <v>11440000</v>
          </cell>
          <cell r="D312" t="str">
            <v>Irr Sec Mkt PSC-Surp-BFD</v>
          </cell>
          <cell r="E312">
            <v>1215</v>
          </cell>
          <cell r="F312" t="str">
            <v>Preference shares unrealised surplus GASP</v>
          </cell>
          <cell r="G312" t="str">
            <v>00</v>
          </cell>
          <cell r="H312" t="str">
            <v>C1</v>
          </cell>
          <cell r="I312" t="str">
            <v>-</v>
          </cell>
          <cell r="J312" t="str">
            <v>VM</v>
          </cell>
          <cell r="K312" t="str">
            <v>PN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COSTC</v>
          </cell>
          <cell r="P312" t="str">
            <v>-</v>
          </cell>
          <cell r="Q312" t="str">
            <v>MOVES</v>
          </cell>
          <cell r="R312" t="str">
            <v>PORTFOLI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Cost centre (CC)</v>
          </cell>
          <cell r="W312" t="str">
            <v>-</v>
          </cell>
          <cell r="X312" t="str">
            <v>Movements</v>
          </cell>
          <cell r="Y312" t="str">
            <v>Portfolio number</v>
          </cell>
          <cell r="Z312" t="str">
            <v>-</v>
          </cell>
          <cell r="AA312" t="str">
            <v>-</v>
          </cell>
        </row>
        <row r="313">
          <cell r="C313">
            <v>11440020</v>
          </cell>
          <cell r="D313" t="str">
            <v>Irr Sec Mkt PSC-Surp-VG</v>
          </cell>
          <cell r="E313">
            <v>1215</v>
          </cell>
          <cell r="F313" t="str">
            <v>Preference shares unrealised surplus GASP</v>
          </cell>
          <cell r="G313" t="str">
            <v>00</v>
          </cell>
          <cell r="H313" t="str">
            <v>C1</v>
          </cell>
          <cell r="I313" t="str">
            <v>-</v>
          </cell>
          <cell r="J313" t="str">
            <v>VM</v>
          </cell>
          <cell r="K313" t="str">
            <v>PN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COSTC</v>
          </cell>
          <cell r="P313" t="str">
            <v>-</v>
          </cell>
          <cell r="Q313" t="str">
            <v>MOVES</v>
          </cell>
          <cell r="R313" t="str">
            <v>PORTFOLI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Cost centre (CC)</v>
          </cell>
          <cell r="W313" t="str">
            <v>-</v>
          </cell>
          <cell r="X313" t="str">
            <v>Movements</v>
          </cell>
          <cell r="Y313" t="str">
            <v>Portfolio number</v>
          </cell>
          <cell r="Z313" t="str">
            <v>-</v>
          </cell>
          <cell r="AA313" t="str">
            <v>-</v>
          </cell>
        </row>
        <row r="314">
          <cell r="C314">
            <v>11440021</v>
          </cell>
          <cell r="D314" t="str">
            <v>Irr Sec Mkt PSC-Surp-VR</v>
          </cell>
          <cell r="E314">
            <v>1215</v>
          </cell>
          <cell r="F314" t="str">
            <v>Preference shares unrealised surplus GASP</v>
          </cell>
          <cell r="G314" t="str">
            <v>00</v>
          </cell>
          <cell r="H314" t="str">
            <v>C1</v>
          </cell>
          <cell r="I314" t="str">
            <v>-</v>
          </cell>
          <cell r="J314" t="str">
            <v>VM</v>
          </cell>
          <cell r="K314" t="str">
            <v>PN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COSTC</v>
          </cell>
          <cell r="P314" t="str">
            <v>-</v>
          </cell>
          <cell r="Q314" t="str">
            <v>MOVES</v>
          </cell>
          <cell r="R314" t="str">
            <v>PORTFOLI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Cost centre (CC)</v>
          </cell>
          <cell r="W314" t="str">
            <v>-</v>
          </cell>
          <cell r="X314" t="str">
            <v>Movements</v>
          </cell>
          <cell r="Y314" t="str">
            <v>Portfolio number</v>
          </cell>
          <cell r="Z314" t="str">
            <v>-</v>
          </cell>
          <cell r="AA314" t="str">
            <v>-</v>
          </cell>
        </row>
        <row r="315">
          <cell r="C315">
            <v>11440022</v>
          </cell>
          <cell r="D315" t="str">
            <v>Irr Sec Mkt PSC-Surp-VTR</v>
          </cell>
          <cell r="E315">
            <v>1215</v>
          </cell>
          <cell r="F315" t="str">
            <v>Preference shares unrealised surplus GASP</v>
          </cell>
          <cell r="G315" t="str">
            <v>00</v>
          </cell>
          <cell r="H315" t="str">
            <v>C1</v>
          </cell>
          <cell r="I315" t="str">
            <v>-</v>
          </cell>
          <cell r="J315" t="str">
            <v>VM</v>
          </cell>
          <cell r="K315" t="str">
            <v>PN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COSTC</v>
          </cell>
          <cell r="P315" t="str">
            <v>-</v>
          </cell>
          <cell r="Q315" t="str">
            <v>MOVES</v>
          </cell>
          <cell r="R315" t="str">
            <v>PORTFOLI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Cost centre (CC)</v>
          </cell>
          <cell r="W315" t="str">
            <v>-</v>
          </cell>
          <cell r="X315" t="str">
            <v>Movements</v>
          </cell>
          <cell r="Y315" t="str">
            <v>Portfolio number</v>
          </cell>
          <cell r="Z315" t="str">
            <v>-</v>
          </cell>
          <cell r="AA315" t="str">
            <v>-</v>
          </cell>
        </row>
        <row r="316">
          <cell r="C316">
            <v>11440023</v>
          </cell>
          <cell r="D316" t="str">
            <v>Irr Sec Mkt PSC-Surp-VTNR</v>
          </cell>
          <cell r="E316">
            <v>1215</v>
          </cell>
          <cell r="F316" t="str">
            <v>Preference shares unrealised surplus GASP</v>
          </cell>
          <cell r="G316" t="str">
            <v>00</v>
          </cell>
          <cell r="H316" t="str">
            <v>C1</v>
          </cell>
          <cell r="I316" t="str">
            <v>-</v>
          </cell>
          <cell r="J316" t="str">
            <v>VM</v>
          </cell>
          <cell r="K316" t="str">
            <v>PN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COSTC</v>
          </cell>
          <cell r="P316" t="str">
            <v>-</v>
          </cell>
          <cell r="Q316" t="str">
            <v>MOVES</v>
          </cell>
          <cell r="R316" t="str">
            <v>PORTFOLI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Cost centre (CC)</v>
          </cell>
          <cell r="W316" t="str">
            <v>-</v>
          </cell>
          <cell r="X316" t="str">
            <v>Movements</v>
          </cell>
          <cell r="Y316" t="str">
            <v>Portfolio number</v>
          </cell>
          <cell r="Z316" t="str">
            <v>-</v>
          </cell>
          <cell r="AA316" t="str">
            <v>-</v>
          </cell>
        </row>
        <row r="317">
          <cell r="C317">
            <v>11440024</v>
          </cell>
          <cell r="D317" t="str">
            <v>Irr Sec Mkt PSC-Surp-ICT</v>
          </cell>
          <cell r="E317">
            <v>1215</v>
          </cell>
          <cell r="F317" t="str">
            <v>Preference shares unrealised surplus GASP</v>
          </cell>
          <cell r="G317" t="str">
            <v>00</v>
          </cell>
          <cell r="H317" t="str">
            <v>C1</v>
          </cell>
          <cell r="I317" t="str">
            <v>-</v>
          </cell>
          <cell r="J317" t="str">
            <v>VM</v>
          </cell>
          <cell r="K317" t="str">
            <v>PN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COSTC</v>
          </cell>
          <cell r="P317" t="str">
            <v>-</v>
          </cell>
          <cell r="Q317" t="str">
            <v>MOVES</v>
          </cell>
          <cell r="R317" t="str">
            <v>PORTFOLI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Cost centre (CC)</v>
          </cell>
          <cell r="W317" t="str">
            <v>-</v>
          </cell>
          <cell r="X317" t="str">
            <v>Movements</v>
          </cell>
          <cell r="Y317" t="str">
            <v>Portfolio number</v>
          </cell>
          <cell r="Z317" t="str">
            <v>-</v>
          </cell>
          <cell r="AA317" t="str">
            <v>-</v>
          </cell>
        </row>
        <row r="318">
          <cell r="C318">
            <v>11440025</v>
          </cell>
          <cell r="D318" t="str">
            <v>Irr Sec Mkt PSC-Surp-OT</v>
          </cell>
          <cell r="E318">
            <v>1215</v>
          </cell>
          <cell r="F318" t="str">
            <v>Preference shares unrealised surplus GASP</v>
          </cell>
          <cell r="G318" t="str">
            <v>00</v>
          </cell>
          <cell r="H318" t="str">
            <v>C1</v>
          </cell>
          <cell r="I318" t="str">
            <v>-</v>
          </cell>
          <cell r="J318" t="str">
            <v>VM</v>
          </cell>
          <cell r="K318" t="str">
            <v>PN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COSTC</v>
          </cell>
          <cell r="P318" t="str">
            <v>-</v>
          </cell>
          <cell r="Q318" t="str">
            <v>MOVES</v>
          </cell>
          <cell r="R318" t="str">
            <v>PORTFOLI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Cost centre (CC)</v>
          </cell>
          <cell r="W318" t="str">
            <v>-</v>
          </cell>
          <cell r="X318" t="str">
            <v>Movements</v>
          </cell>
          <cell r="Y318" t="str">
            <v>Portfolio number</v>
          </cell>
          <cell r="Z318" t="str">
            <v>-</v>
          </cell>
          <cell r="AA318" t="str">
            <v>-</v>
          </cell>
        </row>
        <row r="319">
          <cell r="C319">
            <v>11440026</v>
          </cell>
          <cell r="D319" t="str">
            <v>Irr Sec Mkt PSC-Surp-OM</v>
          </cell>
          <cell r="E319">
            <v>1215</v>
          </cell>
          <cell r="F319" t="str">
            <v>Preference shares unrealised surplus GASP</v>
          </cell>
          <cell r="G319" t="str">
            <v>00</v>
          </cell>
          <cell r="H319" t="str">
            <v>C1</v>
          </cell>
          <cell r="I319" t="str">
            <v>-</v>
          </cell>
          <cell r="J319" t="str">
            <v>VM</v>
          </cell>
          <cell r="K319" t="str">
            <v>PN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COSTC</v>
          </cell>
          <cell r="P319" t="str">
            <v>-</v>
          </cell>
          <cell r="Q319" t="str">
            <v>MOVES</v>
          </cell>
          <cell r="R319" t="str">
            <v>PORTFOLI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Cost centre (CC)</v>
          </cell>
          <cell r="W319" t="str">
            <v>-</v>
          </cell>
          <cell r="X319" t="str">
            <v>Movements</v>
          </cell>
          <cell r="Y319" t="str">
            <v>Portfolio number</v>
          </cell>
          <cell r="Z319" t="str">
            <v>-</v>
          </cell>
          <cell r="AA319" t="str">
            <v>-</v>
          </cell>
        </row>
        <row r="320">
          <cell r="C320">
            <v>11440027</v>
          </cell>
          <cell r="D320" t="str">
            <v>Irr Sec Mkt PSC-Surp-EA</v>
          </cell>
          <cell r="E320">
            <v>1215</v>
          </cell>
          <cell r="F320" t="str">
            <v>Preference shares unrealised surplus GASP</v>
          </cell>
          <cell r="G320" t="str">
            <v>00</v>
          </cell>
          <cell r="H320" t="str">
            <v>C1</v>
          </cell>
          <cell r="I320" t="str">
            <v>-</v>
          </cell>
          <cell r="J320" t="str">
            <v>VM</v>
          </cell>
          <cell r="K320" t="str">
            <v>PN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COSTC</v>
          </cell>
          <cell r="P320" t="str">
            <v>-</v>
          </cell>
          <cell r="Q320" t="str">
            <v>MOVES</v>
          </cell>
          <cell r="R320" t="str">
            <v>PORTFOLI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Cost centre (CC)</v>
          </cell>
          <cell r="W320" t="str">
            <v>-</v>
          </cell>
          <cell r="X320" t="str">
            <v>Movements</v>
          </cell>
          <cell r="Y320" t="str">
            <v>Portfolio number</v>
          </cell>
          <cell r="Z320" t="str">
            <v>-</v>
          </cell>
          <cell r="AA320" t="str">
            <v>-</v>
          </cell>
        </row>
        <row r="321">
          <cell r="C321">
            <v>11470000</v>
          </cell>
          <cell r="D321" t="str">
            <v>Irr Sec Mkt PSC - Term PL BFD</v>
          </cell>
          <cell r="E321">
            <v>1214</v>
          </cell>
          <cell r="F321" t="str">
            <v>Preference shares terminal P&amp;L</v>
          </cell>
          <cell r="G321" t="str">
            <v>00</v>
          </cell>
          <cell r="H321" t="str">
            <v>C1</v>
          </cell>
          <cell r="I321" t="str">
            <v>-</v>
          </cell>
          <cell r="J321" t="str">
            <v>VM</v>
          </cell>
          <cell r="K321" t="str">
            <v>PN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COSTC</v>
          </cell>
          <cell r="P321" t="str">
            <v>-</v>
          </cell>
          <cell r="Q321" t="str">
            <v>MOVES</v>
          </cell>
          <cell r="R321" t="str">
            <v>PORTFOLI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Cost centre (CC)</v>
          </cell>
          <cell r="W321" t="str">
            <v>-</v>
          </cell>
          <cell r="X321" t="str">
            <v>Movements</v>
          </cell>
          <cell r="Y321" t="str">
            <v>Portfolio number</v>
          </cell>
          <cell r="Z321" t="str">
            <v>-</v>
          </cell>
          <cell r="AA321" t="str">
            <v>-</v>
          </cell>
        </row>
        <row r="322">
          <cell r="C322">
            <v>11470040</v>
          </cell>
          <cell r="D322" t="str">
            <v>Irr Sec Mkt PSC - T PL Prov Cr</v>
          </cell>
          <cell r="E322">
            <v>1214</v>
          </cell>
          <cell r="F322" t="str">
            <v>Preference shares terminal P&amp;L</v>
          </cell>
          <cell r="G322" t="str">
            <v>00</v>
          </cell>
          <cell r="H322" t="str">
            <v>C1</v>
          </cell>
          <cell r="I322" t="str">
            <v>-</v>
          </cell>
          <cell r="J322" t="str">
            <v>VM</v>
          </cell>
          <cell r="K322" t="str">
            <v>PN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COSTC</v>
          </cell>
          <cell r="P322" t="str">
            <v>-</v>
          </cell>
          <cell r="Q322" t="str">
            <v>MOVES</v>
          </cell>
          <cell r="R322" t="str">
            <v>PORTFOLI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Cost centre (CC)</v>
          </cell>
          <cell r="W322" t="str">
            <v>-</v>
          </cell>
          <cell r="X322" t="str">
            <v>Movements</v>
          </cell>
          <cell r="Y322" t="str">
            <v>Portfolio number</v>
          </cell>
          <cell r="Z322" t="str">
            <v>-</v>
          </cell>
          <cell r="AA322" t="str">
            <v>-</v>
          </cell>
        </row>
        <row r="323">
          <cell r="C323">
            <v>11510000</v>
          </cell>
          <cell r="D323" t="str">
            <v>Irr Unlisted PSC-Cost-BFD</v>
          </cell>
          <cell r="E323">
            <v>1211</v>
          </cell>
          <cell r="F323" t="str">
            <v>Preference shares cost GASP</v>
          </cell>
          <cell r="G323" t="str">
            <v>00</v>
          </cell>
          <cell r="H323" t="str">
            <v>C1</v>
          </cell>
          <cell r="I323" t="str">
            <v>-</v>
          </cell>
          <cell r="J323" t="str">
            <v>VM</v>
          </cell>
          <cell r="K323" t="str">
            <v>PN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COSTC</v>
          </cell>
          <cell r="P323" t="str">
            <v>-</v>
          </cell>
          <cell r="Q323" t="str">
            <v>MOVES</v>
          </cell>
          <cell r="R323" t="str">
            <v>PORTFOLI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Cost centre (CC)</v>
          </cell>
          <cell r="W323" t="str">
            <v>-</v>
          </cell>
          <cell r="X323" t="str">
            <v>Movements</v>
          </cell>
          <cell r="Y323" t="str">
            <v>Portfolio number</v>
          </cell>
          <cell r="Z323" t="str">
            <v>-</v>
          </cell>
          <cell r="AA323" t="str">
            <v>-</v>
          </cell>
        </row>
        <row r="324">
          <cell r="C324">
            <v>11510011</v>
          </cell>
          <cell r="D324" t="str">
            <v>Irr Unlisted PSC-Cost-GI</v>
          </cell>
          <cell r="E324">
            <v>1211</v>
          </cell>
          <cell r="F324" t="str">
            <v>Preference shares cost GASP</v>
          </cell>
          <cell r="G324" t="str">
            <v>00</v>
          </cell>
          <cell r="H324" t="str">
            <v>C1</v>
          </cell>
          <cell r="I324" t="str">
            <v>-</v>
          </cell>
          <cell r="J324" t="str">
            <v>VM</v>
          </cell>
          <cell r="K324" t="str">
            <v>PN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COSTC</v>
          </cell>
          <cell r="P324" t="str">
            <v>-</v>
          </cell>
          <cell r="Q324" t="str">
            <v>MOVES</v>
          </cell>
          <cell r="R324" t="str">
            <v>PORTFOLI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Cost centre (CC)</v>
          </cell>
          <cell r="W324" t="str">
            <v>-</v>
          </cell>
          <cell r="X324" t="str">
            <v>Movements</v>
          </cell>
          <cell r="Y324" t="str">
            <v>Portfolio number</v>
          </cell>
          <cell r="Z324" t="str">
            <v>-</v>
          </cell>
          <cell r="AA324" t="str">
            <v>-</v>
          </cell>
        </row>
        <row r="325">
          <cell r="C325">
            <v>11510012</v>
          </cell>
          <cell r="D325" t="str">
            <v>Irr Unlisted PSC-Cost-DI</v>
          </cell>
          <cell r="E325">
            <v>1211</v>
          </cell>
          <cell r="F325" t="str">
            <v>Preference shares cost GASP</v>
          </cell>
          <cell r="G325" t="str">
            <v>00</v>
          </cell>
          <cell r="H325" t="str">
            <v>C1</v>
          </cell>
          <cell r="I325" t="str">
            <v>-</v>
          </cell>
          <cell r="J325" t="str">
            <v>VM</v>
          </cell>
          <cell r="K325" t="str">
            <v>PN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COSTC</v>
          </cell>
          <cell r="P325" t="str">
            <v>-</v>
          </cell>
          <cell r="Q325" t="str">
            <v>MOVES</v>
          </cell>
          <cell r="R325" t="str">
            <v>PORTFOLI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Cost centre (CC)</v>
          </cell>
          <cell r="W325" t="str">
            <v>-</v>
          </cell>
          <cell r="X325" t="str">
            <v>Movements</v>
          </cell>
          <cell r="Y325" t="str">
            <v>Portfolio number</v>
          </cell>
          <cell r="Z325" t="str">
            <v>-</v>
          </cell>
          <cell r="AA325" t="str">
            <v>-</v>
          </cell>
        </row>
        <row r="326">
          <cell r="C326">
            <v>11510013</v>
          </cell>
          <cell r="D326" t="str">
            <v>Irr Unlisted PSC-Cost-ER</v>
          </cell>
          <cell r="E326">
            <v>1211</v>
          </cell>
          <cell r="F326" t="str">
            <v>Preference shares cost GASP</v>
          </cell>
          <cell r="G326" t="str">
            <v>00</v>
          </cell>
          <cell r="H326" t="str">
            <v>C1</v>
          </cell>
          <cell r="I326" t="str">
            <v>-</v>
          </cell>
          <cell r="J326" t="str">
            <v>VM</v>
          </cell>
          <cell r="K326" t="str">
            <v>PN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COSTC</v>
          </cell>
          <cell r="P326" t="str">
            <v>-</v>
          </cell>
          <cell r="Q326" t="str">
            <v>MOVES</v>
          </cell>
          <cell r="R326" t="str">
            <v>PORTFOLI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Cost centre (CC)</v>
          </cell>
          <cell r="W326" t="str">
            <v>-</v>
          </cell>
          <cell r="X326" t="str">
            <v>Movements</v>
          </cell>
          <cell r="Y326" t="str">
            <v>Portfolio number</v>
          </cell>
          <cell r="Z326" t="str">
            <v>-</v>
          </cell>
          <cell r="AA326" t="str">
            <v>-</v>
          </cell>
        </row>
        <row r="327">
          <cell r="C327">
            <v>11510014</v>
          </cell>
          <cell r="D327" t="str">
            <v>Irr Unlisted PSC-Cost-WO</v>
          </cell>
          <cell r="E327">
            <v>1211</v>
          </cell>
          <cell r="F327" t="str">
            <v>Preference shares cost GASP</v>
          </cell>
          <cell r="G327" t="str">
            <v>00</v>
          </cell>
          <cell r="H327" t="str">
            <v>C1</v>
          </cell>
          <cell r="I327" t="str">
            <v>-</v>
          </cell>
          <cell r="J327" t="str">
            <v>VM</v>
          </cell>
          <cell r="K327" t="str">
            <v>PN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COSTC</v>
          </cell>
          <cell r="P327" t="str">
            <v>-</v>
          </cell>
          <cell r="Q327" t="str">
            <v>MOVES</v>
          </cell>
          <cell r="R327" t="str">
            <v>PORTFOLI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Cost centre (CC)</v>
          </cell>
          <cell r="W327" t="str">
            <v>-</v>
          </cell>
          <cell r="X327" t="str">
            <v>Movements</v>
          </cell>
          <cell r="Y327" t="str">
            <v>Portfolio number</v>
          </cell>
          <cell r="Z327" t="str">
            <v>-</v>
          </cell>
          <cell r="AA327" t="str">
            <v>-</v>
          </cell>
        </row>
        <row r="328">
          <cell r="C328">
            <v>11510015</v>
          </cell>
          <cell r="D328" t="str">
            <v>Irr Unlisted PSC-Cost-ICT</v>
          </cell>
          <cell r="E328">
            <v>1211</v>
          </cell>
          <cell r="F328" t="str">
            <v>Preference shares cost GASP</v>
          </cell>
          <cell r="G328" t="str">
            <v>00</v>
          </cell>
          <cell r="H328" t="str">
            <v>C1</v>
          </cell>
          <cell r="I328" t="str">
            <v>-</v>
          </cell>
          <cell r="J328" t="str">
            <v>VM</v>
          </cell>
          <cell r="K328" t="str">
            <v>PN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COSTC</v>
          </cell>
          <cell r="P328" t="str">
            <v>-</v>
          </cell>
          <cell r="Q328" t="str">
            <v>MOVES</v>
          </cell>
          <cell r="R328" t="str">
            <v>PORTFOLI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Cost centre (CC)</v>
          </cell>
          <cell r="W328" t="str">
            <v>-</v>
          </cell>
          <cell r="X328" t="str">
            <v>Movements</v>
          </cell>
          <cell r="Y328" t="str">
            <v>Portfolio number</v>
          </cell>
          <cell r="Z328" t="str">
            <v>-</v>
          </cell>
          <cell r="AA328" t="str">
            <v>-</v>
          </cell>
        </row>
        <row r="329">
          <cell r="C329">
            <v>11510016</v>
          </cell>
          <cell r="D329" t="str">
            <v>Irr Unlisted PSC-Cost-OT</v>
          </cell>
          <cell r="E329">
            <v>1211</v>
          </cell>
          <cell r="F329" t="str">
            <v>Preference shares cost GASP</v>
          </cell>
          <cell r="G329" t="str">
            <v>00</v>
          </cell>
          <cell r="H329" t="str">
            <v>C1</v>
          </cell>
          <cell r="I329" t="str">
            <v>-</v>
          </cell>
          <cell r="J329" t="str">
            <v>VM</v>
          </cell>
          <cell r="K329" t="str">
            <v>PN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COSTC</v>
          </cell>
          <cell r="P329" t="str">
            <v>-</v>
          </cell>
          <cell r="Q329" t="str">
            <v>MOVES</v>
          </cell>
          <cell r="R329" t="str">
            <v>PORTFOLI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Cost centre (CC)</v>
          </cell>
          <cell r="W329" t="str">
            <v>-</v>
          </cell>
          <cell r="X329" t="str">
            <v>Movements</v>
          </cell>
          <cell r="Y329" t="str">
            <v>Portfolio number</v>
          </cell>
          <cell r="Z329" t="str">
            <v>-</v>
          </cell>
          <cell r="AA329" t="str">
            <v>-</v>
          </cell>
        </row>
        <row r="330">
          <cell r="C330">
            <v>11510017</v>
          </cell>
          <cell r="D330" t="str">
            <v>Irr Unlisted PSC-Cost-OM</v>
          </cell>
          <cell r="E330">
            <v>1211</v>
          </cell>
          <cell r="F330" t="str">
            <v>Preference shares cost GASP</v>
          </cell>
          <cell r="G330" t="str">
            <v>00</v>
          </cell>
          <cell r="H330" t="str">
            <v>C1</v>
          </cell>
          <cell r="I330" t="str">
            <v>-</v>
          </cell>
          <cell r="J330" t="str">
            <v>VM</v>
          </cell>
          <cell r="K330" t="str">
            <v>PN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COSTC</v>
          </cell>
          <cell r="P330" t="str">
            <v>-</v>
          </cell>
          <cell r="Q330" t="str">
            <v>MOVES</v>
          </cell>
          <cell r="R330" t="str">
            <v>PORTFOLI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Cost centre (CC)</v>
          </cell>
          <cell r="W330" t="str">
            <v>-</v>
          </cell>
          <cell r="X330" t="str">
            <v>Movements</v>
          </cell>
          <cell r="Y330" t="str">
            <v>Portfolio number</v>
          </cell>
          <cell r="Z330" t="str">
            <v>-</v>
          </cell>
          <cell r="AA330" t="str">
            <v>-</v>
          </cell>
        </row>
        <row r="331">
          <cell r="C331">
            <v>11510018</v>
          </cell>
          <cell r="D331" t="str">
            <v>Irr Unlisted PSC-Cost-EA</v>
          </cell>
          <cell r="E331">
            <v>1211</v>
          </cell>
          <cell r="F331" t="str">
            <v>Preference shares cost GASP</v>
          </cell>
          <cell r="G331" t="str">
            <v>00</v>
          </cell>
          <cell r="H331" t="str">
            <v>C1</v>
          </cell>
          <cell r="I331" t="str">
            <v>-</v>
          </cell>
          <cell r="J331" t="str">
            <v>VM</v>
          </cell>
          <cell r="K331" t="str">
            <v>PN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COSTC</v>
          </cell>
          <cell r="P331" t="str">
            <v>-</v>
          </cell>
          <cell r="Q331" t="str">
            <v>MOVES</v>
          </cell>
          <cell r="R331" t="str">
            <v>PORTFOLI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Cost centre (CC)</v>
          </cell>
          <cell r="W331" t="str">
            <v>-</v>
          </cell>
          <cell r="X331" t="str">
            <v>Movements</v>
          </cell>
          <cell r="Y331" t="str">
            <v>Portfolio number</v>
          </cell>
          <cell r="Z331" t="str">
            <v>-</v>
          </cell>
          <cell r="AA331" t="str">
            <v>-</v>
          </cell>
        </row>
        <row r="332">
          <cell r="C332">
            <v>11520000</v>
          </cell>
          <cell r="D332" t="str">
            <v>Irr Unlisted PSC-RALF-BFD</v>
          </cell>
          <cell r="E332">
            <v>1203</v>
          </cell>
          <cell r="F332" t="str">
            <v>Preference shares realised reserve &amp; RALF</v>
          </cell>
          <cell r="G332" t="str">
            <v>00</v>
          </cell>
          <cell r="H332" t="str">
            <v>C1</v>
          </cell>
          <cell r="I332" t="str">
            <v>-</v>
          </cell>
          <cell r="J332" t="str">
            <v>VM</v>
          </cell>
          <cell r="K332" t="str">
            <v>PN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COSTC</v>
          </cell>
          <cell r="P332" t="str">
            <v>-</v>
          </cell>
          <cell r="Q332" t="str">
            <v>MOVES</v>
          </cell>
          <cell r="R332" t="str">
            <v>PORTFOLI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Cost centre (CC)</v>
          </cell>
          <cell r="W332" t="str">
            <v>-</v>
          </cell>
          <cell r="X332" t="str">
            <v>Movements</v>
          </cell>
          <cell r="Y332" t="str">
            <v>Portfolio number</v>
          </cell>
          <cell r="Z332" t="str">
            <v>-</v>
          </cell>
          <cell r="AA332" t="str">
            <v>-</v>
          </cell>
        </row>
        <row r="333">
          <cell r="C333">
            <v>11520020</v>
          </cell>
          <cell r="D333" t="str">
            <v>Irr Unlisted PSC-RALF-VG</v>
          </cell>
          <cell r="E333">
            <v>1203</v>
          </cell>
          <cell r="F333" t="str">
            <v>Preference shares realised reserve &amp; RALF</v>
          </cell>
          <cell r="G333" t="str">
            <v>00</v>
          </cell>
          <cell r="H333" t="str">
            <v>C1</v>
          </cell>
          <cell r="I333" t="str">
            <v>-</v>
          </cell>
          <cell r="J333" t="str">
            <v>VM</v>
          </cell>
          <cell r="K333" t="str">
            <v>PN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COSTC</v>
          </cell>
          <cell r="P333" t="str">
            <v>-</v>
          </cell>
          <cell r="Q333" t="str">
            <v>MOVES</v>
          </cell>
          <cell r="R333" t="str">
            <v>PORTFOLI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Cost centre (CC)</v>
          </cell>
          <cell r="W333" t="str">
            <v>-</v>
          </cell>
          <cell r="X333" t="str">
            <v>Movements</v>
          </cell>
          <cell r="Y333" t="str">
            <v>Portfolio number</v>
          </cell>
          <cell r="Z333" t="str">
            <v>-</v>
          </cell>
          <cell r="AA333" t="str">
            <v>-</v>
          </cell>
        </row>
        <row r="334">
          <cell r="C334">
            <v>11520021</v>
          </cell>
          <cell r="D334" t="str">
            <v>Irr Unlisted PSC-RALF-VR</v>
          </cell>
          <cell r="E334">
            <v>1203</v>
          </cell>
          <cell r="F334" t="str">
            <v>Preference shares realised reserve &amp; RALF</v>
          </cell>
          <cell r="G334" t="str">
            <v>00</v>
          </cell>
          <cell r="H334" t="str">
            <v>C1</v>
          </cell>
          <cell r="I334" t="str">
            <v>-</v>
          </cell>
          <cell r="J334" t="str">
            <v>VM</v>
          </cell>
          <cell r="K334" t="str">
            <v>PN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COSTC</v>
          </cell>
          <cell r="P334" t="str">
            <v>-</v>
          </cell>
          <cell r="Q334" t="str">
            <v>MOVES</v>
          </cell>
          <cell r="R334" t="str">
            <v>PORTFOLI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Cost centre (CC)</v>
          </cell>
          <cell r="W334" t="str">
            <v>-</v>
          </cell>
          <cell r="X334" t="str">
            <v>Movements</v>
          </cell>
          <cell r="Y334" t="str">
            <v>Portfolio number</v>
          </cell>
          <cell r="Z334" t="str">
            <v>-</v>
          </cell>
          <cell r="AA334" t="str">
            <v>-</v>
          </cell>
        </row>
        <row r="335">
          <cell r="C335">
            <v>11520022</v>
          </cell>
          <cell r="D335" t="str">
            <v>Irr Unlisted PSC-RALF-VTR</v>
          </cell>
          <cell r="E335">
            <v>1203</v>
          </cell>
          <cell r="F335" t="str">
            <v>Preference shares realised reserve &amp; RALF</v>
          </cell>
          <cell r="G335" t="str">
            <v>00</v>
          </cell>
          <cell r="H335" t="str">
            <v>C1</v>
          </cell>
          <cell r="I335" t="str">
            <v>-</v>
          </cell>
          <cell r="J335" t="str">
            <v>VM</v>
          </cell>
          <cell r="K335" t="str">
            <v>PN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COSTC</v>
          </cell>
          <cell r="P335" t="str">
            <v>-</v>
          </cell>
          <cell r="Q335" t="str">
            <v>MOVES</v>
          </cell>
          <cell r="R335" t="str">
            <v>PORTFOLI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Cost centre (CC)</v>
          </cell>
          <cell r="W335" t="str">
            <v>-</v>
          </cell>
          <cell r="X335" t="str">
            <v>Movements</v>
          </cell>
          <cell r="Y335" t="str">
            <v>Portfolio number</v>
          </cell>
          <cell r="Z335" t="str">
            <v>-</v>
          </cell>
          <cell r="AA335" t="str">
            <v>-</v>
          </cell>
        </row>
        <row r="336">
          <cell r="C336">
            <v>11520023</v>
          </cell>
          <cell r="D336" t="str">
            <v>Irr Unlisted PSC-RALF-VTNR</v>
          </cell>
          <cell r="E336">
            <v>1203</v>
          </cell>
          <cell r="F336" t="str">
            <v>Preference shares realised reserve &amp; RALF</v>
          </cell>
          <cell r="G336" t="str">
            <v>00</v>
          </cell>
          <cell r="H336" t="str">
            <v>C1</v>
          </cell>
          <cell r="I336" t="str">
            <v>-</v>
          </cell>
          <cell r="J336" t="str">
            <v>VM</v>
          </cell>
          <cell r="K336" t="str">
            <v>PN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COSTC</v>
          </cell>
          <cell r="P336" t="str">
            <v>-</v>
          </cell>
          <cell r="Q336" t="str">
            <v>MOVES</v>
          </cell>
          <cell r="R336" t="str">
            <v>PORTFOLI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Cost centre (CC)</v>
          </cell>
          <cell r="W336" t="str">
            <v>-</v>
          </cell>
          <cell r="X336" t="str">
            <v>Movements</v>
          </cell>
          <cell r="Y336" t="str">
            <v>Portfolio number</v>
          </cell>
          <cell r="Z336" t="str">
            <v>-</v>
          </cell>
          <cell r="AA336" t="str">
            <v>-</v>
          </cell>
        </row>
        <row r="337">
          <cell r="C337">
            <v>11520024</v>
          </cell>
          <cell r="D337" t="str">
            <v>Irr Unlisted PSC-RALF-ICT</v>
          </cell>
          <cell r="E337">
            <v>1203</v>
          </cell>
          <cell r="F337" t="str">
            <v>Preference shares realised reserve &amp; RALF</v>
          </cell>
          <cell r="G337" t="str">
            <v>00</v>
          </cell>
          <cell r="H337" t="str">
            <v>C1</v>
          </cell>
          <cell r="I337" t="str">
            <v>-</v>
          </cell>
          <cell r="J337" t="str">
            <v>VM</v>
          </cell>
          <cell r="K337" t="str">
            <v>PN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COSTC</v>
          </cell>
          <cell r="P337" t="str">
            <v>-</v>
          </cell>
          <cell r="Q337" t="str">
            <v>MOVES</v>
          </cell>
          <cell r="R337" t="str">
            <v>PORTFOLI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Cost centre (CC)</v>
          </cell>
          <cell r="W337" t="str">
            <v>-</v>
          </cell>
          <cell r="X337" t="str">
            <v>Movements</v>
          </cell>
          <cell r="Y337" t="str">
            <v>Portfolio number</v>
          </cell>
          <cell r="Z337" t="str">
            <v>-</v>
          </cell>
          <cell r="AA337" t="str">
            <v>-</v>
          </cell>
        </row>
        <row r="338">
          <cell r="C338">
            <v>11520025</v>
          </cell>
          <cell r="D338" t="str">
            <v>Irr Unlisted PSC-RALF-OT</v>
          </cell>
          <cell r="E338">
            <v>1203</v>
          </cell>
          <cell r="F338" t="str">
            <v>Preference shares realised reserve &amp; RALF</v>
          </cell>
          <cell r="G338" t="str">
            <v>00</v>
          </cell>
          <cell r="H338" t="str">
            <v>C1</v>
          </cell>
          <cell r="I338" t="str">
            <v>-</v>
          </cell>
          <cell r="J338" t="str">
            <v>VM</v>
          </cell>
          <cell r="K338" t="str">
            <v>PN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COSTC</v>
          </cell>
          <cell r="P338" t="str">
            <v>-</v>
          </cell>
          <cell r="Q338" t="str">
            <v>MOVES</v>
          </cell>
          <cell r="R338" t="str">
            <v>PORTFOLI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Cost centre (CC)</v>
          </cell>
          <cell r="W338" t="str">
            <v>-</v>
          </cell>
          <cell r="X338" t="str">
            <v>Movements</v>
          </cell>
          <cell r="Y338" t="str">
            <v>Portfolio number</v>
          </cell>
          <cell r="Z338" t="str">
            <v>-</v>
          </cell>
          <cell r="AA338" t="str">
            <v>-</v>
          </cell>
        </row>
        <row r="339">
          <cell r="C339">
            <v>11520026</v>
          </cell>
          <cell r="D339" t="str">
            <v>Irr Unlisted PSC-RALF-OM</v>
          </cell>
          <cell r="E339">
            <v>1203</v>
          </cell>
          <cell r="F339" t="str">
            <v>Preference shares realised reserve &amp; RALF</v>
          </cell>
          <cell r="G339" t="str">
            <v>00</v>
          </cell>
          <cell r="H339" t="str">
            <v>C1</v>
          </cell>
          <cell r="I339" t="str">
            <v>-</v>
          </cell>
          <cell r="J339" t="str">
            <v>VM</v>
          </cell>
          <cell r="K339" t="str">
            <v>PN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COSTC</v>
          </cell>
          <cell r="P339" t="str">
            <v>-</v>
          </cell>
          <cell r="Q339" t="str">
            <v>MOVES</v>
          </cell>
          <cell r="R339" t="str">
            <v>PORTFOLI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Cost centre (CC)</v>
          </cell>
          <cell r="W339" t="str">
            <v>-</v>
          </cell>
          <cell r="X339" t="str">
            <v>Movements</v>
          </cell>
          <cell r="Y339" t="str">
            <v>Portfolio number</v>
          </cell>
          <cell r="Z339" t="str">
            <v>-</v>
          </cell>
          <cell r="AA339" t="str">
            <v>-</v>
          </cell>
        </row>
        <row r="340">
          <cell r="C340">
            <v>11520027</v>
          </cell>
          <cell r="D340" t="str">
            <v>Irr Unlisted PSC-RALF-EA</v>
          </cell>
          <cell r="E340">
            <v>1203</v>
          </cell>
          <cell r="F340" t="str">
            <v>Preference shares realised reserve &amp; RALF</v>
          </cell>
          <cell r="G340" t="str">
            <v>00</v>
          </cell>
          <cell r="H340" t="str">
            <v>C1</v>
          </cell>
          <cell r="I340" t="str">
            <v>-</v>
          </cell>
          <cell r="J340" t="str">
            <v>VM</v>
          </cell>
          <cell r="K340" t="str">
            <v>PN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COSTC</v>
          </cell>
          <cell r="P340" t="str">
            <v>-</v>
          </cell>
          <cell r="Q340" t="str">
            <v>MOVES</v>
          </cell>
          <cell r="R340" t="str">
            <v>PORTFOLI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Cost centre (CC)</v>
          </cell>
          <cell r="W340" t="str">
            <v>-</v>
          </cell>
          <cell r="X340" t="str">
            <v>Movements</v>
          </cell>
          <cell r="Y340" t="str">
            <v>Portfolio number</v>
          </cell>
          <cell r="Z340" t="str">
            <v>-</v>
          </cell>
          <cell r="AA340" t="str">
            <v>-</v>
          </cell>
        </row>
        <row r="341">
          <cell r="C341">
            <v>11530000</v>
          </cell>
          <cell r="D341" t="str">
            <v>Irr Unlisted PSC-Term-BFD</v>
          </cell>
          <cell r="E341">
            <v>1204</v>
          </cell>
          <cell r="F341" t="str">
            <v>Preference shares terminal</v>
          </cell>
          <cell r="G341" t="str">
            <v>00</v>
          </cell>
          <cell r="H341" t="str">
            <v>C1</v>
          </cell>
          <cell r="I341" t="str">
            <v>-</v>
          </cell>
          <cell r="J341" t="str">
            <v>VM</v>
          </cell>
          <cell r="K341" t="str">
            <v>PN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COSTC</v>
          </cell>
          <cell r="P341" t="str">
            <v>-</v>
          </cell>
          <cell r="Q341" t="str">
            <v>MOVES</v>
          </cell>
          <cell r="R341" t="str">
            <v>PORTFOLI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Cost centre (CC)</v>
          </cell>
          <cell r="W341" t="str">
            <v>-</v>
          </cell>
          <cell r="X341" t="str">
            <v>Movements</v>
          </cell>
          <cell r="Y341" t="str">
            <v>Portfolio number</v>
          </cell>
          <cell r="Z341" t="str">
            <v>-</v>
          </cell>
          <cell r="AA341" t="str">
            <v>-</v>
          </cell>
        </row>
        <row r="342">
          <cell r="C342">
            <v>11530020</v>
          </cell>
          <cell r="D342" t="str">
            <v>Irr Unlisted PSC-Term-VG</v>
          </cell>
          <cell r="E342">
            <v>1204</v>
          </cell>
          <cell r="F342" t="str">
            <v>Preference shares terminal</v>
          </cell>
          <cell r="G342" t="str">
            <v>00</v>
          </cell>
          <cell r="H342" t="str">
            <v>C1</v>
          </cell>
          <cell r="I342" t="str">
            <v>-</v>
          </cell>
          <cell r="J342" t="str">
            <v>VM</v>
          </cell>
          <cell r="K342" t="str">
            <v>PN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COSTC</v>
          </cell>
          <cell r="P342" t="str">
            <v>-</v>
          </cell>
          <cell r="Q342" t="str">
            <v>MOVES</v>
          </cell>
          <cell r="R342" t="str">
            <v>PORTFOLI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Cost centre (CC)</v>
          </cell>
          <cell r="W342" t="str">
            <v>-</v>
          </cell>
          <cell r="X342" t="str">
            <v>Movements</v>
          </cell>
          <cell r="Y342" t="str">
            <v>Portfolio number</v>
          </cell>
          <cell r="Z342" t="str">
            <v>-</v>
          </cell>
          <cell r="AA342" t="str">
            <v>-</v>
          </cell>
        </row>
        <row r="343">
          <cell r="C343">
            <v>11530021</v>
          </cell>
          <cell r="D343" t="str">
            <v>Irr Unlisted PSC-Term-VR</v>
          </cell>
          <cell r="E343">
            <v>1204</v>
          </cell>
          <cell r="F343" t="str">
            <v>Preference shares terminal</v>
          </cell>
          <cell r="G343" t="str">
            <v>00</v>
          </cell>
          <cell r="H343" t="str">
            <v>C1</v>
          </cell>
          <cell r="I343" t="str">
            <v>-</v>
          </cell>
          <cell r="J343" t="str">
            <v>VM</v>
          </cell>
          <cell r="K343" t="str">
            <v>PN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COSTC</v>
          </cell>
          <cell r="P343" t="str">
            <v>-</v>
          </cell>
          <cell r="Q343" t="str">
            <v>MOVES</v>
          </cell>
          <cell r="R343" t="str">
            <v>PORTFOLI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Cost centre (CC)</v>
          </cell>
          <cell r="W343" t="str">
            <v>-</v>
          </cell>
          <cell r="X343" t="str">
            <v>Movements</v>
          </cell>
          <cell r="Y343" t="str">
            <v>Portfolio number</v>
          </cell>
          <cell r="Z343" t="str">
            <v>-</v>
          </cell>
          <cell r="AA343" t="str">
            <v>-</v>
          </cell>
        </row>
        <row r="344">
          <cell r="C344">
            <v>11530022</v>
          </cell>
          <cell r="D344" t="str">
            <v>Irr Unlisted PSC-Term-VTR</v>
          </cell>
          <cell r="E344">
            <v>1204</v>
          </cell>
          <cell r="F344" t="str">
            <v>Preference shares terminal</v>
          </cell>
          <cell r="G344" t="str">
            <v>00</v>
          </cell>
          <cell r="H344" t="str">
            <v>C1</v>
          </cell>
          <cell r="I344" t="str">
            <v>-</v>
          </cell>
          <cell r="J344" t="str">
            <v>VM</v>
          </cell>
          <cell r="K344" t="str">
            <v>PN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COSTC</v>
          </cell>
          <cell r="P344" t="str">
            <v>-</v>
          </cell>
          <cell r="Q344" t="str">
            <v>MOVES</v>
          </cell>
          <cell r="R344" t="str">
            <v>PORTFOLI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Cost centre (CC)</v>
          </cell>
          <cell r="W344" t="str">
            <v>-</v>
          </cell>
          <cell r="X344" t="str">
            <v>Movements</v>
          </cell>
          <cell r="Y344" t="str">
            <v>Portfolio number</v>
          </cell>
          <cell r="Z344" t="str">
            <v>-</v>
          </cell>
          <cell r="AA344" t="str">
            <v>-</v>
          </cell>
        </row>
        <row r="345">
          <cell r="C345">
            <v>11530023</v>
          </cell>
          <cell r="D345" t="str">
            <v>Irr Unlisted PSC-Term-VTNR</v>
          </cell>
          <cell r="E345">
            <v>1204</v>
          </cell>
          <cell r="F345" t="str">
            <v>Preference shares terminal</v>
          </cell>
          <cell r="G345" t="str">
            <v>00</v>
          </cell>
          <cell r="H345" t="str">
            <v>C1</v>
          </cell>
          <cell r="I345" t="str">
            <v>-</v>
          </cell>
          <cell r="J345" t="str">
            <v>VM</v>
          </cell>
          <cell r="K345" t="str">
            <v>PN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COSTC</v>
          </cell>
          <cell r="P345" t="str">
            <v>-</v>
          </cell>
          <cell r="Q345" t="str">
            <v>MOVES</v>
          </cell>
          <cell r="R345" t="str">
            <v>PORTFOLI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Cost centre (CC)</v>
          </cell>
          <cell r="W345" t="str">
            <v>-</v>
          </cell>
          <cell r="X345" t="str">
            <v>Movements</v>
          </cell>
          <cell r="Y345" t="str">
            <v>Portfolio number</v>
          </cell>
          <cell r="Z345" t="str">
            <v>-</v>
          </cell>
          <cell r="AA345" t="str">
            <v>-</v>
          </cell>
        </row>
        <row r="346">
          <cell r="C346">
            <v>11530024</v>
          </cell>
          <cell r="D346" t="str">
            <v>Irr Unlisted PSC-Term-ICT</v>
          </cell>
          <cell r="E346">
            <v>1204</v>
          </cell>
          <cell r="F346" t="str">
            <v>Preference shares terminal</v>
          </cell>
          <cell r="G346" t="str">
            <v>00</v>
          </cell>
          <cell r="H346" t="str">
            <v>C1</v>
          </cell>
          <cell r="I346" t="str">
            <v>-</v>
          </cell>
          <cell r="J346" t="str">
            <v>VM</v>
          </cell>
          <cell r="K346" t="str">
            <v>PN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COSTC</v>
          </cell>
          <cell r="P346" t="str">
            <v>-</v>
          </cell>
          <cell r="Q346" t="str">
            <v>MOVES</v>
          </cell>
          <cell r="R346" t="str">
            <v>PORTFOLI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Cost centre (CC)</v>
          </cell>
          <cell r="W346" t="str">
            <v>-</v>
          </cell>
          <cell r="X346" t="str">
            <v>Movements</v>
          </cell>
          <cell r="Y346" t="str">
            <v>Portfolio number</v>
          </cell>
          <cell r="Z346" t="str">
            <v>-</v>
          </cell>
          <cell r="AA346" t="str">
            <v>-</v>
          </cell>
        </row>
        <row r="347">
          <cell r="C347">
            <v>11530025</v>
          </cell>
          <cell r="D347" t="str">
            <v>Irr Unlisted PSC-Term-OT</v>
          </cell>
          <cell r="E347">
            <v>1204</v>
          </cell>
          <cell r="F347" t="str">
            <v>Preference shares terminal</v>
          </cell>
          <cell r="G347" t="str">
            <v>00</v>
          </cell>
          <cell r="H347" t="str">
            <v>C1</v>
          </cell>
          <cell r="I347" t="str">
            <v>-</v>
          </cell>
          <cell r="J347" t="str">
            <v>VM</v>
          </cell>
          <cell r="K347" t="str">
            <v>PN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COSTC</v>
          </cell>
          <cell r="P347" t="str">
            <v>-</v>
          </cell>
          <cell r="Q347" t="str">
            <v>MOVES</v>
          </cell>
          <cell r="R347" t="str">
            <v>PORTFOLI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Cost centre (CC)</v>
          </cell>
          <cell r="W347" t="str">
            <v>-</v>
          </cell>
          <cell r="X347" t="str">
            <v>Movements</v>
          </cell>
          <cell r="Y347" t="str">
            <v>Portfolio number</v>
          </cell>
          <cell r="Z347" t="str">
            <v>-</v>
          </cell>
          <cell r="AA347" t="str">
            <v>-</v>
          </cell>
        </row>
        <row r="348">
          <cell r="C348">
            <v>11530026</v>
          </cell>
          <cell r="D348" t="str">
            <v>Irr Unlisted PSC-Term-OM</v>
          </cell>
          <cell r="E348">
            <v>1204</v>
          </cell>
          <cell r="F348" t="str">
            <v>Preference shares terminal</v>
          </cell>
          <cell r="G348" t="str">
            <v>00</v>
          </cell>
          <cell r="H348" t="str">
            <v>C1</v>
          </cell>
          <cell r="I348" t="str">
            <v>-</v>
          </cell>
          <cell r="J348" t="str">
            <v>VM</v>
          </cell>
          <cell r="K348" t="str">
            <v>PN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COSTC</v>
          </cell>
          <cell r="P348" t="str">
            <v>-</v>
          </cell>
          <cell r="Q348" t="str">
            <v>MOVES</v>
          </cell>
          <cell r="R348" t="str">
            <v>PORTFOLI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Cost centre (CC)</v>
          </cell>
          <cell r="W348" t="str">
            <v>-</v>
          </cell>
          <cell r="X348" t="str">
            <v>Movements</v>
          </cell>
          <cell r="Y348" t="str">
            <v>Portfolio number</v>
          </cell>
          <cell r="Z348" t="str">
            <v>-</v>
          </cell>
          <cell r="AA348" t="str">
            <v>-</v>
          </cell>
        </row>
        <row r="349">
          <cell r="C349">
            <v>11530027</v>
          </cell>
          <cell r="D349" t="str">
            <v>Irr Unlisted PSC-Term-EA</v>
          </cell>
          <cell r="E349">
            <v>1204</v>
          </cell>
          <cell r="F349" t="str">
            <v>Preference shares terminal</v>
          </cell>
          <cell r="G349" t="str">
            <v>00</v>
          </cell>
          <cell r="H349" t="str">
            <v>C1</v>
          </cell>
          <cell r="I349" t="str">
            <v>-</v>
          </cell>
          <cell r="J349" t="str">
            <v>VM</v>
          </cell>
          <cell r="K349" t="str">
            <v>PN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COSTC</v>
          </cell>
          <cell r="P349" t="str">
            <v>-</v>
          </cell>
          <cell r="Q349" t="str">
            <v>MOVES</v>
          </cell>
          <cell r="R349" t="str">
            <v>PORTFOLI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Cost centre (CC)</v>
          </cell>
          <cell r="W349" t="str">
            <v>-</v>
          </cell>
          <cell r="X349" t="str">
            <v>Movements</v>
          </cell>
          <cell r="Y349" t="str">
            <v>Portfolio number</v>
          </cell>
          <cell r="Z349" t="str">
            <v>-</v>
          </cell>
          <cell r="AA349" t="str">
            <v>-</v>
          </cell>
        </row>
        <row r="350">
          <cell r="C350">
            <v>11530040</v>
          </cell>
          <cell r="D350" t="str">
            <v>Irr Unlisted PSC-Term-Prov Cre</v>
          </cell>
          <cell r="E350">
            <v>1204</v>
          </cell>
          <cell r="F350" t="str">
            <v>Preference shares terminal</v>
          </cell>
          <cell r="G350" t="str">
            <v>00</v>
          </cell>
          <cell r="H350" t="str">
            <v>C1</v>
          </cell>
          <cell r="I350" t="str">
            <v>-</v>
          </cell>
          <cell r="J350" t="str">
            <v>VM</v>
          </cell>
          <cell r="K350" t="str">
            <v>PN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COSTC</v>
          </cell>
          <cell r="P350" t="str">
            <v>-</v>
          </cell>
          <cell r="Q350" t="str">
            <v>MOVES</v>
          </cell>
          <cell r="R350" t="str">
            <v>PORTFOLI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Cost centre (CC)</v>
          </cell>
          <cell r="W350" t="str">
            <v>-</v>
          </cell>
          <cell r="X350" t="str">
            <v>Movements</v>
          </cell>
          <cell r="Y350" t="str">
            <v>Portfolio number</v>
          </cell>
          <cell r="Z350" t="str">
            <v>-</v>
          </cell>
          <cell r="AA350" t="str">
            <v>-</v>
          </cell>
        </row>
        <row r="351">
          <cell r="C351">
            <v>11540000</v>
          </cell>
          <cell r="D351" t="str">
            <v>Irr Unlisted PSC-Surp-BFD</v>
          </cell>
          <cell r="E351">
            <v>1215</v>
          </cell>
          <cell r="F351" t="str">
            <v>Preference shares unrealised surplus GASP</v>
          </cell>
          <cell r="G351" t="str">
            <v>00</v>
          </cell>
          <cell r="H351" t="str">
            <v>C1</v>
          </cell>
          <cell r="I351" t="str">
            <v>-</v>
          </cell>
          <cell r="J351" t="str">
            <v>VM</v>
          </cell>
          <cell r="K351" t="str">
            <v>PN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COSTC</v>
          </cell>
          <cell r="P351" t="str">
            <v>-</v>
          </cell>
          <cell r="Q351" t="str">
            <v>MOVES</v>
          </cell>
          <cell r="R351" t="str">
            <v>PORTFOLI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Cost centre (CC)</v>
          </cell>
          <cell r="W351" t="str">
            <v>-</v>
          </cell>
          <cell r="X351" t="str">
            <v>Movements</v>
          </cell>
          <cell r="Y351" t="str">
            <v>Portfolio number</v>
          </cell>
          <cell r="Z351" t="str">
            <v>-</v>
          </cell>
          <cell r="AA351" t="str">
            <v>-</v>
          </cell>
        </row>
        <row r="352">
          <cell r="C352">
            <v>11540020</v>
          </cell>
          <cell r="D352" t="str">
            <v>Irr Unlisted PSC-Surp-VG</v>
          </cell>
          <cell r="E352">
            <v>1215</v>
          </cell>
          <cell r="F352" t="str">
            <v>Preference shares unrealised surplus GASP</v>
          </cell>
          <cell r="G352" t="str">
            <v>00</v>
          </cell>
          <cell r="H352" t="str">
            <v>C1</v>
          </cell>
          <cell r="I352" t="str">
            <v>-</v>
          </cell>
          <cell r="J352" t="str">
            <v>VM</v>
          </cell>
          <cell r="K352" t="str">
            <v>PN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COSTC</v>
          </cell>
          <cell r="P352" t="str">
            <v>-</v>
          </cell>
          <cell r="Q352" t="str">
            <v>MOVES</v>
          </cell>
          <cell r="R352" t="str">
            <v>PORTFOLI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Cost centre (CC)</v>
          </cell>
          <cell r="W352" t="str">
            <v>-</v>
          </cell>
          <cell r="X352" t="str">
            <v>Movements</v>
          </cell>
          <cell r="Y352" t="str">
            <v>Portfolio number</v>
          </cell>
          <cell r="Z352" t="str">
            <v>-</v>
          </cell>
          <cell r="AA352" t="str">
            <v>-</v>
          </cell>
        </row>
        <row r="353">
          <cell r="C353">
            <v>11540021</v>
          </cell>
          <cell r="D353" t="str">
            <v>Irr Unlisted PSC-Surp-VR</v>
          </cell>
          <cell r="E353">
            <v>1215</v>
          </cell>
          <cell r="F353" t="str">
            <v>Preference shares unrealised surplus GASP</v>
          </cell>
          <cell r="G353" t="str">
            <v>00</v>
          </cell>
          <cell r="H353" t="str">
            <v>C1</v>
          </cell>
          <cell r="I353" t="str">
            <v>-</v>
          </cell>
          <cell r="J353" t="str">
            <v>VM</v>
          </cell>
          <cell r="K353" t="str">
            <v>PN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COSTC</v>
          </cell>
          <cell r="P353" t="str">
            <v>-</v>
          </cell>
          <cell r="Q353" t="str">
            <v>MOVES</v>
          </cell>
          <cell r="R353" t="str">
            <v>PORTFOLI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Cost centre (CC)</v>
          </cell>
          <cell r="W353" t="str">
            <v>-</v>
          </cell>
          <cell r="X353" t="str">
            <v>Movements</v>
          </cell>
          <cell r="Y353" t="str">
            <v>Portfolio number</v>
          </cell>
          <cell r="Z353" t="str">
            <v>-</v>
          </cell>
          <cell r="AA353" t="str">
            <v>-</v>
          </cell>
        </row>
        <row r="354">
          <cell r="C354">
            <v>11540022</v>
          </cell>
          <cell r="D354" t="str">
            <v>Irr Unlisted PSC-Surp-VTR</v>
          </cell>
          <cell r="E354">
            <v>1215</v>
          </cell>
          <cell r="F354" t="str">
            <v>Preference shares unrealised surplus GASP</v>
          </cell>
          <cell r="G354" t="str">
            <v>00</v>
          </cell>
          <cell r="H354" t="str">
            <v>C1</v>
          </cell>
          <cell r="I354" t="str">
            <v>-</v>
          </cell>
          <cell r="J354" t="str">
            <v>VM</v>
          </cell>
          <cell r="K354" t="str">
            <v>PN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COSTC</v>
          </cell>
          <cell r="P354" t="str">
            <v>-</v>
          </cell>
          <cell r="Q354" t="str">
            <v>MOVES</v>
          </cell>
          <cell r="R354" t="str">
            <v>PORTFOLI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Cost centre (CC)</v>
          </cell>
          <cell r="W354" t="str">
            <v>-</v>
          </cell>
          <cell r="X354" t="str">
            <v>Movements</v>
          </cell>
          <cell r="Y354" t="str">
            <v>Portfolio number</v>
          </cell>
          <cell r="Z354" t="str">
            <v>-</v>
          </cell>
          <cell r="AA354" t="str">
            <v>-</v>
          </cell>
        </row>
        <row r="355">
          <cell r="C355">
            <v>11540023</v>
          </cell>
          <cell r="D355" t="str">
            <v>Irr Unlisted PSC-Surp-VTNR</v>
          </cell>
          <cell r="E355">
            <v>1215</v>
          </cell>
          <cell r="F355" t="str">
            <v>Preference shares unrealised surplus GASP</v>
          </cell>
          <cell r="G355" t="str">
            <v>00</v>
          </cell>
          <cell r="H355" t="str">
            <v>C1</v>
          </cell>
          <cell r="I355" t="str">
            <v>-</v>
          </cell>
          <cell r="J355" t="str">
            <v>VM</v>
          </cell>
          <cell r="K355" t="str">
            <v>PN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COSTC</v>
          </cell>
          <cell r="P355" t="str">
            <v>-</v>
          </cell>
          <cell r="Q355" t="str">
            <v>MOVES</v>
          </cell>
          <cell r="R355" t="str">
            <v>PORTFOLI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Cost centre (CC)</v>
          </cell>
          <cell r="W355" t="str">
            <v>-</v>
          </cell>
          <cell r="X355" t="str">
            <v>Movements</v>
          </cell>
          <cell r="Y355" t="str">
            <v>Portfolio number</v>
          </cell>
          <cell r="Z355" t="str">
            <v>-</v>
          </cell>
          <cell r="AA355" t="str">
            <v>-</v>
          </cell>
        </row>
        <row r="356">
          <cell r="C356">
            <v>11540024</v>
          </cell>
          <cell r="D356" t="str">
            <v>Irr Unlisted PSC-Surp-ICT</v>
          </cell>
          <cell r="E356">
            <v>1215</v>
          </cell>
          <cell r="F356" t="str">
            <v>Preference shares unrealised surplus GASP</v>
          </cell>
          <cell r="G356" t="str">
            <v>00</v>
          </cell>
          <cell r="H356" t="str">
            <v>C1</v>
          </cell>
          <cell r="I356" t="str">
            <v>-</v>
          </cell>
          <cell r="J356" t="str">
            <v>VM</v>
          </cell>
          <cell r="K356" t="str">
            <v>PN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COSTC</v>
          </cell>
          <cell r="P356" t="str">
            <v>-</v>
          </cell>
          <cell r="Q356" t="str">
            <v>MOVES</v>
          </cell>
          <cell r="R356" t="str">
            <v>PORTFOLI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Cost centre (CC)</v>
          </cell>
          <cell r="W356" t="str">
            <v>-</v>
          </cell>
          <cell r="X356" t="str">
            <v>Movements</v>
          </cell>
          <cell r="Y356" t="str">
            <v>Portfolio number</v>
          </cell>
          <cell r="Z356" t="str">
            <v>-</v>
          </cell>
          <cell r="AA356" t="str">
            <v>-</v>
          </cell>
        </row>
        <row r="357">
          <cell r="C357">
            <v>11540025</v>
          </cell>
          <cell r="D357" t="str">
            <v>Irr Unlisted PSC-Surp-OT</v>
          </cell>
          <cell r="E357">
            <v>1215</v>
          </cell>
          <cell r="F357" t="str">
            <v>Preference shares unrealised surplus GASP</v>
          </cell>
          <cell r="G357" t="str">
            <v>00</v>
          </cell>
          <cell r="H357" t="str">
            <v>C1</v>
          </cell>
          <cell r="I357" t="str">
            <v>-</v>
          </cell>
          <cell r="J357" t="str">
            <v>VM</v>
          </cell>
          <cell r="K357" t="str">
            <v>PN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COSTC</v>
          </cell>
          <cell r="P357" t="str">
            <v>-</v>
          </cell>
          <cell r="Q357" t="str">
            <v>MOVES</v>
          </cell>
          <cell r="R357" t="str">
            <v>PORTFOLI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Cost centre (CC)</v>
          </cell>
          <cell r="W357" t="str">
            <v>-</v>
          </cell>
          <cell r="X357" t="str">
            <v>Movements</v>
          </cell>
          <cell r="Y357" t="str">
            <v>Portfolio number</v>
          </cell>
          <cell r="Z357" t="str">
            <v>-</v>
          </cell>
          <cell r="AA357" t="str">
            <v>-</v>
          </cell>
        </row>
        <row r="358">
          <cell r="C358">
            <v>11540026</v>
          </cell>
          <cell r="D358" t="str">
            <v>Irr Unlisted PSC-Surp-OM</v>
          </cell>
          <cell r="E358">
            <v>1215</v>
          </cell>
          <cell r="F358" t="str">
            <v>Preference shares unrealised surplus GASP</v>
          </cell>
          <cell r="G358" t="str">
            <v>00</v>
          </cell>
          <cell r="H358" t="str">
            <v>C1</v>
          </cell>
          <cell r="I358" t="str">
            <v>-</v>
          </cell>
          <cell r="J358" t="str">
            <v>VM</v>
          </cell>
          <cell r="K358" t="str">
            <v>PN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COSTC</v>
          </cell>
          <cell r="P358" t="str">
            <v>-</v>
          </cell>
          <cell r="Q358" t="str">
            <v>MOVES</v>
          </cell>
          <cell r="R358" t="str">
            <v>PORTFOLI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Cost centre (CC)</v>
          </cell>
          <cell r="W358" t="str">
            <v>-</v>
          </cell>
          <cell r="X358" t="str">
            <v>Movements</v>
          </cell>
          <cell r="Y358" t="str">
            <v>Portfolio number</v>
          </cell>
          <cell r="Z358" t="str">
            <v>-</v>
          </cell>
          <cell r="AA358" t="str">
            <v>-</v>
          </cell>
        </row>
        <row r="359">
          <cell r="C359">
            <v>11540027</v>
          </cell>
          <cell r="D359" t="str">
            <v>Irr Unlisted PSC-Surp-EA</v>
          </cell>
          <cell r="E359">
            <v>1215</v>
          </cell>
          <cell r="F359" t="str">
            <v>Preference shares unrealised surplus GASP</v>
          </cell>
          <cell r="G359" t="str">
            <v>00</v>
          </cell>
          <cell r="H359" t="str">
            <v>C1</v>
          </cell>
          <cell r="I359" t="str">
            <v>-</v>
          </cell>
          <cell r="J359" t="str">
            <v>VM</v>
          </cell>
          <cell r="K359" t="str">
            <v>PN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COSTC</v>
          </cell>
          <cell r="P359" t="str">
            <v>-</v>
          </cell>
          <cell r="Q359" t="str">
            <v>MOVES</v>
          </cell>
          <cell r="R359" t="str">
            <v>PORTFOLI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Cost centre (CC)</v>
          </cell>
          <cell r="W359" t="str">
            <v>-</v>
          </cell>
          <cell r="X359" t="str">
            <v>Movements</v>
          </cell>
          <cell r="Y359" t="str">
            <v>Portfolio number</v>
          </cell>
          <cell r="Z359" t="str">
            <v>-</v>
          </cell>
          <cell r="AA359" t="str">
            <v>-</v>
          </cell>
        </row>
        <row r="360">
          <cell r="C360">
            <v>11570000</v>
          </cell>
          <cell r="D360" t="str">
            <v>Irr Unlisted PSC-Term PL BFD</v>
          </cell>
          <cell r="E360">
            <v>1214</v>
          </cell>
          <cell r="F360" t="str">
            <v>Preference shares terminal P&amp;L</v>
          </cell>
          <cell r="G360" t="str">
            <v>00</v>
          </cell>
          <cell r="H360" t="str">
            <v>C1</v>
          </cell>
          <cell r="I360" t="str">
            <v>-</v>
          </cell>
          <cell r="J360" t="str">
            <v>VM</v>
          </cell>
          <cell r="K360" t="str">
            <v>PN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COSTC</v>
          </cell>
          <cell r="P360" t="str">
            <v>-</v>
          </cell>
          <cell r="Q360" t="str">
            <v>MOVES</v>
          </cell>
          <cell r="R360" t="str">
            <v>PORTFOLI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Cost centre (CC)</v>
          </cell>
          <cell r="W360" t="str">
            <v>-</v>
          </cell>
          <cell r="X360" t="str">
            <v>Movements</v>
          </cell>
          <cell r="Y360" t="str">
            <v>Portfolio number</v>
          </cell>
          <cell r="Z360" t="str">
            <v>-</v>
          </cell>
          <cell r="AA360" t="str">
            <v>-</v>
          </cell>
        </row>
        <row r="361">
          <cell r="C361">
            <v>11570040</v>
          </cell>
          <cell r="D361" t="str">
            <v>Irr Unlisted PSC-T PL Prov C</v>
          </cell>
          <cell r="E361">
            <v>1214</v>
          </cell>
          <cell r="F361" t="str">
            <v>Preference shares terminal P&amp;L</v>
          </cell>
          <cell r="G361" t="str">
            <v>00</v>
          </cell>
          <cell r="H361" t="str">
            <v>C1</v>
          </cell>
          <cell r="I361" t="str">
            <v>-</v>
          </cell>
          <cell r="J361" t="str">
            <v>VM</v>
          </cell>
          <cell r="K361" t="str">
            <v>PN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COSTC</v>
          </cell>
          <cell r="P361" t="str">
            <v>-</v>
          </cell>
          <cell r="Q361" t="str">
            <v>MOVES</v>
          </cell>
          <cell r="R361" t="str">
            <v>PORTFOLI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Cost centre (CC)</v>
          </cell>
          <cell r="W361" t="str">
            <v>-</v>
          </cell>
          <cell r="X361" t="str">
            <v>Movements</v>
          </cell>
          <cell r="Y361" t="str">
            <v>Portfolio number</v>
          </cell>
          <cell r="Z361" t="str">
            <v>-</v>
          </cell>
          <cell r="AA361" t="str">
            <v>-</v>
          </cell>
        </row>
        <row r="362">
          <cell r="C362">
            <v>12010000</v>
          </cell>
          <cell r="D362" t="str">
            <v>Associate-Cost-BFD</v>
          </cell>
          <cell r="E362">
            <v>1611</v>
          </cell>
          <cell r="F362" t="str">
            <v>Joint ventures shares cost GASP</v>
          </cell>
          <cell r="G362" t="str">
            <v>00</v>
          </cell>
          <cell r="H362" t="str">
            <v>C1</v>
          </cell>
          <cell r="I362" t="str">
            <v>-</v>
          </cell>
          <cell r="J362" t="str">
            <v>VM</v>
          </cell>
          <cell r="K362" t="str">
            <v>PN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COSTC</v>
          </cell>
          <cell r="P362" t="str">
            <v>-</v>
          </cell>
          <cell r="Q362" t="str">
            <v>MOVES</v>
          </cell>
          <cell r="R362" t="str">
            <v>PORTFOLI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Cost centre (CC)</v>
          </cell>
          <cell r="W362" t="str">
            <v>-</v>
          </cell>
          <cell r="X362" t="str">
            <v>Movements</v>
          </cell>
          <cell r="Y362" t="str">
            <v>Portfolio number</v>
          </cell>
          <cell r="Z362" t="str">
            <v>-</v>
          </cell>
          <cell r="AA362" t="str">
            <v>-</v>
          </cell>
        </row>
        <row r="363">
          <cell r="C363">
            <v>12010011</v>
          </cell>
          <cell r="D363" t="str">
            <v>Associate-Cost-GI</v>
          </cell>
          <cell r="E363">
            <v>1611</v>
          </cell>
          <cell r="F363" t="str">
            <v>Joint ventures shares cost GASP</v>
          </cell>
          <cell r="G363" t="str">
            <v>00</v>
          </cell>
          <cell r="H363" t="str">
            <v>C1</v>
          </cell>
          <cell r="I363" t="str">
            <v>-</v>
          </cell>
          <cell r="J363" t="str">
            <v>VM</v>
          </cell>
          <cell r="K363" t="str">
            <v>PN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COSTC</v>
          </cell>
          <cell r="P363" t="str">
            <v>-</v>
          </cell>
          <cell r="Q363" t="str">
            <v>MOVES</v>
          </cell>
          <cell r="R363" t="str">
            <v>PORTFOLI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Cost centre (CC)</v>
          </cell>
          <cell r="W363" t="str">
            <v>-</v>
          </cell>
          <cell r="X363" t="str">
            <v>Movements</v>
          </cell>
          <cell r="Y363" t="str">
            <v>Portfolio number</v>
          </cell>
          <cell r="Z363" t="str">
            <v>-</v>
          </cell>
          <cell r="AA363" t="str">
            <v>-</v>
          </cell>
        </row>
        <row r="364">
          <cell r="C364">
            <v>12010012</v>
          </cell>
          <cell r="D364" t="str">
            <v>Associate-Cost-DI</v>
          </cell>
          <cell r="E364">
            <v>1611</v>
          </cell>
          <cell r="F364" t="str">
            <v>Joint ventures shares cost GASP</v>
          </cell>
          <cell r="G364" t="str">
            <v>00</v>
          </cell>
          <cell r="H364" t="str">
            <v>C1</v>
          </cell>
          <cell r="I364" t="str">
            <v>-</v>
          </cell>
          <cell r="J364" t="str">
            <v>VM</v>
          </cell>
          <cell r="K364" t="str">
            <v>PN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COSTC</v>
          </cell>
          <cell r="P364" t="str">
            <v>-</v>
          </cell>
          <cell r="Q364" t="str">
            <v>MOVES</v>
          </cell>
          <cell r="R364" t="str">
            <v>PORTFOLI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Cost centre (CC)</v>
          </cell>
          <cell r="W364" t="str">
            <v>-</v>
          </cell>
          <cell r="X364" t="str">
            <v>Movements</v>
          </cell>
          <cell r="Y364" t="str">
            <v>Portfolio number</v>
          </cell>
          <cell r="Z364" t="str">
            <v>-</v>
          </cell>
          <cell r="AA364" t="str">
            <v>-</v>
          </cell>
        </row>
        <row r="365">
          <cell r="C365">
            <v>12010013</v>
          </cell>
          <cell r="D365" t="str">
            <v>Associate-Cost-ER</v>
          </cell>
          <cell r="E365">
            <v>1611</v>
          </cell>
          <cell r="F365" t="str">
            <v>Joint ventures shares cost GASP</v>
          </cell>
          <cell r="G365" t="str">
            <v>00</v>
          </cell>
          <cell r="H365" t="str">
            <v>C1</v>
          </cell>
          <cell r="I365" t="str">
            <v>-</v>
          </cell>
          <cell r="J365" t="str">
            <v>VM</v>
          </cell>
          <cell r="K365" t="str">
            <v>PN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COSTC</v>
          </cell>
          <cell r="P365" t="str">
            <v>-</v>
          </cell>
          <cell r="Q365" t="str">
            <v>MOVES</v>
          </cell>
          <cell r="R365" t="str">
            <v>PORTFOLI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Cost centre (CC)</v>
          </cell>
          <cell r="W365" t="str">
            <v>-</v>
          </cell>
          <cell r="X365" t="str">
            <v>Movements</v>
          </cell>
          <cell r="Y365" t="str">
            <v>Portfolio number</v>
          </cell>
          <cell r="Z365" t="str">
            <v>-</v>
          </cell>
          <cell r="AA365" t="str">
            <v>-</v>
          </cell>
        </row>
        <row r="366">
          <cell r="C366">
            <v>12010014</v>
          </cell>
          <cell r="D366" t="str">
            <v>Associate-Cost-WO</v>
          </cell>
          <cell r="E366">
            <v>1611</v>
          </cell>
          <cell r="F366" t="str">
            <v>Joint ventures shares cost GASP</v>
          </cell>
          <cell r="G366" t="str">
            <v>00</v>
          </cell>
          <cell r="H366" t="str">
            <v>C1</v>
          </cell>
          <cell r="I366" t="str">
            <v>-</v>
          </cell>
          <cell r="J366" t="str">
            <v>VM</v>
          </cell>
          <cell r="K366" t="str">
            <v>PN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COSTC</v>
          </cell>
          <cell r="P366" t="str">
            <v>-</v>
          </cell>
          <cell r="Q366" t="str">
            <v>MOVES</v>
          </cell>
          <cell r="R366" t="str">
            <v>PORTFOLI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Cost centre (CC)</v>
          </cell>
          <cell r="W366" t="str">
            <v>-</v>
          </cell>
          <cell r="X366" t="str">
            <v>Movements</v>
          </cell>
          <cell r="Y366" t="str">
            <v>Portfolio number</v>
          </cell>
          <cell r="Z366" t="str">
            <v>-</v>
          </cell>
          <cell r="AA366" t="str">
            <v>-</v>
          </cell>
        </row>
        <row r="367">
          <cell r="C367">
            <v>12010015</v>
          </cell>
          <cell r="D367" t="str">
            <v>Associate-Cost-ICT</v>
          </cell>
          <cell r="E367">
            <v>1611</v>
          </cell>
          <cell r="F367" t="str">
            <v>Joint ventures shares cost GASP</v>
          </cell>
          <cell r="G367" t="str">
            <v>00</v>
          </cell>
          <cell r="H367" t="str">
            <v>C1</v>
          </cell>
          <cell r="I367" t="str">
            <v>-</v>
          </cell>
          <cell r="J367" t="str">
            <v>VM</v>
          </cell>
          <cell r="K367" t="str">
            <v>PN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COSTC</v>
          </cell>
          <cell r="P367" t="str">
            <v>-</v>
          </cell>
          <cell r="Q367" t="str">
            <v>MOVES</v>
          </cell>
          <cell r="R367" t="str">
            <v>PORTFOLI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Cost centre (CC)</v>
          </cell>
          <cell r="W367" t="str">
            <v>-</v>
          </cell>
          <cell r="X367" t="str">
            <v>Movements</v>
          </cell>
          <cell r="Y367" t="str">
            <v>Portfolio number</v>
          </cell>
          <cell r="Z367" t="str">
            <v>-</v>
          </cell>
          <cell r="AA367" t="str">
            <v>-</v>
          </cell>
        </row>
        <row r="368">
          <cell r="C368">
            <v>12010016</v>
          </cell>
          <cell r="D368" t="str">
            <v>Associate-Cost-OT</v>
          </cell>
          <cell r="E368">
            <v>1611</v>
          </cell>
          <cell r="F368" t="str">
            <v>Joint ventures shares cost GASP</v>
          </cell>
          <cell r="G368" t="str">
            <v>00</v>
          </cell>
          <cell r="H368" t="str">
            <v>C1</v>
          </cell>
          <cell r="I368" t="str">
            <v>-</v>
          </cell>
          <cell r="J368" t="str">
            <v>VM</v>
          </cell>
          <cell r="K368" t="str">
            <v>PN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COSTC</v>
          </cell>
          <cell r="P368" t="str">
            <v>-</v>
          </cell>
          <cell r="Q368" t="str">
            <v>MOVES</v>
          </cell>
          <cell r="R368" t="str">
            <v>PORTFOLI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Cost centre (CC)</v>
          </cell>
          <cell r="W368" t="str">
            <v>-</v>
          </cell>
          <cell r="X368" t="str">
            <v>Movements</v>
          </cell>
          <cell r="Y368" t="str">
            <v>Portfolio number</v>
          </cell>
          <cell r="Z368" t="str">
            <v>-</v>
          </cell>
          <cell r="AA368" t="str">
            <v>-</v>
          </cell>
        </row>
        <row r="369">
          <cell r="C369">
            <v>12010017</v>
          </cell>
          <cell r="D369" t="str">
            <v>Associate-Cost-OM</v>
          </cell>
          <cell r="E369">
            <v>1611</v>
          </cell>
          <cell r="F369" t="str">
            <v>Joint ventures shares cost GASP</v>
          </cell>
          <cell r="G369" t="str">
            <v>00</v>
          </cell>
          <cell r="H369" t="str">
            <v>C1</v>
          </cell>
          <cell r="I369" t="str">
            <v>-</v>
          </cell>
          <cell r="J369" t="str">
            <v>VM</v>
          </cell>
          <cell r="K369" t="str">
            <v>PN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COSTC</v>
          </cell>
          <cell r="P369" t="str">
            <v>-</v>
          </cell>
          <cell r="Q369" t="str">
            <v>MOVES</v>
          </cell>
          <cell r="R369" t="str">
            <v>PORTFOLI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Cost centre (CC)</v>
          </cell>
          <cell r="W369" t="str">
            <v>-</v>
          </cell>
          <cell r="X369" t="str">
            <v>Movements</v>
          </cell>
          <cell r="Y369" t="str">
            <v>Portfolio number</v>
          </cell>
          <cell r="Z369" t="str">
            <v>-</v>
          </cell>
          <cell r="AA369" t="str">
            <v>-</v>
          </cell>
        </row>
        <row r="370">
          <cell r="C370">
            <v>12010018</v>
          </cell>
          <cell r="D370" t="str">
            <v>Associate-Cost-EA</v>
          </cell>
          <cell r="E370">
            <v>1611</v>
          </cell>
          <cell r="F370" t="str">
            <v>Joint ventures shares cost GASP</v>
          </cell>
          <cell r="G370" t="str">
            <v>00</v>
          </cell>
          <cell r="H370" t="str">
            <v>C1</v>
          </cell>
          <cell r="I370" t="str">
            <v>-</v>
          </cell>
          <cell r="J370" t="str">
            <v>VM</v>
          </cell>
          <cell r="K370" t="str">
            <v>PN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COSTC</v>
          </cell>
          <cell r="P370" t="str">
            <v>-</v>
          </cell>
          <cell r="Q370" t="str">
            <v>MOVES</v>
          </cell>
          <cell r="R370" t="str">
            <v>PORTFOLI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Cost centre (CC)</v>
          </cell>
          <cell r="W370" t="str">
            <v>-</v>
          </cell>
          <cell r="X370" t="str">
            <v>Movements</v>
          </cell>
          <cell r="Y370" t="str">
            <v>Portfolio number</v>
          </cell>
          <cell r="Z370" t="str">
            <v>-</v>
          </cell>
          <cell r="AA370" t="str">
            <v>-</v>
          </cell>
        </row>
        <row r="371">
          <cell r="C371">
            <v>12020000</v>
          </cell>
          <cell r="D371" t="str">
            <v>Associate-RALF-BFD</v>
          </cell>
          <cell r="E371">
            <v>1603</v>
          </cell>
          <cell r="F371" t="str">
            <v>Joint ventures shares realised reserve &amp; RALF</v>
          </cell>
          <cell r="G371" t="str">
            <v>00</v>
          </cell>
          <cell r="H371" t="str">
            <v>C1</v>
          </cell>
          <cell r="I371" t="str">
            <v>-</v>
          </cell>
          <cell r="J371" t="str">
            <v>VM</v>
          </cell>
          <cell r="K371" t="str">
            <v>PN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COSTC</v>
          </cell>
          <cell r="P371" t="str">
            <v>-</v>
          </cell>
          <cell r="Q371" t="str">
            <v>MOVES</v>
          </cell>
          <cell r="R371" t="str">
            <v>PORTFOLI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Cost centre (CC)</v>
          </cell>
          <cell r="W371" t="str">
            <v>-</v>
          </cell>
          <cell r="X371" t="str">
            <v>Movements</v>
          </cell>
          <cell r="Y371" t="str">
            <v>Portfolio number</v>
          </cell>
          <cell r="Z371" t="str">
            <v>-</v>
          </cell>
          <cell r="AA371" t="str">
            <v>-</v>
          </cell>
        </row>
        <row r="372">
          <cell r="C372">
            <v>12020020</v>
          </cell>
          <cell r="D372" t="str">
            <v>Associate-RALF-VG</v>
          </cell>
          <cell r="E372">
            <v>1603</v>
          </cell>
          <cell r="F372" t="str">
            <v>Joint ventures shares realised reserve &amp; RALF</v>
          </cell>
          <cell r="G372" t="str">
            <v>00</v>
          </cell>
          <cell r="H372" t="str">
            <v>C1</v>
          </cell>
          <cell r="I372" t="str">
            <v>-</v>
          </cell>
          <cell r="J372" t="str">
            <v>VM</v>
          </cell>
          <cell r="K372" t="str">
            <v>PN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COSTC</v>
          </cell>
          <cell r="P372" t="str">
            <v>-</v>
          </cell>
          <cell r="Q372" t="str">
            <v>MOVES</v>
          </cell>
          <cell r="R372" t="str">
            <v>PORTFOLI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Cost centre (CC)</v>
          </cell>
          <cell r="W372" t="str">
            <v>-</v>
          </cell>
          <cell r="X372" t="str">
            <v>Movements</v>
          </cell>
          <cell r="Y372" t="str">
            <v>Portfolio number</v>
          </cell>
          <cell r="Z372" t="str">
            <v>-</v>
          </cell>
          <cell r="AA372" t="str">
            <v>-</v>
          </cell>
        </row>
        <row r="373">
          <cell r="C373">
            <v>12020021</v>
          </cell>
          <cell r="D373" t="str">
            <v>Associate-RALF-VR</v>
          </cell>
          <cell r="E373">
            <v>1603</v>
          </cell>
          <cell r="F373" t="str">
            <v>Joint ventures shares realised reserve &amp; RALF</v>
          </cell>
          <cell r="G373" t="str">
            <v>00</v>
          </cell>
          <cell r="H373" t="str">
            <v>C1</v>
          </cell>
          <cell r="I373" t="str">
            <v>-</v>
          </cell>
          <cell r="J373" t="str">
            <v>VM</v>
          </cell>
          <cell r="K373" t="str">
            <v>PN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COSTC</v>
          </cell>
          <cell r="P373" t="str">
            <v>-</v>
          </cell>
          <cell r="Q373" t="str">
            <v>MOVES</v>
          </cell>
          <cell r="R373" t="str">
            <v>PORTFOLI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Cost centre (CC)</v>
          </cell>
          <cell r="W373" t="str">
            <v>-</v>
          </cell>
          <cell r="X373" t="str">
            <v>Movements</v>
          </cell>
          <cell r="Y373" t="str">
            <v>Portfolio number</v>
          </cell>
          <cell r="Z373" t="str">
            <v>-</v>
          </cell>
          <cell r="AA373" t="str">
            <v>-</v>
          </cell>
        </row>
        <row r="374">
          <cell r="C374">
            <v>12020022</v>
          </cell>
          <cell r="D374" t="str">
            <v>Associate-RALF-VTR</v>
          </cell>
          <cell r="E374">
            <v>1603</v>
          </cell>
          <cell r="F374" t="str">
            <v>Joint ventures shares realised reserve &amp; RALF</v>
          </cell>
          <cell r="G374" t="str">
            <v>00</v>
          </cell>
          <cell r="H374" t="str">
            <v>C1</v>
          </cell>
          <cell r="I374" t="str">
            <v>-</v>
          </cell>
          <cell r="J374" t="str">
            <v>VM</v>
          </cell>
          <cell r="K374" t="str">
            <v>PN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COSTC</v>
          </cell>
          <cell r="P374" t="str">
            <v>-</v>
          </cell>
          <cell r="Q374" t="str">
            <v>MOVES</v>
          </cell>
          <cell r="R374" t="str">
            <v>PORTFOLI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Cost centre (CC)</v>
          </cell>
          <cell r="W374" t="str">
            <v>-</v>
          </cell>
          <cell r="X374" t="str">
            <v>Movements</v>
          </cell>
          <cell r="Y374" t="str">
            <v>Portfolio number</v>
          </cell>
          <cell r="Z374" t="str">
            <v>-</v>
          </cell>
          <cell r="AA374" t="str">
            <v>-</v>
          </cell>
        </row>
        <row r="375">
          <cell r="C375">
            <v>12020023</v>
          </cell>
          <cell r="D375" t="str">
            <v>Associate-RALF-VTNR</v>
          </cell>
          <cell r="E375">
            <v>1603</v>
          </cell>
          <cell r="F375" t="str">
            <v>Joint ventures shares realised reserve &amp; RALF</v>
          </cell>
          <cell r="G375" t="str">
            <v>00</v>
          </cell>
          <cell r="H375" t="str">
            <v>C1</v>
          </cell>
          <cell r="I375" t="str">
            <v>-</v>
          </cell>
          <cell r="J375" t="str">
            <v>VM</v>
          </cell>
          <cell r="K375" t="str">
            <v>PN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COSTC</v>
          </cell>
          <cell r="P375" t="str">
            <v>-</v>
          </cell>
          <cell r="Q375" t="str">
            <v>MOVES</v>
          </cell>
          <cell r="R375" t="str">
            <v>PORTFOLI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Cost centre (CC)</v>
          </cell>
          <cell r="W375" t="str">
            <v>-</v>
          </cell>
          <cell r="X375" t="str">
            <v>Movements</v>
          </cell>
          <cell r="Y375" t="str">
            <v>Portfolio number</v>
          </cell>
          <cell r="Z375" t="str">
            <v>-</v>
          </cell>
          <cell r="AA375" t="str">
            <v>-</v>
          </cell>
        </row>
        <row r="376">
          <cell r="C376">
            <v>12020024</v>
          </cell>
          <cell r="D376" t="str">
            <v>Associate-RALF-ICT</v>
          </cell>
          <cell r="E376">
            <v>1603</v>
          </cell>
          <cell r="F376" t="str">
            <v>Joint ventures shares realised reserve &amp; RALF</v>
          </cell>
          <cell r="G376" t="str">
            <v>00</v>
          </cell>
          <cell r="H376" t="str">
            <v>C1</v>
          </cell>
          <cell r="I376" t="str">
            <v>-</v>
          </cell>
          <cell r="J376" t="str">
            <v>VM</v>
          </cell>
          <cell r="K376" t="str">
            <v>PN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COSTC</v>
          </cell>
          <cell r="P376" t="str">
            <v>-</v>
          </cell>
          <cell r="Q376" t="str">
            <v>MOVES</v>
          </cell>
          <cell r="R376" t="str">
            <v>PORTFOLI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Cost centre (CC)</v>
          </cell>
          <cell r="W376" t="str">
            <v>-</v>
          </cell>
          <cell r="X376" t="str">
            <v>Movements</v>
          </cell>
          <cell r="Y376" t="str">
            <v>Portfolio number</v>
          </cell>
          <cell r="Z376" t="str">
            <v>-</v>
          </cell>
          <cell r="AA376" t="str">
            <v>-</v>
          </cell>
        </row>
        <row r="377">
          <cell r="C377">
            <v>12020025</v>
          </cell>
          <cell r="D377" t="str">
            <v>Associate-RALF-OT</v>
          </cell>
          <cell r="E377">
            <v>1603</v>
          </cell>
          <cell r="F377" t="str">
            <v>Joint ventures shares realised reserve &amp; RALF</v>
          </cell>
          <cell r="G377" t="str">
            <v>00</v>
          </cell>
          <cell r="H377" t="str">
            <v>C1</v>
          </cell>
          <cell r="I377" t="str">
            <v>-</v>
          </cell>
          <cell r="J377" t="str">
            <v>VM</v>
          </cell>
          <cell r="K377" t="str">
            <v>PN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COSTC</v>
          </cell>
          <cell r="P377" t="str">
            <v>-</v>
          </cell>
          <cell r="Q377" t="str">
            <v>MOVES</v>
          </cell>
          <cell r="R377" t="str">
            <v>PORTFOLI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Cost centre (CC)</v>
          </cell>
          <cell r="W377" t="str">
            <v>-</v>
          </cell>
          <cell r="X377" t="str">
            <v>Movements</v>
          </cell>
          <cell r="Y377" t="str">
            <v>Portfolio number</v>
          </cell>
          <cell r="Z377" t="str">
            <v>-</v>
          </cell>
          <cell r="AA377" t="str">
            <v>-</v>
          </cell>
        </row>
        <row r="378">
          <cell r="C378">
            <v>12020026</v>
          </cell>
          <cell r="D378" t="str">
            <v>Associate-RALF-OM</v>
          </cell>
          <cell r="E378">
            <v>1603</v>
          </cell>
          <cell r="F378" t="str">
            <v>Joint ventures shares realised reserve &amp; RALF</v>
          </cell>
          <cell r="G378" t="str">
            <v>00</v>
          </cell>
          <cell r="H378" t="str">
            <v>C1</v>
          </cell>
          <cell r="I378" t="str">
            <v>-</v>
          </cell>
          <cell r="J378" t="str">
            <v>VM</v>
          </cell>
          <cell r="K378" t="str">
            <v>PN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COSTC</v>
          </cell>
          <cell r="P378" t="str">
            <v>-</v>
          </cell>
          <cell r="Q378" t="str">
            <v>MOVES</v>
          </cell>
          <cell r="R378" t="str">
            <v>PORTFOLI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Cost centre (CC)</v>
          </cell>
          <cell r="W378" t="str">
            <v>-</v>
          </cell>
          <cell r="X378" t="str">
            <v>Movements</v>
          </cell>
          <cell r="Y378" t="str">
            <v>Portfolio number</v>
          </cell>
          <cell r="Z378" t="str">
            <v>-</v>
          </cell>
          <cell r="AA378" t="str">
            <v>-</v>
          </cell>
        </row>
        <row r="379">
          <cell r="C379">
            <v>12020027</v>
          </cell>
          <cell r="D379" t="str">
            <v>Associate-RALF-EA</v>
          </cell>
          <cell r="E379">
            <v>1603</v>
          </cell>
          <cell r="F379" t="str">
            <v>Joint ventures shares realised reserve &amp; RALF</v>
          </cell>
          <cell r="G379" t="str">
            <v>00</v>
          </cell>
          <cell r="H379" t="str">
            <v>C1</v>
          </cell>
          <cell r="I379" t="str">
            <v>-</v>
          </cell>
          <cell r="J379" t="str">
            <v>VM</v>
          </cell>
          <cell r="K379" t="str">
            <v>PN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COSTC</v>
          </cell>
          <cell r="P379" t="str">
            <v>-</v>
          </cell>
          <cell r="Q379" t="str">
            <v>MOVES</v>
          </cell>
          <cell r="R379" t="str">
            <v>PORTFOLI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Cost centre (CC)</v>
          </cell>
          <cell r="W379" t="str">
            <v>-</v>
          </cell>
          <cell r="X379" t="str">
            <v>Movements</v>
          </cell>
          <cell r="Y379" t="str">
            <v>Portfolio number</v>
          </cell>
          <cell r="Z379" t="str">
            <v>-</v>
          </cell>
          <cell r="AA379" t="str">
            <v>-</v>
          </cell>
        </row>
        <row r="380">
          <cell r="C380">
            <v>12030000</v>
          </cell>
          <cell r="D380" t="str">
            <v>Associate-Term-BFD</v>
          </cell>
          <cell r="E380">
            <v>1604</v>
          </cell>
          <cell r="F380" t="str">
            <v>Joint ventures shares terminal</v>
          </cell>
          <cell r="G380" t="str">
            <v>00</v>
          </cell>
          <cell r="H380" t="str">
            <v>C1</v>
          </cell>
          <cell r="I380" t="str">
            <v>-</v>
          </cell>
          <cell r="J380" t="str">
            <v>VM</v>
          </cell>
          <cell r="K380" t="str">
            <v>PN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COSTC</v>
          </cell>
          <cell r="P380" t="str">
            <v>-</v>
          </cell>
          <cell r="Q380" t="str">
            <v>MOVES</v>
          </cell>
          <cell r="R380" t="str">
            <v>PORTFOLI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Cost centre (CC)</v>
          </cell>
          <cell r="W380" t="str">
            <v>-</v>
          </cell>
          <cell r="X380" t="str">
            <v>Movements</v>
          </cell>
          <cell r="Y380" t="str">
            <v>Portfolio number</v>
          </cell>
          <cell r="Z380" t="str">
            <v>-</v>
          </cell>
          <cell r="AA380" t="str">
            <v>-</v>
          </cell>
        </row>
        <row r="381">
          <cell r="C381">
            <v>12030020</v>
          </cell>
          <cell r="D381" t="str">
            <v>Associate-Term-VG</v>
          </cell>
          <cell r="E381">
            <v>1604</v>
          </cell>
          <cell r="F381" t="str">
            <v>Joint ventures shares terminal</v>
          </cell>
          <cell r="G381" t="str">
            <v>00</v>
          </cell>
          <cell r="H381" t="str">
            <v>C1</v>
          </cell>
          <cell r="I381" t="str">
            <v>-</v>
          </cell>
          <cell r="J381" t="str">
            <v>VM</v>
          </cell>
          <cell r="K381" t="str">
            <v>PN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COSTC</v>
          </cell>
          <cell r="P381" t="str">
            <v>-</v>
          </cell>
          <cell r="Q381" t="str">
            <v>MOVES</v>
          </cell>
          <cell r="R381" t="str">
            <v>PORTFOLI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Cost centre (CC)</v>
          </cell>
          <cell r="W381" t="str">
            <v>-</v>
          </cell>
          <cell r="X381" t="str">
            <v>Movements</v>
          </cell>
          <cell r="Y381" t="str">
            <v>Portfolio number</v>
          </cell>
          <cell r="Z381" t="str">
            <v>-</v>
          </cell>
          <cell r="AA381" t="str">
            <v>-</v>
          </cell>
        </row>
        <row r="382">
          <cell r="C382">
            <v>12030021</v>
          </cell>
          <cell r="D382" t="str">
            <v>Associate-Term-VR</v>
          </cell>
          <cell r="E382">
            <v>1604</v>
          </cell>
          <cell r="F382" t="str">
            <v>Joint ventures shares terminal</v>
          </cell>
          <cell r="G382" t="str">
            <v>00</v>
          </cell>
          <cell r="H382" t="str">
            <v>C1</v>
          </cell>
          <cell r="I382" t="str">
            <v>-</v>
          </cell>
          <cell r="J382" t="str">
            <v>VM</v>
          </cell>
          <cell r="K382" t="str">
            <v>PN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COSTC</v>
          </cell>
          <cell r="P382" t="str">
            <v>-</v>
          </cell>
          <cell r="Q382" t="str">
            <v>MOVES</v>
          </cell>
          <cell r="R382" t="str">
            <v>PORTFOLI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Cost centre (CC)</v>
          </cell>
          <cell r="W382" t="str">
            <v>-</v>
          </cell>
          <cell r="X382" t="str">
            <v>Movements</v>
          </cell>
          <cell r="Y382" t="str">
            <v>Portfolio number</v>
          </cell>
          <cell r="Z382" t="str">
            <v>-</v>
          </cell>
          <cell r="AA382" t="str">
            <v>-</v>
          </cell>
        </row>
        <row r="383">
          <cell r="C383">
            <v>12030022</v>
          </cell>
          <cell r="D383" t="str">
            <v>Associate-Term-VTR</v>
          </cell>
          <cell r="E383">
            <v>1604</v>
          </cell>
          <cell r="F383" t="str">
            <v>Joint ventures shares terminal</v>
          </cell>
          <cell r="G383" t="str">
            <v>00</v>
          </cell>
          <cell r="H383" t="str">
            <v>C1</v>
          </cell>
          <cell r="I383" t="str">
            <v>-</v>
          </cell>
          <cell r="J383" t="str">
            <v>VM</v>
          </cell>
          <cell r="K383" t="str">
            <v>PN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COSTC</v>
          </cell>
          <cell r="P383" t="str">
            <v>-</v>
          </cell>
          <cell r="Q383" t="str">
            <v>MOVES</v>
          </cell>
          <cell r="R383" t="str">
            <v>PORTFOLI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Cost centre (CC)</v>
          </cell>
          <cell r="W383" t="str">
            <v>-</v>
          </cell>
          <cell r="X383" t="str">
            <v>Movements</v>
          </cell>
          <cell r="Y383" t="str">
            <v>Portfolio number</v>
          </cell>
          <cell r="Z383" t="str">
            <v>-</v>
          </cell>
          <cell r="AA383" t="str">
            <v>-</v>
          </cell>
        </row>
        <row r="384">
          <cell r="C384">
            <v>12030023</v>
          </cell>
          <cell r="D384" t="str">
            <v>Associate-Term-VTNR</v>
          </cell>
          <cell r="E384">
            <v>1604</v>
          </cell>
          <cell r="F384" t="str">
            <v>Joint ventures shares terminal</v>
          </cell>
          <cell r="G384" t="str">
            <v>00</v>
          </cell>
          <cell r="H384" t="str">
            <v>C1</v>
          </cell>
          <cell r="I384" t="str">
            <v>-</v>
          </cell>
          <cell r="J384" t="str">
            <v>VM</v>
          </cell>
          <cell r="K384" t="str">
            <v>PN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COSTC</v>
          </cell>
          <cell r="P384" t="str">
            <v>-</v>
          </cell>
          <cell r="Q384" t="str">
            <v>MOVES</v>
          </cell>
          <cell r="R384" t="str">
            <v>PORTFOLI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Cost centre (CC)</v>
          </cell>
          <cell r="W384" t="str">
            <v>-</v>
          </cell>
          <cell r="X384" t="str">
            <v>Movements</v>
          </cell>
          <cell r="Y384" t="str">
            <v>Portfolio number</v>
          </cell>
          <cell r="Z384" t="str">
            <v>-</v>
          </cell>
          <cell r="AA384" t="str">
            <v>-</v>
          </cell>
        </row>
        <row r="385">
          <cell r="C385">
            <v>12030024</v>
          </cell>
          <cell r="D385" t="str">
            <v>Associate-Term-ICT</v>
          </cell>
          <cell r="E385">
            <v>1604</v>
          </cell>
          <cell r="F385" t="str">
            <v>Joint ventures shares terminal</v>
          </cell>
          <cell r="G385" t="str">
            <v>00</v>
          </cell>
          <cell r="H385" t="str">
            <v>C1</v>
          </cell>
          <cell r="I385" t="str">
            <v>-</v>
          </cell>
          <cell r="J385" t="str">
            <v>VM</v>
          </cell>
          <cell r="K385" t="str">
            <v>PN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COSTC</v>
          </cell>
          <cell r="P385" t="str">
            <v>-</v>
          </cell>
          <cell r="Q385" t="str">
            <v>MOVES</v>
          </cell>
          <cell r="R385" t="str">
            <v>PORTFOLI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Cost centre (CC)</v>
          </cell>
          <cell r="W385" t="str">
            <v>-</v>
          </cell>
          <cell r="X385" t="str">
            <v>Movements</v>
          </cell>
          <cell r="Y385" t="str">
            <v>Portfolio number</v>
          </cell>
          <cell r="Z385" t="str">
            <v>-</v>
          </cell>
          <cell r="AA385" t="str">
            <v>-</v>
          </cell>
        </row>
        <row r="386">
          <cell r="C386">
            <v>12030025</v>
          </cell>
          <cell r="D386" t="str">
            <v>Associate-Term-OT</v>
          </cell>
          <cell r="E386">
            <v>1604</v>
          </cell>
          <cell r="F386" t="str">
            <v>Joint ventures shares terminal</v>
          </cell>
          <cell r="G386" t="str">
            <v>00</v>
          </cell>
          <cell r="H386" t="str">
            <v>C1</v>
          </cell>
          <cell r="I386" t="str">
            <v>-</v>
          </cell>
          <cell r="J386" t="str">
            <v>VM</v>
          </cell>
          <cell r="K386" t="str">
            <v>PN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COSTC</v>
          </cell>
          <cell r="P386" t="str">
            <v>-</v>
          </cell>
          <cell r="Q386" t="str">
            <v>MOVES</v>
          </cell>
          <cell r="R386" t="str">
            <v>PORTFOLI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Cost centre (CC)</v>
          </cell>
          <cell r="W386" t="str">
            <v>-</v>
          </cell>
          <cell r="X386" t="str">
            <v>Movements</v>
          </cell>
          <cell r="Y386" t="str">
            <v>Portfolio number</v>
          </cell>
          <cell r="Z386" t="str">
            <v>-</v>
          </cell>
          <cell r="AA386" t="str">
            <v>-</v>
          </cell>
        </row>
        <row r="387">
          <cell r="C387">
            <v>12030026</v>
          </cell>
          <cell r="D387" t="str">
            <v>Associate-Term-OM</v>
          </cell>
          <cell r="E387">
            <v>1604</v>
          </cell>
          <cell r="F387" t="str">
            <v>Joint ventures shares terminal</v>
          </cell>
          <cell r="G387" t="str">
            <v>00</v>
          </cell>
          <cell r="H387" t="str">
            <v>C1</v>
          </cell>
          <cell r="I387" t="str">
            <v>-</v>
          </cell>
          <cell r="J387" t="str">
            <v>VM</v>
          </cell>
          <cell r="K387" t="str">
            <v>PN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COSTC</v>
          </cell>
          <cell r="P387" t="str">
            <v>-</v>
          </cell>
          <cell r="Q387" t="str">
            <v>MOVES</v>
          </cell>
          <cell r="R387" t="str">
            <v>PORTFOLI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Cost centre (CC)</v>
          </cell>
          <cell r="W387" t="str">
            <v>-</v>
          </cell>
          <cell r="X387" t="str">
            <v>Movements</v>
          </cell>
          <cell r="Y387" t="str">
            <v>Portfolio number</v>
          </cell>
          <cell r="Z387" t="str">
            <v>-</v>
          </cell>
          <cell r="AA387" t="str">
            <v>-</v>
          </cell>
        </row>
        <row r="388">
          <cell r="C388">
            <v>12030027</v>
          </cell>
          <cell r="D388" t="str">
            <v>Associate-Term-EA</v>
          </cell>
          <cell r="E388">
            <v>1604</v>
          </cell>
          <cell r="F388" t="str">
            <v>Joint ventures shares terminal</v>
          </cell>
          <cell r="G388" t="str">
            <v>00</v>
          </cell>
          <cell r="H388" t="str">
            <v>C1</v>
          </cell>
          <cell r="I388" t="str">
            <v>-</v>
          </cell>
          <cell r="J388" t="str">
            <v>VM</v>
          </cell>
          <cell r="K388" t="str">
            <v>PN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COSTC</v>
          </cell>
          <cell r="P388" t="str">
            <v>-</v>
          </cell>
          <cell r="Q388" t="str">
            <v>MOVES</v>
          </cell>
          <cell r="R388" t="str">
            <v>PORTFOLI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Cost centre (CC)</v>
          </cell>
          <cell r="W388" t="str">
            <v>-</v>
          </cell>
          <cell r="X388" t="str">
            <v>Movements</v>
          </cell>
          <cell r="Y388" t="str">
            <v>Portfolio number</v>
          </cell>
          <cell r="Z388" t="str">
            <v>-</v>
          </cell>
          <cell r="AA388" t="str">
            <v>-</v>
          </cell>
        </row>
        <row r="389">
          <cell r="C389">
            <v>12040000</v>
          </cell>
          <cell r="D389" t="str">
            <v>Associate-Surp-BFD</v>
          </cell>
          <cell r="E389">
            <v>1615</v>
          </cell>
          <cell r="F389" t="str">
            <v>Joint ventures shares unrealised surplus GASP</v>
          </cell>
          <cell r="G389" t="str">
            <v>00</v>
          </cell>
          <cell r="H389" t="str">
            <v>C1</v>
          </cell>
          <cell r="I389" t="str">
            <v>-</v>
          </cell>
          <cell r="J389" t="str">
            <v>VM</v>
          </cell>
          <cell r="K389" t="str">
            <v>PN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COSTC</v>
          </cell>
          <cell r="P389" t="str">
            <v>-</v>
          </cell>
          <cell r="Q389" t="str">
            <v>MOVES</v>
          </cell>
          <cell r="R389" t="str">
            <v>PORTFOLI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Cost centre (CC)</v>
          </cell>
          <cell r="W389" t="str">
            <v>-</v>
          </cell>
          <cell r="X389" t="str">
            <v>Movements</v>
          </cell>
          <cell r="Y389" t="str">
            <v>Portfolio number</v>
          </cell>
          <cell r="Z389" t="str">
            <v>-</v>
          </cell>
          <cell r="AA389" t="str">
            <v>-</v>
          </cell>
        </row>
        <row r="390">
          <cell r="C390">
            <v>12040020</v>
          </cell>
          <cell r="D390" t="str">
            <v>Associate-Surp-VG</v>
          </cell>
          <cell r="E390">
            <v>1615</v>
          </cell>
          <cell r="F390" t="str">
            <v>Joint ventures shares unrealised surplus GASP</v>
          </cell>
          <cell r="G390" t="str">
            <v>00</v>
          </cell>
          <cell r="H390" t="str">
            <v>C1</v>
          </cell>
          <cell r="I390" t="str">
            <v>-</v>
          </cell>
          <cell r="J390" t="str">
            <v>VM</v>
          </cell>
          <cell r="K390" t="str">
            <v>PN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COSTC</v>
          </cell>
          <cell r="P390" t="str">
            <v>-</v>
          </cell>
          <cell r="Q390" t="str">
            <v>MOVES</v>
          </cell>
          <cell r="R390" t="str">
            <v>PORTFOLI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Cost centre (CC)</v>
          </cell>
          <cell r="W390" t="str">
            <v>-</v>
          </cell>
          <cell r="X390" t="str">
            <v>Movements</v>
          </cell>
          <cell r="Y390" t="str">
            <v>Portfolio number</v>
          </cell>
          <cell r="Z390" t="str">
            <v>-</v>
          </cell>
          <cell r="AA390" t="str">
            <v>-</v>
          </cell>
        </row>
        <row r="391">
          <cell r="C391">
            <v>12040021</v>
          </cell>
          <cell r="D391" t="str">
            <v>Associate-Surp-VR</v>
          </cell>
          <cell r="E391">
            <v>1615</v>
          </cell>
          <cell r="F391" t="str">
            <v>Joint ventures shares unrealised surplus GASP</v>
          </cell>
          <cell r="G391" t="str">
            <v>00</v>
          </cell>
          <cell r="H391" t="str">
            <v>C1</v>
          </cell>
          <cell r="I391" t="str">
            <v>-</v>
          </cell>
          <cell r="J391" t="str">
            <v>VM</v>
          </cell>
          <cell r="K391" t="str">
            <v>PN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COSTC</v>
          </cell>
          <cell r="P391" t="str">
            <v>-</v>
          </cell>
          <cell r="Q391" t="str">
            <v>MOVES</v>
          </cell>
          <cell r="R391" t="str">
            <v>PORTFOLI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Cost centre (CC)</v>
          </cell>
          <cell r="W391" t="str">
            <v>-</v>
          </cell>
          <cell r="X391" t="str">
            <v>Movements</v>
          </cell>
          <cell r="Y391" t="str">
            <v>Portfolio number</v>
          </cell>
          <cell r="Z391" t="str">
            <v>-</v>
          </cell>
          <cell r="AA391" t="str">
            <v>-</v>
          </cell>
        </row>
        <row r="392">
          <cell r="C392">
            <v>12040022</v>
          </cell>
          <cell r="D392" t="str">
            <v>Associate-Surp-VTR</v>
          </cell>
          <cell r="E392">
            <v>1615</v>
          </cell>
          <cell r="F392" t="str">
            <v>Joint ventures shares unrealised surplus GASP</v>
          </cell>
          <cell r="G392" t="str">
            <v>00</v>
          </cell>
          <cell r="H392" t="str">
            <v>C1</v>
          </cell>
          <cell r="I392" t="str">
            <v>-</v>
          </cell>
          <cell r="J392" t="str">
            <v>VM</v>
          </cell>
          <cell r="K392" t="str">
            <v>PN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COSTC</v>
          </cell>
          <cell r="P392" t="str">
            <v>-</v>
          </cell>
          <cell r="Q392" t="str">
            <v>MOVES</v>
          </cell>
          <cell r="R392" t="str">
            <v>PORTFOLI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Cost centre (CC)</v>
          </cell>
          <cell r="W392" t="str">
            <v>-</v>
          </cell>
          <cell r="X392" t="str">
            <v>Movements</v>
          </cell>
          <cell r="Y392" t="str">
            <v>Portfolio number</v>
          </cell>
          <cell r="Z392" t="str">
            <v>-</v>
          </cell>
          <cell r="AA392" t="str">
            <v>-</v>
          </cell>
        </row>
        <row r="393">
          <cell r="C393">
            <v>12040023</v>
          </cell>
          <cell r="D393" t="str">
            <v>Associate-Surp-VTNR</v>
          </cell>
          <cell r="E393">
            <v>1615</v>
          </cell>
          <cell r="F393" t="str">
            <v>Joint ventures shares unrealised surplus GASP</v>
          </cell>
          <cell r="G393" t="str">
            <v>00</v>
          </cell>
          <cell r="H393" t="str">
            <v>C1</v>
          </cell>
          <cell r="I393" t="str">
            <v>-</v>
          </cell>
          <cell r="J393" t="str">
            <v>VM</v>
          </cell>
          <cell r="K393" t="str">
            <v>PN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COSTC</v>
          </cell>
          <cell r="P393" t="str">
            <v>-</v>
          </cell>
          <cell r="Q393" t="str">
            <v>MOVES</v>
          </cell>
          <cell r="R393" t="str">
            <v>PORTFOLI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Cost centre (CC)</v>
          </cell>
          <cell r="W393" t="str">
            <v>-</v>
          </cell>
          <cell r="X393" t="str">
            <v>Movements</v>
          </cell>
          <cell r="Y393" t="str">
            <v>Portfolio number</v>
          </cell>
          <cell r="Z393" t="str">
            <v>-</v>
          </cell>
          <cell r="AA393" t="str">
            <v>-</v>
          </cell>
        </row>
        <row r="394">
          <cell r="C394">
            <v>12040024</v>
          </cell>
          <cell r="D394" t="str">
            <v>Associate-Surp-ICT</v>
          </cell>
          <cell r="E394">
            <v>1615</v>
          </cell>
          <cell r="F394" t="str">
            <v>Joint ventures shares unrealised surplus GASP</v>
          </cell>
          <cell r="G394" t="str">
            <v>00</v>
          </cell>
          <cell r="H394" t="str">
            <v>C1</v>
          </cell>
          <cell r="I394" t="str">
            <v>-</v>
          </cell>
          <cell r="J394" t="str">
            <v>VM</v>
          </cell>
          <cell r="K394" t="str">
            <v>PN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COSTC</v>
          </cell>
          <cell r="P394" t="str">
            <v>-</v>
          </cell>
          <cell r="Q394" t="str">
            <v>MOVES</v>
          </cell>
          <cell r="R394" t="str">
            <v>PORTFOLI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Cost centre (CC)</v>
          </cell>
          <cell r="W394" t="str">
            <v>-</v>
          </cell>
          <cell r="X394" t="str">
            <v>Movements</v>
          </cell>
          <cell r="Y394" t="str">
            <v>Portfolio number</v>
          </cell>
          <cell r="Z394" t="str">
            <v>-</v>
          </cell>
          <cell r="AA394" t="str">
            <v>-</v>
          </cell>
        </row>
        <row r="395">
          <cell r="C395">
            <v>12040025</v>
          </cell>
          <cell r="D395" t="str">
            <v>Associate-Surp-OT</v>
          </cell>
          <cell r="E395">
            <v>1615</v>
          </cell>
          <cell r="F395" t="str">
            <v>Joint ventures shares unrealised surplus GASP</v>
          </cell>
          <cell r="G395" t="str">
            <v>00</v>
          </cell>
          <cell r="H395" t="str">
            <v>C1</v>
          </cell>
          <cell r="I395" t="str">
            <v>-</v>
          </cell>
          <cell r="J395" t="str">
            <v>VM</v>
          </cell>
          <cell r="K395" t="str">
            <v>PN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COSTC</v>
          </cell>
          <cell r="P395" t="str">
            <v>-</v>
          </cell>
          <cell r="Q395" t="str">
            <v>MOVES</v>
          </cell>
          <cell r="R395" t="str">
            <v>PORTFOLI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Cost centre (CC)</v>
          </cell>
          <cell r="W395" t="str">
            <v>-</v>
          </cell>
          <cell r="X395" t="str">
            <v>Movements</v>
          </cell>
          <cell r="Y395" t="str">
            <v>Portfolio number</v>
          </cell>
          <cell r="Z395" t="str">
            <v>-</v>
          </cell>
          <cell r="AA395" t="str">
            <v>-</v>
          </cell>
        </row>
        <row r="396">
          <cell r="C396">
            <v>12040026</v>
          </cell>
          <cell r="D396" t="str">
            <v>Associate-Surp-OM</v>
          </cell>
          <cell r="E396">
            <v>1615</v>
          </cell>
          <cell r="F396" t="str">
            <v>Joint ventures shares unrealised surplus GASP</v>
          </cell>
          <cell r="G396" t="str">
            <v>00</v>
          </cell>
          <cell r="H396" t="str">
            <v>C1</v>
          </cell>
          <cell r="I396" t="str">
            <v>-</v>
          </cell>
          <cell r="J396" t="str">
            <v>VM</v>
          </cell>
          <cell r="K396" t="str">
            <v>PN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COSTC</v>
          </cell>
          <cell r="P396" t="str">
            <v>-</v>
          </cell>
          <cell r="Q396" t="str">
            <v>MOVES</v>
          </cell>
          <cell r="R396" t="str">
            <v>PORTFOLI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Cost centre (CC)</v>
          </cell>
          <cell r="W396" t="str">
            <v>-</v>
          </cell>
          <cell r="X396" t="str">
            <v>Movements</v>
          </cell>
          <cell r="Y396" t="str">
            <v>Portfolio number</v>
          </cell>
          <cell r="Z396" t="str">
            <v>-</v>
          </cell>
          <cell r="AA396" t="str">
            <v>-</v>
          </cell>
        </row>
        <row r="397">
          <cell r="C397">
            <v>12040027</v>
          </cell>
          <cell r="D397" t="str">
            <v>Associate-Surp-EA</v>
          </cell>
          <cell r="E397">
            <v>1615</v>
          </cell>
          <cell r="F397" t="str">
            <v>Joint ventures shares unrealised surplus GASP</v>
          </cell>
          <cell r="G397" t="str">
            <v>00</v>
          </cell>
          <cell r="H397" t="str">
            <v>C1</v>
          </cell>
          <cell r="I397" t="str">
            <v>-</v>
          </cell>
          <cell r="J397" t="str">
            <v>VM</v>
          </cell>
          <cell r="K397" t="str">
            <v>PN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COSTC</v>
          </cell>
          <cell r="P397" t="str">
            <v>-</v>
          </cell>
          <cell r="Q397" t="str">
            <v>MOVES</v>
          </cell>
          <cell r="R397" t="str">
            <v>PORTFOLI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Cost centre (CC)</v>
          </cell>
          <cell r="W397" t="str">
            <v>-</v>
          </cell>
          <cell r="X397" t="str">
            <v>Movements</v>
          </cell>
          <cell r="Y397" t="str">
            <v>Portfolio number</v>
          </cell>
          <cell r="Z397" t="str">
            <v>-</v>
          </cell>
          <cell r="AA397" t="str">
            <v>-</v>
          </cell>
        </row>
        <row r="398">
          <cell r="C398">
            <v>12050000</v>
          </cell>
          <cell r="D398" t="str">
            <v>Associate-Ret-BFD</v>
          </cell>
          <cell r="E398">
            <v>1611</v>
          </cell>
          <cell r="F398" t="str">
            <v>Joint ventures shares cost GASP</v>
          </cell>
          <cell r="G398" t="str">
            <v>00</v>
          </cell>
          <cell r="H398" t="str">
            <v>C1</v>
          </cell>
          <cell r="I398" t="str">
            <v>-</v>
          </cell>
          <cell r="J398" t="str">
            <v>VM</v>
          </cell>
          <cell r="K398" t="str">
            <v>PN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COSTC</v>
          </cell>
          <cell r="P398" t="str">
            <v>-</v>
          </cell>
          <cell r="Q398" t="str">
            <v>MOVES</v>
          </cell>
          <cell r="R398" t="str">
            <v>PORTFOLI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Cost centre (CC)</v>
          </cell>
          <cell r="W398" t="str">
            <v>-</v>
          </cell>
          <cell r="X398" t="str">
            <v>Movements</v>
          </cell>
          <cell r="Y398" t="str">
            <v>Portfolio number</v>
          </cell>
          <cell r="Z398" t="str">
            <v>-</v>
          </cell>
          <cell r="AA398" t="str">
            <v>-</v>
          </cell>
        </row>
        <row r="399">
          <cell r="C399">
            <v>12050060</v>
          </cell>
          <cell r="D399" t="str">
            <v>Associate-Ret - Revenue Profit</v>
          </cell>
          <cell r="E399">
            <v>1611</v>
          </cell>
          <cell r="F399" t="str">
            <v>Joint ventures shares cost GASP</v>
          </cell>
          <cell r="G399" t="str">
            <v>00</v>
          </cell>
          <cell r="H399" t="str">
            <v>C1</v>
          </cell>
          <cell r="I399" t="str">
            <v>-</v>
          </cell>
          <cell r="J399" t="str">
            <v>VM</v>
          </cell>
          <cell r="K399" t="str">
            <v>PN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COSTC</v>
          </cell>
          <cell r="P399" t="str">
            <v>-</v>
          </cell>
          <cell r="Q399" t="str">
            <v>MOVES</v>
          </cell>
          <cell r="R399" t="str">
            <v>PORTFOLI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Cost centre (CC)</v>
          </cell>
          <cell r="W399" t="str">
            <v>-</v>
          </cell>
          <cell r="X399" t="str">
            <v>Movements</v>
          </cell>
          <cell r="Y399" t="str">
            <v>Portfolio number</v>
          </cell>
          <cell r="Z399" t="str">
            <v>-</v>
          </cell>
          <cell r="AA399" t="str">
            <v>-</v>
          </cell>
        </row>
        <row r="400">
          <cell r="C400">
            <v>12050061</v>
          </cell>
          <cell r="D400" t="str">
            <v>Associate Ret - Revenue Tax</v>
          </cell>
          <cell r="E400">
            <v>1611</v>
          </cell>
          <cell r="F400" t="str">
            <v>Joint ventures shares cost GASP</v>
          </cell>
          <cell r="G400" t="str">
            <v>00</v>
          </cell>
          <cell r="H400" t="str">
            <v>C1</v>
          </cell>
          <cell r="I400" t="str">
            <v>-</v>
          </cell>
          <cell r="J400" t="str">
            <v>VM</v>
          </cell>
          <cell r="K400" t="str">
            <v>PN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COSTC</v>
          </cell>
          <cell r="P400" t="str">
            <v>-</v>
          </cell>
          <cell r="Q400" t="str">
            <v>MOVES</v>
          </cell>
          <cell r="R400" t="str">
            <v>PORTFOLI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Cost centre (CC)</v>
          </cell>
          <cell r="W400" t="str">
            <v>-</v>
          </cell>
          <cell r="X400" t="str">
            <v>Movements</v>
          </cell>
          <cell r="Y400" t="str">
            <v>Portfolio number</v>
          </cell>
          <cell r="Z400" t="str">
            <v>-</v>
          </cell>
          <cell r="AA400" t="str">
            <v>-</v>
          </cell>
        </row>
        <row r="401">
          <cell r="C401">
            <v>12050062</v>
          </cell>
          <cell r="D401" t="str">
            <v>Associate Ret - Capital Profit</v>
          </cell>
          <cell r="E401">
            <v>1611</v>
          </cell>
          <cell r="F401" t="str">
            <v>Joint ventures shares cost GASP</v>
          </cell>
          <cell r="G401" t="str">
            <v>00</v>
          </cell>
          <cell r="H401" t="str">
            <v>C1</v>
          </cell>
          <cell r="I401" t="str">
            <v>-</v>
          </cell>
          <cell r="J401" t="str">
            <v>VM</v>
          </cell>
          <cell r="K401" t="str">
            <v>PN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COSTC</v>
          </cell>
          <cell r="P401" t="str">
            <v>-</v>
          </cell>
          <cell r="Q401" t="str">
            <v>MOVES</v>
          </cell>
          <cell r="R401" t="str">
            <v>PORTFOLI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Cost centre (CC)</v>
          </cell>
          <cell r="W401" t="str">
            <v>-</v>
          </cell>
          <cell r="X401" t="str">
            <v>Movements</v>
          </cell>
          <cell r="Y401" t="str">
            <v>Portfolio number</v>
          </cell>
          <cell r="Z401" t="str">
            <v>-</v>
          </cell>
          <cell r="AA401" t="str">
            <v>-</v>
          </cell>
        </row>
        <row r="402">
          <cell r="C402">
            <v>12050063</v>
          </cell>
          <cell r="D402" t="str">
            <v>Associate Ret - Capital Tax</v>
          </cell>
          <cell r="E402">
            <v>1611</v>
          </cell>
          <cell r="F402" t="str">
            <v>Joint ventures shares cost GASP</v>
          </cell>
          <cell r="G402" t="str">
            <v>00</v>
          </cell>
          <cell r="H402" t="str">
            <v>C1</v>
          </cell>
          <cell r="I402" t="str">
            <v>-</v>
          </cell>
          <cell r="J402" t="str">
            <v>VM</v>
          </cell>
          <cell r="K402" t="str">
            <v>PN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COSTC</v>
          </cell>
          <cell r="P402" t="str">
            <v>-</v>
          </cell>
          <cell r="Q402" t="str">
            <v>MOVES</v>
          </cell>
          <cell r="R402" t="str">
            <v>PORTFOLI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Cost centre (CC)</v>
          </cell>
          <cell r="W402" t="str">
            <v>-</v>
          </cell>
          <cell r="X402" t="str">
            <v>Movements</v>
          </cell>
          <cell r="Y402" t="str">
            <v>Portfolio number</v>
          </cell>
          <cell r="Z402" t="str">
            <v>-</v>
          </cell>
          <cell r="AA402" t="str">
            <v>-</v>
          </cell>
        </row>
        <row r="403">
          <cell r="C403">
            <v>12050064</v>
          </cell>
          <cell r="D403" t="str">
            <v>Associate Ret - Dividends Paid</v>
          </cell>
          <cell r="E403">
            <v>1611</v>
          </cell>
          <cell r="F403" t="str">
            <v>Joint ventures shares cost GASP</v>
          </cell>
          <cell r="G403" t="str">
            <v>00</v>
          </cell>
          <cell r="H403" t="str">
            <v>C1</v>
          </cell>
          <cell r="I403" t="str">
            <v>-</v>
          </cell>
          <cell r="J403" t="str">
            <v>VM</v>
          </cell>
          <cell r="K403" t="str">
            <v>PN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COSTC</v>
          </cell>
          <cell r="P403" t="str">
            <v>-</v>
          </cell>
          <cell r="Q403" t="str">
            <v>MOVES</v>
          </cell>
          <cell r="R403" t="str">
            <v>PORTFOLI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Cost centre (CC)</v>
          </cell>
          <cell r="W403" t="str">
            <v>-</v>
          </cell>
          <cell r="X403" t="str">
            <v>Movements</v>
          </cell>
          <cell r="Y403" t="str">
            <v>Portfolio number</v>
          </cell>
          <cell r="Z403" t="str">
            <v>-</v>
          </cell>
          <cell r="AA403" t="str">
            <v>-</v>
          </cell>
        </row>
        <row r="404">
          <cell r="C404">
            <v>12050065</v>
          </cell>
          <cell r="D404" t="str">
            <v>Associate Ret - ICT</v>
          </cell>
          <cell r="E404">
            <v>1611</v>
          </cell>
          <cell r="F404" t="str">
            <v>Joint ventures shares cost GASP</v>
          </cell>
          <cell r="G404" t="str">
            <v>00</v>
          </cell>
          <cell r="H404" t="str">
            <v>C1</v>
          </cell>
          <cell r="I404" t="str">
            <v>-</v>
          </cell>
          <cell r="J404" t="str">
            <v>VM</v>
          </cell>
          <cell r="K404" t="str">
            <v>PN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COSTC</v>
          </cell>
          <cell r="P404" t="str">
            <v>-</v>
          </cell>
          <cell r="Q404" t="str">
            <v>MOVES</v>
          </cell>
          <cell r="R404" t="str">
            <v>PORTFOLI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Cost centre (CC)</v>
          </cell>
          <cell r="W404" t="str">
            <v>-</v>
          </cell>
          <cell r="X404" t="str">
            <v>Movements</v>
          </cell>
          <cell r="Y404" t="str">
            <v>Portfolio number</v>
          </cell>
          <cell r="Z404" t="str">
            <v>-</v>
          </cell>
          <cell r="AA404" t="str">
            <v>-</v>
          </cell>
        </row>
        <row r="405">
          <cell r="C405">
            <v>12050066</v>
          </cell>
          <cell r="D405" t="str">
            <v>Associate Ret - OT</v>
          </cell>
          <cell r="E405">
            <v>1611</v>
          </cell>
          <cell r="F405" t="str">
            <v>Joint ventures shares cost GASP</v>
          </cell>
          <cell r="G405" t="str">
            <v>00</v>
          </cell>
          <cell r="H405" t="str">
            <v>C1</v>
          </cell>
          <cell r="I405" t="str">
            <v>-</v>
          </cell>
          <cell r="J405" t="str">
            <v>VM</v>
          </cell>
          <cell r="K405" t="str">
            <v>PN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COSTC</v>
          </cell>
          <cell r="P405" t="str">
            <v>-</v>
          </cell>
          <cell r="Q405" t="str">
            <v>MOVES</v>
          </cell>
          <cell r="R405" t="str">
            <v>PORTFOLI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Cost centre (CC)</v>
          </cell>
          <cell r="W405" t="str">
            <v>-</v>
          </cell>
          <cell r="X405" t="str">
            <v>Movements</v>
          </cell>
          <cell r="Y405" t="str">
            <v>Portfolio number</v>
          </cell>
          <cell r="Z405" t="str">
            <v>-</v>
          </cell>
          <cell r="AA405" t="str">
            <v>-</v>
          </cell>
        </row>
        <row r="406">
          <cell r="C406">
            <v>12050067</v>
          </cell>
          <cell r="D406" t="str">
            <v>Associate Ret - OM</v>
          </cell>
          <cell r="E406">
            <v>1611</v>
          </cell>
          <cell r="F406" t="str">
            <v>Joint ventures shares cost GASP</v>
          </cell>
          <cell r="G406" t="str">
            <v>00</v>
          </cell>
          <cell r="H406" t="str">
            <v>C1</v>
          </cell>
          <cell r="I406" t="str">
            <v>-</v>
          </cell>
          <cell r="J406" t="str">
            <v>VM</v>
          </cell>
          <cell r="K406" t="str">
            <v>PN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COSTC</v>
          </cell>
          <cell r="P406" t="str">
            <v>-</v>
          </cell>
          <cell r="Q406" t="str">
            <v>MOVES</v>
          </cell>
          <cell r="R406" t="str">
            <v>PORTFOLI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Cost centre (CC)</v>
          </cell>
          <cell r="W406" t="str">
            <v>-</v>
          </cell>
          <cell r="X406" t="str">
            <v>Movements</v>
          </cell>
          <cell r="Y406" t="str">
            <v>Portfolio number</v>
          </cell>
          <cell r="Z406" t="str">
            <v>-</v>
          </cell>
          <cell r="AA406" t="str">
            <v>-</v>
          </cell>
        </row>
        <row r="407">
          <cell r="C407">
            <v>12050068</v>
          </cell>
          <cell r="D407" t="str">
            <v>Associate Ret - EA</v>
          </cell>
          <cell r="E407">
            <v>1611</v>
          </cell>
          <cell r="F407" t="str">
            <v>Joint ventures shares cost GASP</v>
          </cell>
          <cell r="G407" t="str">
            <v>00</v>
          </cell>
          <cell r="H407" t="str">
            <v>C1</v>
          </cell>
          <cell r="I407" t="str">
            <v>-</v>
          </cell>
          <cell r="J407" t="str">
            <v>VM</v>
          </cell>
          <cell r="K407" t="str">
            <v>PN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COSTC</v>
          </cell>
          <cell r="P407" t="str">
            <v>-</v>
          </cell>
          <cell r="Q407" t="str">
            <v>MOVES</v>
          </cell>
          <cell r="R407" t="str">
            <v>PORTFOLI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Cost centre (CC)</v>
          </cell>
          <cell r="W407" t="str">
            <v>-</v>
          </cell>
          <cell r="X407" t="str">
            <v>Movements</v>
          </cell>
          <cell r="Y407" t="str">
            <v>Portfolio number</v>
          </cell>
          <cell r="Z407" t="str">
            <v>-</v>
          </cell>
          <cell r="AA407" t="str">
            <v>-</v>
          </cell>
        </row>
        <row r="408">
          <cell r="C408">
            <v>12060000</v>
          </cell>
          <cell r="D408" t="str">
            <v>Associate-Provn-BFD</v>
          </cell>
          <cell r="E408">
            <v>1604</v>
          </cell>
          <cell r="F408" t="str">
            <v>Joint ventures shares terminal</v>
          </cell>
          <cell r="G408" t="str">
            <v>00</v>
          </cell>
          <cell r="H408" t="str">
            <v>C1</v>
          </cell>
          <cell r="I408" t="str">
            <v>-</v>
          </cell>
          <cell r="J408" t="str">
            <v>VM</v>
          </cell>
          <cell r="K408" t="str">
            <v>PN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COSTC</v>
          </cell>
          <cell r="P408" t="str">
            <v>-</v>
          </cell>
          <cell r="Q408" t="str">
            <v>MOVES</v>
          </cell>
          <cell r="R408" t="str">
            <v>PORTFOLI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Cost centre (CC)</v>
          </cell>
          <cell r="W408" t="str">
            <v>-</v>
          </cell>
          <cell r="X408" t="str">
            <v>Movements</v>
          </cell>
          <cell r="Y408" t="str">
            <v>Portfolio number</v>
          </cell>
          <cell r="Z408" t="str">
            <v>-</v>
          </cell>
          <cell r="AA408" t="str">
            <v>-</v>
          </cell>
        </row>
        <row r="409">
          <cell r="C409">
            <v>12060040</v>
          </cell>
          <cell r="D409" t="str">
            <v>Associate Provn-Created</v>
          </cell>
          <cell r="E409">
            <v>1604</v>
          </cell>
          <cell r="F409" t="str">
            <v>Joint ventures shares terminal</v>
          </cell>
          <cell r="G409" t="str">
            <v>00</v>
          </cell>
          <cell r="H409" t="str">
            <v>C1</v>
          </cell>
          <cell r="I409" t="str">
            <v>-</v>
          </cell>
          <cell r="J409" t="str">
            <v>VM</v>
          </cell>
          <cell r="K409" t="str">
            <v>PN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COSTC</v>
          </cell>
          <cell r="P409" t="str">
            <v>-</v>
          </cell>
          <cell r="Q409" t="str">
            <v>MOVES</v>
          </cell>
          <cell r="R409" t="str">
            <v>PORTFOLI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Cost centre (CC)</v>
          </cell>
          <cell r="W409" t="str">
            <v>-</v>
          </cell>
          <cell r="X409" t="str">
            <v>Movements</v>
          </cell>
          <cell r="Y409" t="str">
            <v>Portfolio number</v>
          </cell>
          <cell r="Z409" t="str">
            <v>-</v>
          </cell>
          <cell r="AA409" t="str">
            <v>-</v>
          </cell>
        </row>
        <row r="410">
          <cell r="C410">
            <v>12060041</v>
          </cell>
          <cell r="D410" t="str">
            <v>Associate Provn-Not Required</v>
          </cell>
          <cell r="E410">
            <v>1604</v>
          </cell>
          <cell r="F410" t="str">
            <v>Joint ventures shares terminal</v>
          </cell>
          <cell r="G410" t="str">
            <v>00</v>
          </cell>
          <cell r="H410" t="str">
            <v>C1</v>
          </cell>
          <cell r="I410" t="str">
            <v>-</v>
          </cell>
          <cell r="J410" t="str">
            <v>VM</v>
          </cell>
          <cell r="K410" t="str">
            <v>PN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COSTC</v>
          </cell>
          <cell r="P410" t="str">
            <v>-</v>
          </cell>
          <cell r="Q410" t="str">
            <v>MOVES</v>
          </cell>
          <cell r="R410" t="str">
            <v>PORTFOLI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Cost centre (CC)</v>
          </cell>
          <cell r="W410" t="str">
            <v>-</v>
          </cell>
          <cell r="X410" t="str">
            <v>Movements</v>
          </cell>
          <cell r="Y410" t="str">
            <v>Portfolio number</v>
          </cell>
          <cell r="Z410" t="str">
            <v>-</v>
          </cell>
          <cell r="AA410" t="str">
            <v>-</v>
          </cell>
        </row>
        <row r="411">
          <cell r="C411">
            <v>12060042</v>
          </cell>
          <cell r="D411" t="str">
            <v>Associate Provn - Rel on Dis</v>
          </cell>
          <cell r="E411">
            <v>1604</v>
          </cell>
          <cell r="F411" t="str">
            <v>Joint ventures shares terminal</v>
          </cell>
          <cell r="G411" t="str">
            <v>00</v>
          </cell>
          <cell r="H411" t="str">
            <v>C1</v>
          </cell>
          <cell r="I411" t="str">
            <v>-</v>
          </cell>
          <cell r="J411" t="str">
            <v>VM</v>
          </cell>
          <cell r="K411" t="str">
            <v>PN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COSTC</v>
          </cell>
          <cell r="P411" t="str">
            <v>-</v>
          </cell>
          <cell r="Q411" t="str">
            <v>MOVES</v>
          </cell>
          <cell r="R411" t="str">
            <v>PORTFOLI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Cost centre (CC)</v>
          </cell>
          <cell r="W411" t="str">
            <v>-</v>
          </cell>
          <cell r="X411" t="str">
            <v>Movements</v>
          </cell>
          <cell r="Y411" t="str">
            <v>Portfolio number</v>
          </cell>
          <cell r="Z411" t="str">
            <v>-</v>
          </cell>
          <cell r="AA411" t="str">
            <v>-</v>
          </cell>
        </row>
        <row r="412">
          <cell r="C412">
            <v>12060043</v>
          </cell>
          <cell r="D412" t="str">
            <v>Associate Provn - ICT</v>
          </cell>
          <cell r="E412">
            <v>1604</v>
          </cell>
          <cell r="F412" t="str">
            <v>Joint ventures shares terminal</v>
          </cell>
          <cell r="G412" t="str">
            <v>00</v>
          </cell>
          <cell r="H412" t="str">
            <v>C1</v>
          </cell>
          <cell r="I412" t="str">
            <v>-</v>
          </cell>
          <cell r="J412" t="str">
            <v>VM</v>
          </cell>
          <cell r="K412" t="str">
            <v>PN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COSTC</v>
          </cell>
          <cell r="P412" t="str">
            <v>-</v>
          </cell>
          <cell r="Q412" t="str">
            <v>MOVES</v>
          </cell>
          <cell r="R412" t="str">
            <v>PORTFOLI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Cost centre (CC)</v>
          </cell>
          <cell r="W412" t="str">
            <v>-</v>
          </cell>
          <cell r="X412" t="str">
            <v>Movements</v>
          </cell>
          <cell r="Y412" t="str">
            <v>Portfolio number</v>
          </cell>
          <cell r="Z412" t="str">
            <v>-</v>
          </cell>
          <cell r="AA412" t="str">
            <v>-</v>
          </cell>
        </row>
        <row r="413">
          <cell r="C413">
            <v>12060044</v>
          </cell>
          <cell r="D413" t="str">
            <v>Associate Provn - OT</v>
          </cell>
          <cell r="E413">
            <v>1604</v>
          </cell>
          <cell r="F413" t="str">
            <v>Joint ventures shares terminal</v>
          </cell>
          <cell r="G413" t="str">
            <v>00</v>
          </cell>
          <cell r="H413" t="str">
            <v>C1</v>
          </cell>
          <cell r="I413" t="str">
            <v>-</v>
          </cell>
          <cell r="J413" t="str">
            <v>VM</v>
          </cell>
          <cell r="K413" t="str">
            <v>PN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COSTC</v>
          </cell>
          <cell r="P413" t="str">
            <v>-</v>
          </cell>
          <cell r="Q413" t="str">
            <v>MOVES</v>
          </cell>
          <cell r="R413" t="str">
            <v>PORTFOLI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Cost centre (CC)</v>
          </cell>
          <cell r="W413" t="str">
            <v>-</v>
          </cell>
          <cell r="X413" t="str">
            <v>Movements</v>
          </cell>
          <cell r="Y413" t="str">
            <v>Portfolio number</v>
          </cell>
          <cell r="Z413" t="str">
            <v>-</v>
          </cell>
          <cell r="AA413" t="str">
            <v>-</v>
          </cell>
        </row>
        <row r="414">
          <cell r="C414">
            <v>12060045</v>
          </cell>
          <cell r="D414" t="str">
            <v>Associate Provn - OM</v>
          </cell>
          <cell r="E414">
            <v>1604</v>
          </cell>
          <cell r="F414" t="str">
            <v>Joint ventures shares terminal</v>
          </cell>
          <cell r="G414" t="str">
            <v>00</v>
          </cell>
          <cell r="H414" t="str">
            <v>C1</v>
          </cell>
          <cell r="I414" t="str">
            <v>-</v>
          </cell>
          <cell r="J414" t="str">
            <v>VM</v>
          </cell>
          <cell r="K414" t="str">
            <v>PN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COSTC</v>
          </cell>
          <cell r="P414" t="str">
            <v>-</v>
          </cell>
          <cell r="Q414" t="str">
            <v>MOVES</v>
          </cell>
          <cell r="R414" t="str">
            <v>PORTFOLI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Cost centre (CC)</v>
          </cell>
          <cell r="W414" t="str">
            <v>-</v>
          </cell>
          <cell r="X414" t="str">
            <v>Movements</v>
          </cell>
          <cell r="Y414" t="str">
            <v>Portfolio number</v>
          </cell>
          <cell r="Z414" t="str">
            <v>-</v>
          </cell>
          <cell r="AA414" t="str">
            <v>-</v>
          </cell>
        </row>
        <row r="415">
          <cell r="C415">
            <v>12060046</v>
          </cell>
          <cell r="D415" t="str">
            <v>Associate Provn - EA</v>
          </cell>
          <cell r="E415">
            <v>1604</v>
          </cell>
          <cell r="F415" t="str">
            <v>Joint ventures shares terminal</v>
          </cell>
          <cell r="G415" t="str">
            <v>00</v>
          </cell>
          <cell r="H415" t="str">
            <v>C1</v>
          </cell>
          <cell r="I415" t="str">
            <v>-</v>
          </cell>
          <cell r="J415" t="str">
            <v>VM</v>
          </cell>
          <cell r="K415" t="str">
            <v>PN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COSTC</v>
          </cell>
          <cell r="P415" t="str">
            <v>-</v>
          </cell>
          <cell r="Q415" t="str">
            <v>MOVES</v>
          </cell>
          <cell r="R415" t="str">
            <v>PORTFOLI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Cost centre (CC)</v>
          </cell>
          <cell r="W415" t="str">
            <v>-</v>
          </cell>
          <cell r="X415" t="str">
            <v>Movements</v>
          </cell>
          <cell r="Y415" t="str">
            <v>Portfolio number</v>
          </cell>
          <cell r="Z415" t="str">
            <v>-</v>
          </cell>
          <cell r="AA415" t="str">
            <v>-</v>
          </cell>
        </row>
        <row r="416">
          <cell r="C416">
            <v>12110000</v>
          </cell>
          <cell r="D416" t="str">
            <v>JV - Pref Shares - Cost - BFD</v>
          </cell>
          <cell r="E416">
            <v>1611</v>
          </cell>
          <cell r="F416" t="str">
            <v>Joint ventures shares cost GASP</v>
          </cell>
          <cell r="G416" t="str">
            <v>00</v>
          </cell>
          <cell r="H416" t="str">
            <v>C1</v>
          </cell>
          <cell r="I416" t="str">
            <v>-</v>
          </cell>
          <cell r="J416" t="str">
            <v>VM</v>
          </cell>
          <cell r="K416" t="str">
            <v>PN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COSTC</v>
          </cell>
          <cell r="P416" t="str">
            <v>-</v>
          </cell>
          <cell r="Q416" t="str">
            <v>MOVES</v>
          </cell>
          <cell r="R416" t="str">
            <v>PORTFOLI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Cost centre (CC)</v>
          </cell>
          <cell r="W416" t="str">
            <v>-</v>
          </cell>
          <cell r="X416" t="str">
            <v>Movements</v>
          </cell>
          <cell r="Y416" t="str">
            <v>Portfolio number</v>
          </cell>
          <cell r="Z416" t="str">
            <v>-</v>
          </cell>
          <cell r="AA416" t="str">
            <v>-</v>
          </cell>
        </row>
        <row r="417">
          <cell r="C417">
            <v>12110011</v>
          </cell>
          <cell r="D417" t="str">
            <v>JV - Pref Shares - Cost - GI</v>
          </cell>
          <cell r="E417">
            <v>1611</v>
          </cell>
          <cell r="F417" t="str">
            <v>Joint ventures shares cost GASP</v>
          </cell>
          <cell r="G417" t="str">
            <v>00</v>
          </cell>
          <cell r="H417" t="str">
            <v>C1</v>
          </cell>
          <cell r="I417" t="str">
            <v>-</v>
          </cell>
          <cell r="J417" t="str">
            <v>VM</v>
          </cell>
          <cell r="K417" t="str">
            <v>PN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COSTC</v>
          </cell>
          <cell r="P417" t="str">
            <v>-</v>
          </cell>
          <cell r="Q417" t="str">
            <v>MOVES</v>
          </cell>
          <cell r="R417" t="str">
            <v>PORTFOLI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Cost centre (CC)</v>
          </cell>
          <cell r="W417" t="str">
            <v>-</v>
          </cell>
          <cell r="X417" t="str">
            <v>Movements</v>
          </cell>
          <cell r="Y417" t="str">
            <v>Portfolio number</v>
          </cell>
          <cell r="Z417" t="str">
            <v>-</v>
          </cell>
          <cell r="AA417" t="str">
            <v>-</v>
          </cell>
        </row>
        <row r="418">
          <cell r="C418">
            <v>12110012</v>
          </cell>
          <cell r="D418" t="str">
            <v>JV - Pref Shares - Cost - DI</v>
          </cell>
          <cell r="E418">
            <v>1611</v>
          </cell>
          <cell r="F418" t="str">
            <v>Joint ventures shares cost GASP</v>
          </cell>
          <cell r="G418" t="str">
            <v>00</v>
          </cell>
          <cell r="H418" t="str">
            <v>C1</v>
          </cell>
          <cell r="I418" t="str">
            <v>-</v>
          </cell>
          <cell r="J418" t="str">
            <v>VM</v>
          </cell>
          <cell r="K418" t="str">
            <v>PN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COSTC</v>
          </cell>
          <cell r="P418" t="str">
            <v>-</v>
          </cell>
          <cell r="Q418" t="str">
            <v>MOVES</v>
          </cell>
          <cell r="R418" t="str">
            <v>PORTFOLI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Cost centre (CC)</v>
          </cell>
          <cell r="W418" t="str">
            <v>-</v>
          </cell>
          <cell r="X418" t="str">
            <v>Movements</v>
          </cell>
          <cell r="Y418" t="str">
            <v>Portfolio number</v>
          </cell>
          <cell r="Z418" t="str">
            <v>-</v>
          </cell>
          <cell r="AA418" t="str">
            <v>-</v>
          </cell>
        </row>
        <row r="419">
          <cell r="C419">
            <v>12110013</v>
          </cell>
          <cell r="D419" t="str">
            <v>JV - Pref Shares - Cost - ER</v>
          </cell>
          <cell r="E419">
            <v>1611</v>
          </cell>
          <cell r="F419" t="str">
            <v>Joint ventures shares cost GASP</v>
          </cell>
          <cell r="G419" t="str">
            <v>00</v>
          </cell>
          <cell r="H419" t="str">
            <v>C1</v>
          </cell>
          <cell r="I419" t="str">
            <v>-</v>
          </cell>
          <cell r="J419" t="str">
            <v>VM</v>
          </cell>
          <cell r="K419" t="str">
            <v>PN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COSTC</v>
          </cell>
          <cell r="P419" t="str">
            <v>-</v>
          </cell>
          <cell r="Q419" t="str">
            <v>MOVES</v>
          </cell>
          <cell r="R419" t="str">
            <v>PORTFOLI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Cost centre (CC)</v>
          </cell>
          <cell r="W419" t="str">
            <v>-</v>
          </cell>
          <cell r="X419" t="str">
            <v>Movements</v>
          </cell>
          <cell r="Y419" t="str">
            <v>Portfolio number</v>
          </cell>
          <cell r="Z419" t="str">
            <v>-</v>
          </cell>
          <cell r="AA419" t="str">
            <v>-</v>
          </cell>
        </row>
        <row r="420">
          <cell r="C420">
            <v>12110014</v>
          </cell>
          <cell r="D420" t="str">
            <v>JV - Pref Shares - Cost - WO</v>
          </cell>
          <cell r="E420">
            <v>1611</v>
          </cell>
          <cell r="F420" t="str">
            <v>Joint ventures shares cost GASP</v>
          </cell>
          <cell r="G420" t="str">
            <v>00</v>
          </cell>
          <cell r="H420" t="str">
            <v>C1</v>
          </cell>
          <cell r="I420" t="str">
            <v>-</v>
          </cell>
          <cell r="J420" t="str">
            <v>VM</v>
          </cell>
          <cell r="K420" t="str">
            <v>PN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COSTC</v>
          </cell>
          <cell r="P420" t="str">
            <v>-</v>
          </cell>
          <cell r="Q420" t="str">
            <v>MOVES</v>
          </cell>
          <cell r="R420" t="str">
            <v>PORTFOLI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Cost centre (CC)</v>
          </cell>
          <cell r="W420" t="str">
            <v>-</v>
          </cell>
          <cell r="X420" t="str">
            <v>Movements</v>
          </cell>
          <cell r="Y420" t="str">
            <v>Portfolio number</v>
          </cell>
          <cell r="Z420" t="str">
            <v>-</v>
          </cell>
          <cell r="AA420" t="str">
            <v>-</v>
          </cell>
        </row>
        <row r="421">
          <cell r="C421">
            <v>12110015</v>
          </cell>
          <cell r="D421" t="str">
            <v>JV - Pref Shares - Cost - ICT</v>
          </cell>
          <cell r="E421">
            <v>1611</v>
          </cell>
          <cell r="F421" t="str">
            <v>Joint ventures shares cost GASP</v>
          </cell>
          <cell r="G421" t="str">
            <v>00</v>
          </cell>
          <cell r="H421" t="str">
            <v>C1</v>
          </cell>
          <cell r="I421" t="str">
            <v>-</v>
          </cell>
          <cell r="J421" t="str">
            <v>VM</v>
          </cell>
          <cell r="K421" t="str">
            <v>PN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COSTC</v>
          </cell>
          <cell r="P421" t="str">
            <v>-</v>
          </cell>
          <cell r="Q421" t="str">
            <v>MOVES</v>
          </cell>
          <cell r="R421" t="str">
            <v>PORTFOLI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Cost centre (CC)</v>
          </cell>
          <cell r="W421" t="str">
            <v>-</v>
          </cell>
          <cell r="X421" t="str">
            <v>Movements</v>
          </cell>
          <cell r="Y421" t="str">
            <v>Portfolio number</v>
          </cell>
          <cell r="Z421" t="str">
            <v>-</v>
          </cell>
          <cell r="AA421" t="str">
            <v>-</v>
          </cell>
        </row>
        <row r="422">
          <cell r="C422">
            <v>12110016</v>
          </cell>
          <cell r="D422" t="str">
            <v>JV - Pref Shares - Cost - OT</v>
          </cell>
          <cell r="E422">
            <v>1611</v>
          </cell>
          <cell r="F422" t="str">
            <v>Joint ventures shares cost GASP</v>
          </cell>
          <cell r="G422" t="str">
            <v>00</v>
          </cell>
          <cell r="H422" t="str">
            <v>C1</v>
          </cell>
          <cell r="I422" t="str">
            <v>-</v>
          </cell>
          <cell r="J422" t="str">
            <v>VM</v>
          </cell>
          <cell r="K422" t="str">
            <v>PN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COSTC</v>
          </cell>
          <cell r="P422" t="str">
            <v>-</v>
          </cell>
          <cell r="Q422" t="str">
            <v>MOVES</v>
          </cell>
          <cell r="R422" t="str">
            <v>PORTFOLI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Cost centre (CC)</v>
          </cell>
          <cell r="W422" t="str">
            <v>-</v>
          </cell>
          <cell r="X422" t="str">
            <v>Movements</v>
          </cell>
          <cell r="Y422" t="str">
            <v>Portfolio number</v>
          </cell>
          <cell r="Z422" t="str">
            <v>-</v>
          </cell>
          <cell r="AA422" t="str">
            <v>-</v>
          </cell>
        </row>
        <row r="423">
          <cell r="C423">
            <v>12110017</v>
          </cell>
          <cell r="D423" t="str">
            <v>JV - Pref Shares - Cost - OM</v>
          </cell>
          <cell r="E423">
            <v>1611</v>
          </cell>
          <cell r="F423" t="str">
            <v>Joint ventures shares cost GASP</v>
          </cell>
          <cell r="G423" t="str">
            <v>00</v>
          </cell>
          <cell r="H423" t="str">
            <v>C1</v>
          </cell>
          <cell r="I423" t="str">
            <v>-</v>
          </cell>
          <cell r="J423" t="str">
            <v>VM</v>
          </cell>
          <cell r="K423" t="str">
            <v>PN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COSTC</v>
          </cell>
          <cell r="P423" t="str">
            <v>-</v>
          </cell>
          <cell r="Q423" t="str">
            <v>MOVES</v>
          </cell>
          <cell r="R423" t="str">
            <v>PORTFOLI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Cost centre (CC)</v>
          </cell>
          <cell r="W423" t="str">
            <v>-</v>
          </cell>
          <cell r="X423" t="str">
            <v>Movements</v>
          </cell>
          <cell r="Y423" t="str">
            <v>Portfolio number</v>
          </cell>
          <cell r="Z423" t="str">
            <v>-</v>
          </cell>
          <cell r="AA423" t="str">
            <v>-</v>
          </cell>
        </row>
        <row r="424">
          <cell r="C424">
            <v>12110018</v>
          </cell>
          <cell r="D424" t="str">
            <v>JV - Pref Shares - Cost - EA</v>
          </cell>
          <cell r="E424">
            <v>1611</v>
          </cell>
          <cell r="F424" t="str">
            <v>Joint ventures shares cost GASP</v>
          </cell>
          <cell r="G424" t="str">
            <v>00</v>
          </cell>
          <cell r="H424" t="str">
            <v>C1</v>
          </cell>
          <cell r="I424" t="str">
            <v>-</v>
          </cell>
          <cell r="J424" t="str">
            <v>VM</v>
          </cell>
          <cell r="K424" t="str">
            <v>PN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COSTC</v>
          </cell>
          <cell r="P424" t="str">
            <v>-</v>
          </cell>
          <cell r="Q424" t="str">
            <v>MOVES</v>
          </cell>
          <cell r="R424" t="str">
            <v>PORTFOLI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Cost centre (CC)</v>
          </cell>
          <cell r="W424" t="str">
            <v>-</v>
          </cell>
          <cell r="X424" t="str">
            <v>Movements</v>
          </cell>
          <cell r="Y424" t="str">
            <v>Portfolio number</v>
          </cell>
          <cell r="Z424" t="str">
            <v>-</v>
          </cell>
          <cell r="AA424" t="str">
            <v>-</v>
          </cell>
        </row>
        <row r="425">
          <cell r="C425">
            <v>12120000</v>
          </cell>
          <cell r="D425" t="str">
            <v>JV - Pref Shares - RALF -BFD</v>
          </cell>
          <cell r="E425">
            <v>1603</v>
          </cell>
          <cell r="F425" t="str">
            <v>Joint ventures shares realised reserve &amp; RALF</v>
          </cell>
          <cell r="G425" t="str">
            <v>00</v>
          </cell>
          <cell r="H425" t="str">
            <v>C1</v>
          </cell>
          <cell r="I425" t="str">
            <v>-</v>
          </cell>
          <cell r="J425" t="str">
            <v>VM</v>
          </cell>
          <cell r="K425" t="str">
            <v>PN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COSTC</v>
          </cell>
          <cell r="P425" t="str">
            <v>-</v>
          </cell>
          <cell r="Q425" t="str">
            <v>MOVES</v>
          </cell>
          <cell r="R425" t="str">
            <v>PORTFOLI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Cost centre (CC)</v>
          </cell>
          <cell r="W425" t="str">
            <v>-</v>
          </cell>
          <cell r="X425" t="str">
            <v>Movements</v>
          </cell>
          <cell r="Y425" t="str">
            <v>Portfolio number</v>
          </cell>
          <cell r="Z425" t="str">
            <v>-</v>
          </cell>
          <cell r="AA425" t="str">
            <v>-</v>
          </cell>
        </row>
        <row r="426">
          <cell r="C426">
            <v>12120020</v>
          </cell>
          <cell r="D426" t="str">
            <v>JV - Pref Shares - RALF -VG</v>
          </cell>
          <cell r="E426">
            <v>1603</v>
          </cell>
          <cell r="F426" t="str">
            <v>Joint ventures shares realised reserve &amp; RALF</v>
          </cell>
          <cell r="G426" t="str">
            <v>00</v>
          </cell>
          <cell r="H426" t="str">
            <v>C1</v>
          </cell>
          <cell r="I426" t="str">
            <v>-</v>
          </cell>
          <cell r="J426" t="str">
            <v>VM</v>
          </cell>
          <cell r="K426" t="str">
            <v>PN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COSTC</v>
          </cell>
          <cell r="P426" t="str">
            <v>-</v>
          </cell>
          <cell r="Q426" t="str">
            <v>MOVES</v>
          </cell>
          <cell r="R426" t="str">
            <v>PORTFOLI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Cost centre (CC)</v>
          </cell>
          <cell r="W426" t="str">
            <v>-</v>
          </cell>
          <cell r="X426" t="str">
            <v>Movements</v>
          </cell>
          <cell r="Y426" t="str">
            <v>Portfolio number</v>
          </cell>
          <cell r="Z426" t="str">
            <v>-</v>
          </cell>
          <cell r="AA426" t="str">
            <v>-</v>
          </cell>
        </row>
        <row r="427">
          <cell r="C427">
            <v>12120021</v>
          </cell>
          <cell r="D427" t="str">
            <v>JV - Pref Shares - RALF -VR</v>
          </cell>
          <cell r="E427">
            <v>1603</v>
          </cell>
          <cell r="F427" t="str">
            <v>Joint ventures shares realised reserve &amp; RALF</v>
          </cell>
          <cell r="G427" t="str">
            <v>00</v>
          </cell>
          <cell r="H427" t="str">
            <v>C1</v>
          </cell>
          <cell r="I427" t="str">
            <v>-</v>
          </cell>
          <cell r="J427" t="str">
            <v>VM</v>
          </cell>
          <cell r="K427" t="str">
            <v>PN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COSTC</v>
          </cell>
          <cell r="P427" t="str">
            <v>-</v>
          </cell>
          <cell r="Q427" t="str">
            <v>MOVES</v>
          </cell>
          <cell r="R427" t="str">
            <v>PORTFOLI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Cost centre (CC)</v>
          </cell>
          <cell r="W427" t="str">
            <v>-</v>
          </cell>
          <cell r="X427" t="str">
            <v>Movements</v>
          </cell>
          <cell r="Y427" t="str">
            <v>Portfolio number</v>
          </cell>
          <cell r="Z427" t="str">
            <v>-</v>
          </cell>
          <cell r="AA427" t="str">
            <v>-</v>
          </cell>
        </row>
        <row r="428">
          <cell r="C428">
            <v>12120022</v>
          </cell>
          <cell r="D428" t="str">
            <v>JV - Pref Shares - RALF -VTR</v>
          </cell>
          <cell r="E428">
            <v>1603</v>
          </cell>
          <cell r="F428" t="str">
            <v>Joint ventures shares realised reserve &amp; RALF</v>
          </cell>
          <cell r="G428" t="str">
            <v>00</v>
          </cell>
          <cell r="H428" t="str">
            <v>C1</v>
          </cell>
          <cell r="I428" t="str">
            <v>-</v>
          </cell>
          <cell r="J428" t="str">
            <v>VM</v>
          </cell>
          <cell r="K428" t="str">
            <v>PN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COSTC</v>
          </cell>
          <cell r="P428" t="str">
            <v>-</v>
          </cell>
          <cell r="Q428" t="str">
            <v>MOVES</v>
          </cell>
          <cell r="R428" t="str">
            <v>PORTFOLI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Cost centre (CC)</v>
          </cell>
          <cell r="W428" t="str">
            <v>-</v>
          </cell>
          <cell r="X428" t="str">
            <v>Movements</v>
          </cell>
          <cell r="Y428" t="str">
            <v>Portfolio number</v>
          </cell>
          <cell r="Z428" t="str">
            <v>-</v>
          </cell>
          <cell r="AA428" t="str">
            <v>-</v>
          </cell>
        </row>
        <row r="429">
          <cell r="C429">
            <v>12120023</v>
          </cell>
          <cell r="D429" t="str">
            <v>JV - Pref Shares - RALF -VTNR</v>
          </cell>
          <cell r="E429">
            <v>1603</v>
          </cell>
          <cell r="F429" t="str">
            <v>Joint ventures shares realised reserve &amp; RALF</v>
          </cell>
          <cell r="G429" t="str">
            <v>00</v>
          </cell>
          <cell r="H429" t="str">
            <v>C1</v>
          </cell>
          <cell r="I429" t="str">
            <v>-</v>
          </cell>
          <cell r="J429" t="str">
            <v>VM</v>
          </cell>
          <cell r="K429" t="str">
            <v>PN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COSTC</v>
          </cell>
          <cell r="P429" t="str">
            <v>-</v>
          </cell>
          <cell r="Q429" t="str">
            <v>MOVES</v>
          </cell>
          <cell r="R429" t="str">
            <v>PORTFOLI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Cost centre (CC)</v>
          </cell>
          <cell r="W429" t="str">
            <v>-</v>
          </cell>
          <cell r="X429" t="str">
            <v>Movements</v>
          </cell>
          <cell r="Y429" t="str">
            <v>Portfolio number</v>
          </cell>
          <cell r="Z429" t="str">
            <v>-</v>
          </cell>
          <cell r="AA429" t="str">
            <v>-</v>
          </cell>
        </row>
        <row r="430">
          <cell r="C430">
            <v>12120024</v>
          </cell>
          <cell r="D430" t="str">
            <v>JV - Pref Shares - RALF -ICT</v>
          </cell>
          <cell r="E430">
            <v>1603</v>
          </cell>
          <cell r="F430" t="str">
            <v>Joint ventures shares realised reserve &amp; RALF</v>
          </cell>
          <cell r="G430" t="str">
            <v>00</v>
          </cell>
          <cell r="H430" t="str">
            <v>C1</v>
          </cell>
          <cell r="I430" t="str">
            <v>-</v>
          </cell>
          <cell r="J430" t="str">
            <v>VM</v>
          </cell>
          <cell r="K430" t="str">
            <v>PN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COSTC</v>
          </cell>
          <cell r="P430" t="str">
            <v>-</v>
          </cell>
          <cell r="Q430" t="str">
            <v>MOVES</v>
          </cell>
          <cell r="R430" t="str">
            <v>PORTFOLI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Cost centre (CC)</v>
          </cell>
          <cell r="W430" t="str">
            <v>-</v>
          </cell>
          <cell r="X430" t="str">
            <v>Movements</v>
          </cell>
          <cell r="Y430" t="str">
            <v>Portfolio number</v>
          </cell>
          <cell r="Z430" t="str">
            <v>-</v>
          </cell>
          <cell r="AA430" t="str">
            <v>-</v>
          </cell>
        </row>
        <row r="431">
          <cell r="C431">
            <v>12120025</v>
          </cell>
          <cell r="D431" t="str">
            <v>JV - Pref Shares - RALF -OT</v>
          </cell>
          <cell r="E431">
            <v>1603</v>
          </cell>
          <cell r="F431" t="str">
            <v>Joint ventures shares realised reserve &amp; RALF</v>
          </cell>
          <cell r="G431" t="str">
            <v>00</v>
          </cell>
          <cell r="H431" t="str">
            <v>C1</v>
          </cell>
          <cell r="I431" t="str">
            <v>-</v>
          </cell>
          <cell r="J431" t="str">
            <v>VM</v>
          </cell>
          <cell r="K431" t="str">
            <v>PN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COSTC</v>
          </cell>
          <cell r="P431" t="str">
            <v>-</v>
          </cell>
          <cell r="Q431" t="str">
            <v>MOVES</v>
          </cell>
          <cell r="R431" t="str">
            <v>PORTFOLI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Cost centre (CC)</v>
          </cell>
          <cell r="W431" t="str">
            <v>-</v>
          </cell>
          <cell r="X431" t="str">
            <v>Movements</v>
          </cell>
          <cell r="Y431" t="str">
            <v>Portfolio number</v>
          </cell>
          <cell r="Z431" t="str">
            <v>-</v>
          </cell>
          <cell r="AA431" t="str">
            <v>-</v>
          </cell>
        </row>
        <row r="432">
          <cell r="C432">
            <v>12120026</v>
          </cell>
          <cell r="D432" t="str">
            <v>JV - Pref Shares - RALF -OM</v>
          </cell>
          <cell r="E432">
            <v>1603</v>
          </cell>
          <cell r="F432" t="str">
            <v>Joint ventures shares realised reserve &amp; RALF</v>
          </cell>
          <cell r="G432" t="str">
            <v>00</v>
          </cell>
          <cell r="H432" t="str">
            <v>C1</v>
          </cell>
          <cell r="I432" t="str">
            <v>-</v>
          </cell>
          <cell r="J432" t="str">
            <v>VM</v>
          </cell>
          <cell r="K432" t="str">
            <v>PN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COSTC</v>
          </cell>
          <cell r="P432" t="str">
            <v>-</v>
          </cell>
          <cell r="Q432" t="str">
            <v>MOVES</v>
          </cell>
          <cell r="R432" t="str">
            <v>PORTFOLI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Cost centre (CC)</v>
          </cell>
          <cell r="W432" t="str">
            <v>-</v>
          </cell>
          <cell r="X432" t="str">
            <v>Movements</v>
          </cell>
          <cell r="Y432" t="str">
            <v>Portfolio number</v>
          </cell>
          <cell r="Z432" t="str">
            <v>-</v>
          </cell>
          <cell r="AA432" t="str">
            <v>-</v>
          </cell>
        </row>
        <row r="433">
          <cell r="C433">
            <v>12120027</v>
          </cell>
          <cell r="D433" t="str">
            <v>JV - Pref Shares - RALF -EA</v>
          </cell>
          <cell r="E433">
            <v>1603</v>
          </cell>
          <cell r="F433" t="str">
            <v>Joint ventures shares realised reserve &amp; RALF</v>
          </cell>
          <cell r="G433" t="str">
            <v>00</v>
          </cell>
          <cell r="H433" t="str">
            <v>C1</v>
          </cell>
          <cell r="I433" t="str">
            <v>-</v>
          </cell>
          <cell r="J433" t="str">
            <v>VM</v>
          </cell>
          <cell r="K433" t="str">
            <v>PN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COSTC</v>
          </cell>
          <cell r="P433" t="str">
            <v>-</v>
          </cell>
          <cell r="Q433" t="str">
            <v>MOVES</v>
          </cell>
          <cell r="R433" t="str">
            <v>PORTFOLI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Cost centre (CC)</v>
          </cell>
          <cell r="W433" t="str">
            <v>-</v>
          </cell>
          <cell r="X433" t="str">
            <v>Movements</v>
          </cell>
          <cell r="Y433" t="str">
            <v>Portfolio number</v>
          </cell>
          <cell r="Z433" t="str">
            <v>-</v>
          </cell>
          <cell r="AA433" t="str">
            <v>-</v>
          </cell>
        </row>
        <row r="434">
          <cell r="C434">
            <v>12130000</v>
          </cell>
          <cell r="D434" t="str">
            <v>JV - Pref Shares - Term -BFD</v>
          </cell>
          <cell r="E434">
            <v>1604</v>
          </cell>
          <cell r="F434" t="str">
            <v>Joint ventures shares terminal</v>
          </cell>
          <cell r="G434" t="str">
            <v>00</v>
          </cell>
          <cell r="H434" t="str">
            <v>C1</v>
          </cell>
          <cell r="I434" t="str">
            <v>-</v>
          </cell>
          <cell r="J434" t="str">
            <v>VM</v>
          </cell>
          <cell r="K434" t="str">
            <v>PN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COSTC</v>
          </cell>
          <cell r="P434" t="str">
            <v>-</v>
          </cell>
          <cell r="Q434" t="str">
            <v>MOVES</v>
          </cell>
          <cell r="R434" t="str">
            <v>PORTFOLI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Cost centre (CC)</v>
          </cell>
          <cell r="W434" t="str">
            <v>-</v>
          </cell>
          <cell r="X434" t="str">
            <v>Movements</v>
          </cell>
          <cell r="Y434" t="str">
            <v>Portfolio number</v>
          </cell>
          <cell r="Z434" t="str">
            <v>-</v>
          </cell>
          <cell r="AA434" t="str">
            <v>-</v>
          </cell>
        </row>
        <row r="435">
          <cell r="C435">
            <v>12130020</v>
          </cell>
          <cell r="D435" t="str">
            <v>JV - Pref Shares - Term -VG</v>
          </cell>
          <cell r="E435">
            <v>1604</v>
          </cell>
          <cell r="F435" t="str">
            <v>Joint ventures shares terminal</v>
          </cell>
          <cell r="G435" t="str">
            <v>00</v>
          </cell>
          <cell r="H435" t="str">
            <v>C1</v>
          </cell>
          <cell r="I435" t="str">
            <v>-</v>
          </cell>
          <cell r="J435" t="str">
            <v>VM</v>
          </cell>
          <cell r="K435" t="str">
            <v>PN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COSTC</v>
          </cell>
          <cell r="P435" t="str">
            <v>-</v>
          </cell>
          <cell r="Q435" t="str">
            <v>MOVES</v>
          </cell>
          <cell r="R435" t="str">
            <v>PORTFOLI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Cost centre (CC)</v>
          </cell>
          <cell r="W435" t="str">
            <v>-</v>
          </cell>
          <cell r="X435" t="str">
            <v>Movements</v>
          </cell>
          <cell r="Y435" t="str">
            <v>Portfolio number</v>
          </cell>
          <cell r="Z435" t="str">
            <v>-</v>
          </cell>
          <cell r="AA435" t="str">
            <v>-</v>
          </cell>
        </row>
        <row r="436">
          <cell r="C436">
            <v>12130021</v>
          </cell>
          <cell r="D436" t="str">
            <v>JV - Pref Shares - Term -VR</v>
          </cell>
          <cell r="E436">
            <v>1604</v>
          </cell>
          <cell r="F436" t="str">
            <v>Joint ventures shares terminal</v>
          </cell>
          <cell r="G436" t="str">
            <v>00</v>
          </cell>
          <cell r="H436" t="str">
            <v>C1</v>
          </cell>
          <cell r="I436" t="str">
            <v>-</v>
          </cell>
          <cell r="J436" t="str">
            <v>VM</v>
          </cell>
          <cell r="K436" t="str">
            <v>PN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COSTC</v>
          </cell>
          <cell r="P436" t="str">
            <v>-</v>
          </cell>
          <cell r="Q436" t="str">
            <v>MOVES</v>
          </cell>
          <cell r="R436" t="str">
            <v>PORTFOLI</v>
          </cell>
          <cell r="S436" t="str">
            <v>-</v>
          </cell>
          <cell r="T436" t="str">
            <v>-</v>
          </cell>
          <cell r="U436" t="str">
            <v>-</v>
          </cell>
          <cell r="V436" t="str">
            <v>Cost centre (CC)</v>
          </cell>
          <cell r="W436" t="str">
            <v>-</v>
          </cell>
          <cell r="X436" t="str">
            <v>Movements</v>
          </cell>
          <cell r="Y436" t="str">
            <v>Portfolio number</v>
          </cell>
          <cell r="Z436" t="str">
            <v>-</v>
          </cell>
          <cell r="AA436" t="str">
            <v>-</v>
          </cell>
        </row>
        <row r="437">
          <cell r="C437">
            <v>12130022</v>
          </cell>
          <cell r="D437" t="str">
            <v>JV - Pref Shares - Term -VTR</v>
          </cell>
          <cell r="E437">
            <v>1604</v>
          </cell>
          <cell r="F437" t="str">
            <v>Joint ventures shares terminal</v>
          </cell>
          <cell r="G437" t="str">
            <v>00</v>
          </cell>
          <cell r="H437" t="str">
            <v>C1</v>
          </cell>
          <cell r="I437" t="str">
            <v>-</v>
          </cell>
          <cell r="J437" t="str">
            <v>VM</v>
          </cell>
          <cell r="K437" t="str">
            <v>PN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COSTC</v>
          </cell>
          <cell r="P437" t="str">
            <v>-</v>
          </cell>
          <cell r="Q437" t="str">
            <v>MOVES</v>
          </cell>
          <cell r="R437" t="str">
            <v>PORTFOLI</v>
          </cell>
          <cell r="S437" t="str">
            <v>-</v>
          </cell>
          <cell r="T437" t="str">
            <v>-</v>
          </cell>
          <cell r="U437" t="str">
            <v>-</v>
          </cell>
          <cell r="V437" t="str">
            <v>Cost centre (CC)</v>
          </cell>
          <cell r="W437" t="str">
            <v>-</v>
          </cell>
          <cell r="X437" t="str">
            <v>Movements</v>
          </cell>
          <cell r="Y437" t="str">
            <v>Portfolio number</v>
          </cell>
          <cell r="Z437" t="str">
            <v>-</v>
          </cell>
          <cell r="AA437" t="str">
            <v>-</v>
          </cell>
        </row>
        <row r="438">
          <cell r="C438">
            <v>12130023</v>
          </cell>
          <cell r="D438" t="str">
            <v>JV - Pref Shares - Term -VTNR</v>
          </cell>
          <cell r="E438">
            <v>1604</v>
          </cell>
          <cell r="F438" t="str">
            <v>Joint ventures shares terminal</v>
          </cell>
          <cell r="G438" t="str">
            <v>00</v>
          </cell>
          <cell r="H438" t="str">
            <v>C1</v>
          </cell>
          <cell r="I438" t="str">
            <v>-</v>
          </cell>
          <cell r="J438" t="str">
            <v>VM</v>
          </cell>
          <cell r="K438" t="str">
            <v>PN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COSTC</v>
          </cell>
          <cell r="P438" t="str">
            <v>-</v>
          </cell>
          <cell r="Q438" t="str">
            <v>MOVES</v>
          </cell>
          <cell r="R438" t="str">
            <v>PORTFOLI</v>
          </cell>
          <cell r="S438" t="str">
            <v>-</v>
          </cell>
          <cell r="T438" t="str">
            <v>-</v>
          </cell>
          <cell r="U438" t="str">
            <v>-</v>
          </cell>
          <cell r="V438" t="str">
            <v>Cost centre (CC)</v>
          </cell>
          <cell r="W438" t="str">
            <v>-</v>
          </cell>
          <cell r="X438" t="str">
            <v>Movements</v>
          </cell>
          <cell r="Y438" t="str">
            <v>Portfolio number</v>
          </cell>
          <cell r="Z438" t="str">
            <v>-</v>
          </cell>
          <cell r="AA438" t="str">
            <v>-</v>
          </cell>
        </row>
        <row r="439">
          <cell r="C439">
            <v>12130024</v>
          </cell>
          <cell r="D439" t="str">
            <v>JV - Pref Shares - Term -ICT</v>
          </cell>
          <cell r="E439">
            <v>1604</v>
          </cell>
          <cell r="F439" t="str">
            <v>Joint ventures shares terminal</v>
          </cell>
          <cell r="G439" t="str">
            <v>00</v>
          </cell>
          <cell r="H439" t="str">
            <v>C1</v>
          </cell>
          <cell r="I439" t="str">
            <v>-</v>
          </cell>
          <cell r="J439" t="str">
            <v>VM</v>
          </cell>
          <cell r="K439" t="str">
            <v>PN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COSTC</v>
          </cell>
          <cell r="P439" t="str">
            <v>-</v>
          </cell>
          <cell r="Q439" t="str">
            <v>MOVES</v>
          </cell>
          <cell r="R439" t="str">
            <v>PORTFOLI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Cost centre (CC)</v>
          </cell>
          <cell r="W439" t="str">
            <v>-</v>
          </cell>
          <cell r="X439" t="str">
            <v>Movements</v>
          </cell>
          <cell r="Y439" t="str">
            <v>Portfolio number</v>
          </cell>
          <cell r="Z439" t="str">
            <v>-</v>
          </cell>
          <cell r="AA439" t="str">
            <v>-</v>
          </cell>
        </row>
        <row r="440">
          <cell r="C440">
            <v>12130025</v>
          </cell>
          <cell r="D440" t="str">
            <v>JV - Pref Shares - Term -OT</v>
          </cell>
          <cell r="E440">
            <v>1604</v>
          </cell>
          <cell r="F440" t="str">
            <v>Joint ventures shares terminal</v>
          </cell>
          <cell r="G440" t="str">
            <v>00</v>
          </cell>
          <cell r="H440" t="str">
            <v>C1</v>
          </cell>
          <cell r="I440" t="str">
            <v>-</v>
          </cell>
          <cell r="J440" t="str">
            <v>VM</v>
          </cell>
          <cell r="K440" t="str">
            <v>PN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COSTC</v>
          </cell>
          <cell r="P440" t="str">
            <v>-</v>
          </cell>
          <cell r="Q440" t="str">
            <v>MOVES</v>
          </cell>
          <cell r="R440" t="str">
            <v>PORTFOLI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Cost centre (CC)</v>
          </cell>
          <cell r="W440" t="str">
            <v>-</v>
          </cell>
          <cell r="X440" t="str">
            <v>Movements</v>
          </cell>
          <cell r="Y440" t="str">
            <v>Portfolio number</v>
          </cell>
          <cell r="Z440" t="str">
            <v>-</v>
          </cell>
          <cell r="AA440" t="str">
            <v>-</v>
          </cell>
        </row>
        <row r="441">
          <cell r="C441">
            <v>12130026</v>
          </cell>
          <cell r="D441" t="str">
            <v>JV - Pref Shares - Term -OM</v>
          </cell>
          <cell r="E441">
            <v>1604</v>
          </cell>
          <cell r="F441" t="str">
            <v>Joint ventures shares terminal</v>
          </cell>
          <cell r="G441" t="str">
            <v>00</v>
          </cell>
          <cell r="H441" t="str">
            <v>C1</v>
          </cell>
          <cell r="I441" t="str">
            <v>-</v>
          </cell>
          <cell r="J441" t="str">
            <v>VM</v>
          </cell>
          <cell r="K441" t="str">
            <v>PN</v>
          </cell>
          <cell r="L441" t="str">
            <v>-</v>
          </cell>
          <cell r="M441" t="str">
            <v>-</v>
          </cell>
          <cell r="N441" t="str">
            <v>-</v>
          </cell>
          <cell r="O441" t="str">
            <v>COSTC</v>
          </cell>
          <cell r="P441" t="str">
            <v>-</v>
          </cell>
          <cell r="Q441" t="str">
            <v>MOVES</v>
          </cell>
          <cell r="R441" t="str">
            <v>PORTFOLI</v>
          </cell>
          <cell r="S441" t="str">
            <v>-</v>
          </cell>
          <cell r="T441" t="str">
            <v>-</v>
          </cell>
          <cell r="U441" t="str">
            <v>-</v>
          </cell>
          <cell r="V441" t="str">
            <v>Cost centre (CC)</v>
          </cell>
          <cell r="W441" t="str">
            <v>-</v>
          </cell>
          <cell r="X441" t="str">
            <v>Movements</v>
          </cell>
          <cell r="Y441" t="str">
            <v>Portfolio number</v>
          </cell>
          <cell r="Z441" t="str">
            <v>-</v>
          </cell>
          <cell r="AA441" t="str">
            <v>-</v>
          </cell>
        </row>
        <row r="442">
          <cell r="C442">
            <v>12130027</v>
          </cell>
          <cell r="D442" t="str">
            <v>JV - Pref Shares - Term -EA</v>
          </cell>
          <cell r="E442">
            <v>1604</v>
          </cell>
          <cell r="F442" t="str">
            <v>Joint ventures shares terminal</v>
          </cell>
          <cell r="G442" t="str">
            <v>00</v>
          </cell>
          <cell r="H442" t="str">
            <v>C1</v>
          </cell>
          <cell r="I442" t="str">
            <v>-</v>
          </cell>
          <cell r="J442" t="str">
            <v>VM</v>
          </cell>
          <cell r="K442" t="str">
            <v>PN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COSTC</v>
          </cell>
          <cell r="P442" t="str">
            <v>-</v>
          </cell>
          <cell r="Q442" t="str">
            <v>MOVES</v>
          </cell>
          <cell r="R442" t="str">
            <v>PORTFOLI</v>
          </cell>
          <cell r="S442" t="str">
            <v>-</v>
          </cell>
          <cell r="T442" t="str">
            <v>-</v>
          </cell>
          <cell r="U442" t="str">
            <v>-</v>
          </cell>
          <cell r="V442" t="str">
            <v>Cost centre (CC)</v>
          </cell>
          <cell r="W442" t="str">
            <v>-</v>
          </cell>
          <cell r="X442" t="str">
            <v>Movements</v>
          </cell>
          <cell r="Y442" t="str">
            <v>Portfolio number</v>
          </cell>
          <cell r="Z442" t="str">
            <v>-</v>
          </cell>
          <cell r="AA442" t="str">
            <v>-</v>
          </cell>
        </row>
        <row r="443">
          <cell r="C443">
            <v>12140000</v>
          </cell>
          <cell r="D443" t="str">
            <v>JV - PREF SHARES - SURP -BFD</v>
          </cell>
          <cell r="E443">
            <v>1615</v>
          </cell>
          <cell r="F443" t="str">
            <v>Joint ventures shares unrealised surplus GASP</v>
          </cell>
          <cell r="G443" t="str">
            <v>00</v>
          </cell>
          <cell r="H443" t="str">
            <v>C1</v>
          </cell>
          <cell r="I443" t="str">
            <v>-</v>
          </cell>
          <cell r="J443" t="str">
            <v>VM</v>
          </cell>
          <cell r="K443" t="str">
            <v>PN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COSTC</v>
          </cell>
          <cell r="P443" t="str">
            <v>-</v>
          </cell>
          <cell r="Q443" t="str">
            <v>MOVES</v>
          </cell>
          <cell r="R443" t="str">
            <v>PORTFOLI</v>
          </cell>
          <cell r="S443" t="str">
            <v>-</v>
          </cell>
          <cell r="T443" t="str">
            <v>-</v>
          </cell>
          <cell r="U443" t="str">
            <v>-</v>
          </cell>
          <cell r="V443" t="str">
            <v>Cost centre (CC)</v>
          </cell>
          <cell r="W443" t="str">
            <v>-</v>
          </cell>
          <cell r="X443" t="str">
            <v>Movements</v>
          </cell>
          <cell r="Y443" t="str">
            <v>Portfolio number</v>
          </cell>
          <cell r="Z443" t="str">
            <v>-</v>
          </cell>
          <cell r="AA443" t="str">
            <v>-</v>
          </cell>
        </row>
        <row r="444">
          <cell r="C444">
            <v>12140020</v>
          </cell>
          <cell r="D444" t="str">
            <v>JV - PREF SHARES - SURP -VG</v>
          </cell>
          <cell r="E444">
            <v>1615</v>
          </cell>
          <cell r="F444" t="str">
            <v>Joint ventures shares unrealised surplus GASP</v>
          </cell>
          <cell r="G444" t="str">
            <v>00</v>
          </cell>
          <cell r="H444" t="str">
            <v>C1</v>
          </cell>
          <cell r="I444" t="str">
            <v>-</v>
          </cell>
          <cell r="J444" t="str">
            <v>VM</v>
          </cell>
          <cell r="K444" t="str">
            <v>PN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COSTC</v>
          </cell>
          <cell r="P444" t="str">
            <v>-</v>
          </cell>
          <cell r="Q444" t="str">
            <v>MOVES</v>
          </cell>
          <cell r="R444" t="str">
            <v>PORTFOLI</v>
          </cell>
          <cell r="S444" t="str">
            <v>-</v>
          </cell>
          <cell r="T444" t="str">
            <v>-</v>
          </cell>
          <cell r="U444" t="str">
            <v>-</v>
          </cell>
          <cell r="V444" t="str">
            <v>Cost centre (CC)</v>
          </cell>
          <cell r="W444" t="str">
            <v>-</v>
          </cell>
          <cell r="X444" t="str">
            <v>Movements</v>
          </cell>
          <cell r="Y444" t="str">
            <v>Portfolio number</v>
          </cell>
          <cell r="Z444" t="str">
            <v>-</v>
          </cell>
          <cell r="AA444" t="str">
            <v>-</v>
          </cell>
        </row>
        <row r="445">
          <cell r="C445">
            <v>12140021</v>
          </cell>
          <cell r="D445" t="str">
            <v>JV - PREF SHARES - SURP -VR</v>
          </cell>
          <cell r="E445">
            <v>1615</v>
          </cell>
          <cell r="F445" t="str">
            <v>Joint ventures shares unrealised surplus GASP</v>
          </cell>
          <cell r="G445" t="str">
            <v>00</v>
          </cell>
          <cell r="H445" t="str">
            <v>C1</v>
          </cell>
          <cell r="I445" t="str">
            <v>-</v>
          </cell>
          <cell r="J445" t="str">
            <v>VM</v>
          </cell>
          <cell r="K445" t="str">
            <v>PN</v>
          </cell>
          <cell r="L445" t="str">
            <v>-</v>
          </cell>
          <cell r="M445" t="str">
            <v>-</v>
          </cell>
          <cell r="N445" t="str">
            <v>-</v>
          </cell>
          <cell r="O445" t="str">
            <v>COSTC</v>
          </cell>
          <cell r="P445" t="str">
            <v>-</v>
          </cell>
          <cell r="Q445" t="str">
            <v>MOVES</v>
          </cell>
          <cell r="R445" t="str">
            <v>PORTFOLI</v>
          </cell>
          <cell r="S445" t="str">
            <v>-</v>
          </cell>
          <cell r="T445" t="str">
            <v>-</v>
          </cell>
          <cell r="U445" t="str">
            <v>-</v>
          </cell>
          <cell r="V445" t="str">
            <v>Cost centre (CC)</v>
          </cell>
          <cell r="W445" t="str">
            <v>-</v>
          </cell>
          <cell r="X445" t="str">
            <v>Movements</v>
          </cell>
          <cell r="Y445" t="str">
            <v>Portfolio number</v>
          </cell>
          <cell r="Z445" t="str">
            <v>-</v>
          </cell>
          <cell r="AA445" t="str">
            <v>-</v>
          </cell>
        </row>
        <row r="446">
          <cell r="C446">
            <v>12140022</v>
          </cell>
          <cell r="D446" t="str">
            <v>JV - PREF SHARES - SURP -VTR</v>
          </cell>
          <cell r="E446">
            <v>1615</v>
          </cell>
          <cell r="F446" t="str">
            <v>Joint ventures shares unrealised surplus GASP</v>
          </cell>
          <cell r="G446" t="str">
            <v>00</v>
          </cell>
          <cell r="H446" t="str">
            <v>C1</v>
          </cell>
          <cell r="I446" t="str">
            <v>-</v>
          </cell>
          <cell r="J446" t="str">
            <v>VM</v>
          </cell>
          <cell r="K446" t="str">
            <v>PN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COSTC</v>
          </cell>
          <cell r="P446" t="str">
            <v>-</v>
          </cell>
          <cell r="Q446" t="str">
            <v>MOVES</v>
          </cell>
          <cell r="R446" t="str">
            <v>PORTFOLI</v>
          </cell>
          <cell r="S446" t="str">
            <v>-</v>
          </cell>
          <cell r="T446" t="str">
            <v>-</v>
          </cell>
          <cell r="U446" t="str">
            <v>-</v>
          </cell>
          <cell r="V446" t="str">
            <v>Cost centre (CC)</v>
          </cell>
          <cell r="W446" t="str">
            <v>-</v>
          </cell>
          <cell r="X446" t="str">
            <v>Movements</v>
          </cell>
          <cell r="Y446" t="str">
            <v>Portfolio number</v>
          </cell>
          <cell r="Z446" t="str">
            <v>-</v>
          </cell>
          <cell r="AA446" t="str">
            <v>-</v>
          </cell>
        </row>
        <row r="447">
          <cell r="C447">
            <v>12140023</v>
          </cell>
          <cell r="D447" t="str">
            <v>JV - PREF SHARES - SURP -VTNR</v>
          </cell>
          <cell r="E447">
            <v>1615</v>
          </cell>
          <cell r="F447" t="str">
            <v>Joint ventures shares unrealised surplus GASP</v>
          </cell>
          <cell r="G447" t="str">
            <v>00</v>
          </cell>
          <cell r="H447" t="str">
            <v>C1</v>
          </cell>
          <cell r="I447" t="str">
            <v>-</v>
          </cell>
          <cell r="J447" t="str">
            <v>VM</v>
          </cell>
          <cell r="K447" t="str">
            <v>PN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COSTC</v>
          </cell>
          <cell r="P447" t="str">
            <v>-</v>
          </cell>
          <cell r="Q447" t="str">
            <v>MOVES</v>
          </cell>
          <cell r="R447" t="str">
            <v>PORTFOLI</v>
          </cell>
          <cell r="S447" t="str">
            <v>-</v>
          </cell>
          <cell r="T447" t="str">
            <v>-</v>
          </cell>
          <cell r="U447" t="str">
            <v>-</v>
          </cell>
          <cell r="V447" t="str">
            <v>Cost centre (CC)</v>
          </cell>
          <cell r="W447" t="str">
            <v>-</v>
          </cell>
          <cell r="X447" t="str">
            <v>Movements</v>
          </cell>
          <cell r="Y447" t="str">
            <v>Portfolio number</v>
          </cell>
          <cell r="Z447" t="str">
            <v>-</v>
          </cell>
          <cell r="AA447" t="str">
            <v>-</v>
          </cell>
        </row>
        <row r="448">
          <cell r="C448">
            <v>12140024</v>
          </cell>
          <cell r="D448" t="str">
            <v>JV - PREF SHARES - SURP -ICT</v>
          </cell>
          <cell r="E448">
            <v>1615</v>
          </cell>
          <cell r="F448" t="str">
            <v>Joint ventures shares unrealised surplus GASP</v>
          </cell>
          <cell r="G448" t="str">
            <v>00</v>
          </cell>
          <cell r="H448" t="str">
            <v>C1</v>
          </cell>
          <cell r="I448" t="str">
            <v>-</v>
          </cell>
          <cell r="J448" t="str">
            <v>VM</v>
          </cell>
          <cell r="K448" t="str">
            <v>PN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COSTC</v>
          </cell>
          <cell r="P448" t="str">
            <v>-</v>
          </cell>
          <cell r="Q448" t="str">
            <v>MOVES</v>
          </cell>
          <cell r="R448" t="str">
            <v>PORTFOLI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Cost centre (CC)</v>
          </cell>
          <cell r="W448" t="str">
            <v>-</v>
          </cell>
          <cell r="X448" t="str">
            <v>Movements</v>
          </cell>
          <cell r="Y448" t="str">
            <v>Portfolio number</v>
          </cell>
          <cell r="Z448" t="str">
            <v>-</v>
          </cell>
          <cell r="AA448" t="str">
            <v>-</v>
          </cell>
        </row>
        <row r="449">
          <cell r="C449">
            <v>12140025</v>
          </cell>
          <cell r="D449" t="str">
            <v>JV - PREF SHARES - SURP -OT</v>
          </cell>
          <cell r="E449">
            <v>1615</v>
          </cell>
          <cell r="F449" t="str">
            <v>Joint ventures shares unrealised surplus GASP</v>
          </cell>
          <cell r="G449" t="str">
            <v>00</v>
          </cell>
          <cell r="H449" t="str">
            <v>C1</v>
          </cell>
          <cell r="I449" t="str">
            <v>-</v>
          </cell>
          <cell r="J449" t="str">
            <v>VM</v>
          </cell>
          <cell r="K449" t="str">
            <v>PN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COSTC</v>
          </cell>
          <cell r="P449" t="str">
            <v>-</v>
          </cell>
          <cell r="Q449" t="str">
            <v>MOVES</v>
          </cell>
          <cell r="R449" t="str">
            <v>PORTFOLI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Cost centre (CC)</v>
          </cell>
          <cell r="W449" t="str">
            <v>-</v>
          </cell>
          <cell r="X449" t="str">
            <v>Movements</v>
          </cell>
          <cell r="Y449" t="str">
            <v>Portfolio number</v>
          </cell>
          <cell r="Z449" t="str">
            <v>-</v>
          </cell>
          <cell r="AA449" t="str">
            <v>-</v>
          </cell>
        </row>
        <row r="450">
          <cell r="C450">
            <v>12140026</v>
          </cell>
          <cell r="D450" t="str">
            <v>JV - PREF SHARES - SURP -OM</v>
          </cell>
          <cell r="E450">
            <v>1615</v>
          </cell>
          <cell r="F450" t="str">
            <v>Joint ventures shares unrealised surplus GASP</v>
          </cell>
          <cell r="G450" t="str">
            <v>00</v>
          </cell>
          <cell r="H450" t="str">
            <v>C1</v>
          </cell>
          <cell r="I450" t="str">
            <v>-</v>
          </cell>
          <cell r="J450" t="str">
            <v>VM</v>
          </cell>
          <cell r="K450" t="str">
            <v>PN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COSTC</v>
          </cell>
          <cell r="P450" t="str">
            <v>-</v>
          </cell>
          <cell r="Q450" t="str">
            <v>MOVES</v>
          </cell>
          <cell r="R450" t="str">
            <v>PORTFOLI</v>
          </cell>
          <cell r="S450" t="str">
            <v>-</v>
          </cell>
          <cell r="T450" t="str">
            <v>-</v>
          </cell>
          <cell r="U450" t="str">
            <v>-</v>
          </cell>
          <cell r="V450" t="str">
            <v>Cost centre (CC)</v>
          </cell>
          <cell r="W450" t="str">
            <v>-</v>
          </cell>
          <cell r="X450" t="str">
            <v>Movements</v>
          </cell>
          <cell r="Y450" t="str">
            <v>Portfolio number</v>
          </cell>
          <cell r="Z450" t="str">
            <v>-</v>
          </cell>
          <cell r="AA450" t="str">
            <v>-</v>
          </cell>
        </row>
        <row r="451">
          <cell r="C451">
            <v>12140027</v>
          </cell>
          <cell r="D451" t="str">
            <v>JV - PREF SHARES - SURP -EA</v>
          </cell>
          <cell r="E451">
            <v>1615</v>
          </cell>
          <cell r="F451" t="str">
            <v>Joint ventures shares unrealised surplus GASP</v>
          </cell>
          <cell r="G451" t="str">
            <v>00</v>
          </cell>
          <cell r="H451" t="str">
            <v>C1</v>
          </cell>
          <cell r="I451" t="str">
            <v>-</v>
          </cell>
          <cell r="J451" t="str">
            <v>VM</v>
          </cell>
          <cell r="K451" t="str">
            <v>PN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COSTC</v>
          </cell>
          <cell r="P451" t="str">
            <v>-</v>
          </cell>
          <cell r="Q451" t="str">
            <v>MOVES</v>
          </cell>
          <cell r="R451" t="str">
            <v>PORTFOLI</v>
          </cell>
          <cell r="S451" t="str">
            <v>-</v>
          </cell>
          <cell r="T451" t="str">
            <v>-</v>
          </cell>
          <cell r="U451" t="str">
            <v>-</v>
          </cell>
          <cell r="V451" t="str">
            <v>Cost centre (CC)</v>
          </cell>
          <cell r="W451" t="str">
            <v>-</v>
          </cell>
          <cell r="X451" t="str">
            <v>Movements</v>
          </cell>
          <cell r="Y451" t="str">
            <v>Portfolio number</v>
          </cell>
          <cell r="Z451" t="str">
            <v>-</v>
          </cell>
          <cell r="AA451" t="str">
            <v>-</v>
          </cell>
        </row>
        <row r="452">
          <cell r="C452">
            <v>12150000</v>
          </cell>
          <cell r="D452" t="str">
            <v>JV - PREF SHARES - RET - BFD</v>
          </cell>
          <cell r="E452">
            <v>1615</v>
          </cell>
          <cell r="F452" t="str">
            <v>Joint ventures shares unrealised surplus GASP</v>
          </cell>
          <cell r="G452" t="str">
            <v>00</v>
          </cell>
          <cell r="H452" t="str">
            <v>C1</v>
          </cell>
          <cell r="I452" t="str">
            <v>-</v>
          </cell>
          <cell r="J452" t="str">
            <v>VM</v>
          </cell>
          <cell r="K452" t="str">
            <v>PN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COSTC</v>
          </cell>
          <cell r="P452" t="str">
            <v>-</v>
          </cell>
          <cell r="Q452" t="str">
            <v>MOVES</v>
          </cell>
          <cell r="R452" t="str">
            <v>PORTFOLI</v>
          </cell>
          <cell r="S452" t="str">
            <v>-</v>
          </cell>
          <cell r="T452" t="str">
            <v>-</v>
          </cell>
          <cell r="U452" t="str">
            <v>-</v>
          </cell>
          <cell r="V452" t="str">
            <v>Cost centre (CC)</v>
          </cell>
          <cell r="W452" t="str">
            <v>-</v>
          </cell>
          <cell r="X452" t="str">
            <v>Movements</v>
          </cell>
          <cell r="Y452" t="str">
            <v>Portfolio number</v>
          </cell>
          <cell r="Z452" t="str">
            <v>-</v>
          </cell>
          <cell r="AA452" t="str">
            <v>-</v>
          </cell>
        </row>
        <row r="453">
          <cell r="C453">
            <v>12150060</v>
          </cell>
          <cell r="D453" t="str">
            <v>JV-PREF SHARES-RET- REV PROFIT</v>
          </cell>
          <cell r="E453">
            <v>1601</v>
          </cell>
          <cell r="F453" t="str">
            <v>Joint ventures shares cost FW</v>
          </cell>
          <cell r="G453" t="str">
            <v>00</v>
          </cell>
          <cell r="H453" t="str">
            <v>C1</v>
          </cell>
          <cell r="I453" t="str">
            <v>-</v>
          </cell>
          <cell r="J453" t="str">
            <v>VM</v>
          </cell>
          <cell r="K453" t="str">
            <v>PN</v>
          </cell>
          <cell r="L453" t="str">
            <v>-</v>
          </cell>
          <cell r="M453" t="str">
            <v>-</v>
          </cell>
          <cell r="N453" t="str">
            <v>-</v>
          </cell>
          <cell r="O453" t="str">
            <v>COSTC</v>
          </cell>
          <cell r="P453" t="str">
            <v>-</v>
          </cell>
          <cell r="Q453" t="str">
            <v>MOVES</v>
          </cell>
          <cell r="R453" t="str">
            <v>PORTFOLI</v>
          </cell>
          <cell r="S453" t="str">
            <v>-</v>
          </cell>
          <cell r="T453" t="str">
            <v>-</v>
          </cell>
          <cell r="U453" t="str">
            <v>-</v>
          </cell>
          <cell r="V453" t="str">
            <v>Cost centre (CC)</v>
          </cell>
          <cell r="W453" t="str">
            <v>-</v>
          </cell>
          <cell r="X453" t="str">
            <v>Movements</v>
          </cell>
          <cell r="Y453" t="str">
            <v>Portfolio number</v>
          </cell>
          <cell r="Z453" t="str">
            <v>-</v>
          </cell>
          <cell r="AA453" t="str">
            <v>-</v>
          </cell>
        </row>
        <row r="454">
          <cell r="C454">
            <v>12150061</v>
          </cell>
          <cell r="D454" t="str">
            <v>JV-PREF SHARES-RET-REV TAX</v>
          </cell>
          <cell r="E454">
            <v>1601</v>
          </cell>
          <cell r="F454" t="str">
            <v>Joint ventures shares cost FW</v>
          </cell>
          <cell r="G454" t="str">
            <v>00</v>
          </cell>
          <cell r="H454" t="str">
            <v>C1</v>
          </cell>
          <cell r="I454" t="str">
            <v>-</v>
          </cell>
          <cell r="J454" t="str">
            <v>VM</v>
          </cell>
          <cell r="K454" t="str">
            <v>PN</v>
          </cell>
          <cell r="L454" t="str">
            <v>-</v>
          </cell>
          <cell r="M454" t="str">
            <v>-</v>
          </cell>
          <cell r="N454" t="str">
            <v>-</v>
          </cell>
          <cell r="O454" t="str">
            <v>COSTC</v>
          </cell>
          <cell r="P454" t="str">
            <v>-</v>
          </cell>
          <cell r="Q454" t="str">
            <v>MOVES</v>
          </cell>
          <cell r="R454" t="str">
            <v>PORTFOLI</v>
          </cell>
          <cell r="S454" t="str">
            <v>-</v>
          </cell>
          <cell r="T454" t="str">
            <v>-</v>
          </cell>
          <cell r="U454" t="str">
            <v>-</v>
          </cell>
          <cell r="V454" t="str">
            <v>Cost centre (CC)</v>
          </cell>
          <cell r="W454" t="str">
            <v>-</v>
          </cell>
          <cell r="X454" t="str">
            <v>Movements</v>
          </cell>
          <cell r="Y454" t="str">
            <v>Portfolio number</v>
          </cell>
          <cell r="Z454" t="str">
            <v>-</v>
          </cell>
          <cell r="AA454" t="str">
            <v>-</v>
          </cell>
        </row>
        <row r="455">
          <cell r="C455">
            <v>12150062</v>
          </cell>
          <cell r="D455" t="str">
            <v>JV-PREF SHARES-RET-CAP PROFIT</v>
          </cell>
          <cell r="E455">
            <v>1601</v>
          </cell>
          <cell r="F455" t="str">
            <v>Joint ventures shares cost FW</v>
          </cell>
          <cell r="G455" t="str">
            <v>00</v>
          </cell>
          <cell r="H455" t="str">
            <v>C1</v>
          </cell>
          <cell r="I455" t="str">
            <v>-</v>
          </cell>
          <cell r="J455" t="str">
            <v>VM</v>
          </cell>
          <cell r="K455" t="str">
            <v>PN</v>
          </cell>
          <cell r="L455" t="str">
            <v>-</v>
          </cell>
          <cell r="M455" t="str">
            <v>-</v>
          </cell>
          <cell r="N455" t="str">
            <v>-</v>
          </cell>
          <cell r="O455" t="str">
            <v>COSTC</v>
          </cell>
          <cell r="P455" t="str">
            <v>-</v>
          </cell>
          <cell r="Q455" t="str">
            <v>MOVES</v>
          </cell>
          <cell r="R455" t="str">
            <v>PORTFOLI</v>
          </cell>
          <cell r="S455" t="str">
            <v>-</v>
          </cell>
          <cell r="T455" t="str">
            <v>-</v>
          </cell>
          <cell r="U455" t="str">
            <v>-</v>
          </cell>
          <cell r="V455" t="str">
            <v>Cost centre (CC)</v>
          </cell>
          <cell r="W455" t="str">
            <v>-</v>
          </cell>
          <cell r="X455" t="str">
            <v>Movements</v>
          </cell>
          <cell r="Y455" t="str">
            <v>Portfolio number</v>
          </cell>
          <cell r="Z455" t="str">
            <v>-</v>
          </cell>
          <cell r="AA455" t="str">
            <v>-</v>
          </cell>
        </row>
        <row r="456">
          <cell r="C456">
            <v>12150063</v>
          </cell>
          <cell r="D456" t="str">
            <v>JV-PREF SHARES-RET-CAP TAX</v>
          </cell>
          <cell r="E456">
            <v>1601</v>
          </cell>
          <cell r="F456" t="str">
            <v>Joint ventures shares cost FW</v>
          </cell>
          <cell r="G456" t="str">
            <v>00</v>
          </cell>
          <cell r="H456" t="str">
            <v>C1</v>
          </cell>
          <cell r="I456" t="str">
            <v>-</v>
          </cell>
          <cell r="J456" t="str">
            <v>VM</v>
          </cell>
          <cell r="K456" t="str">
            <v>PN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COSTC</v>
          </cell>
          <cell r="P456" t="str">
            <v>-</v>
          </cell>
          <cell r="Q456" t="str">
            <v>MOVES</v>
          </cell>
          <cell r="R456" t="str">
            <v>PORTFOLI</v>
          </cell>
          <cell r="S456" t="str">
            <v>-</v>
          </cell>
          <cell r="T456" t="str">
            <v>-</v>
          </cell>
          <cell r="U456" t="str">
            <v>-</v>
          </cell>
          <cell r="V456" t="str">
            <v>Cost centre (CC)</v>
          </cell>
          <cell r="W456" t="str">
            <v>-</v>
          </cell>
          <cell r="X456" t="str">
            <v>Movements</v>
          </cell>
          <cell r="Y456" t="str">
            <v>Portfolio number</v>
          </cell>
          <cell r="Z456" t="str">
            <v>-</v>
          </cell>
          <cell r="AA456" t="str">
            <v>-</v>
          </cell>
        </row>
        <row r="457">
          <cell r="C457">
            <v>12150064</v>
          </cell>
          <cell r="D457" t="str">
            <v>JV-PREF SHARES-RET-DIVS PAID</v>
          </cell>
          <cell r="E457">
            <v>1601</v>
          </cell>
          <cell r="F457" t="str">
            <v>Joint ventures shares cost FW</v>
          </cell>
          <cell r="G457" t="str">
            <v>00</v>
          </cell>
          <cell r="H457" t="str">
            <v>C1</v>
          </cell>
          <cell r="I457" t="str">
            <v>-</v>
          </cell>
          <cell r="J457" t="str">
            <v>VM</v>
          </cell>
          <cell r="K457" t="str">
            <v>PN</v>
          </cell>
          <cell r="L457" t="str">
            <v>-</v>
          </cell>
          <cell r="M457" t="str">
            <v>-</v>
          </cell>
          <cell r="N457" t="str">
            <v>-</v>
          </cell>
          <cell r="O457" t="str">
            <v>COSTC</v>
          </cell>
          <cell r="P457" t="str">
            <v>-</v>
          </cell>
          <cell r="Q457" t="str">
            <v>MOVES</v>
          </cell>
          <cell r="R457" t="str">
            <v>PORTFOLI</v>
          </cell>
          <cell r="S457" t="str">
            <v>-</v>
          </cell>
          <cell r="T457" t="str">
            <v>-</v>
          </cell>
          <cell r="U457" t="str">
            <v>-</v>
          </cell>
          <cell r="V457" t="str">
            <v>Cost centre (CC)</v>
          </cell>
          <cell r="W457" t="str">
            <v>-</v>
          </cell>
          <cell r="X457" t="str">
            <v>Movements</v>
          </cell>
          <cell r="Y457" t="str">
            <v>Portfolio number</v>
          </cell>
          <cell r="Z457" t="str">
            <v>-</v>
          </cell>
          <cell r="AA457" t="str">
            <v>-</v>
          </cell>
        </row>
        <row r="458">
          <cell r="C458">
            <v>12150065</v>
          </cell>
          <cell r="D458" t="str">
            <v>JV - PREF SHARES - RET - ICT</v>
          </cell>
          <cell r="E458">
            <v>1601</v>
          </cell>
          <cell r="F458" t="str">
            <v>Joint ventures shares cost FW</v>
          </cell>
          <cell r="G458" t="str">
            <v>00</v>
          </cell>
          <cell r="H458" t="str">
            <v>C1</v>
          </cell>
          <cell r="I458" t="str">
            <v>-</v>
          </cell>
          <cell r="J458" t="str">
            <v>VM</v>
          </cell>
          <cell r="K458" t="str">
            <v>PN</v>
          </cell>
          <cell r="L458" t="str">
            <v>-</v>
          </cell>
          <cell r="M458" t="str">
            <v>-</v>
          </cell>
          <cell r="N458" t="str">
            <v>-</v>
          </cell>
          <cell r="O458" t="str">
            <v>COSTC</v>
          </cell>
          <cell r="P458" t="str">
            <v>-</v>
          </cell>
          <cell r="Q458" t="str">
            <v>MOVES</v>
          </cell>
          <cell r="R458" t="str">
            <v>PORTFOLI</v>
          </cell>
          <cell r="S458" t="str">
            <v>-</v>
          </cell>
          <cell r="T458" t="str">
            <v>-</v>
          </cell>
          <cell r="U458" t="str">
            <v>-</v>
          </cell>
          <cell r="V458" t="str">
            <v>Cost centre (CC)</v>
          </cell>
          <cell r="W458" t="str">
            <v>-</v>
          </cell>
          <cell r="X458" t="str">
            <v>Movements</v>
          </cell>
          <cell r="Y458" t="str">
            <v>Portfolio number</v>
          </cell>
          <cell r="Z458" t="str">
            <v>-</v>
          </cell>
          <cell r="AA458" t="str">
            <v>-</v>
          </cell>
        </row>
        <row r="459">
          <cell r="C459">
            <v>12150066</v>
          </cell>
          <cell r="D459" t="str">
            <v>JV - PREF SHARES - RET - OT</v>
          </cell>
          <cell r="E459">
            <v>1601</v>
          </cell>
          <cell r="F459" t="str">
            <v>Joint ventures shares cost FW</v>
          </cell>
          <cell r="G459" t="str">
            <v>00</v>
          </cell>
          <cell r="H459" t="str">
            <v>C1</v>
          </cell>
          <cell r="I459" t="str">
            <v>-</v>
          </cell>
          <cell r="J459" t="str">
            <v>VM</v>
          </cell>
          <cell r="K459" t="str">
            <v>PN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COSTC</v>
          </cell>
          <cell r="P459" t="str">
            <v>-</v>
          </cell>
          <cell r="Q459" t="str">
            <v>MOVES</v>
          </cell>
          <cell r="R459" t="str">
            <v>PORTFOLI</v>
          </cell>
          <cell r="S459" t="str">
            <v>-</v>
          </cell>
          <cell r="T459" t="str">
            <v>-</v>
          </cell>
          <cell r="U459" t="str">
            <v>-</v>
          </cell>
          <cell r="V459" t="str">
            <v>Cost centre (CC)</v>
          </cell>
          <cell r="W459" t="str">
            <v>-</v>
          </cell>
          <cell r="X459" t="str">
            <v>Movements</v>
          </cell>
          <cell r="Y459" t="str">
            <v>Portfolio number</v>
          </cell>
          <cell r="Z459" t="str">
            <v>-</v>
          </cell>
          <cell r="AA459" t="str">
            <v>-</v>
          </cell>
        </row>
        <row r="460">
          <cell r="C460">
            <v>12150067</v>
          </cell>
          <cell r="D460" t="str">
            <v>JV - PREF SHARES - RET - OM</v>
          </cell>
          <cell r="E460">
            <v>1601</v>
          </cell>
          <cell r="F460" t="str">
            <v>Joint ventures shares cost FW</v>
          </cell>
          <cell r="G460" t="str">
            <v>00</v>
          </cell>
          <cell r="H460" t="str">
            <v>C1</v>
          </cell>
          <cell r="I460" t="str">
            <v>-</v>
          </cell>
          <cell r="J460" t="str">
            <v>VM</v>
          </cell>
          <cell r="K460" t="str">
            <v>PN</v>
          </cell>
          <cell r="L460" t="str">
            <v>-</v>
          </cell>
          <cell r="M460" t="str">
            <v>-</v>
          </cell>
          <cell r="N460" t="str">
            <v>-</v>
          </cell>
          <cell r="O460" t="str">
            <v>COSTC</v>
          </cell>
          <cell r="P460" t="str">
            <v>-</v>
          </cell>
          <cell r="Q460" t="str">
            <v>MOVES</v>
          </cell>
          <cell r="R460" t="str">
            <v>PORTFOLI</v>
          </cell>
          <cell r="S460" t="str">
            <v>-</v>
          </cell>
          <cell r="T460" t="str">
            <v>-</v>
          </cell>
          <cell r="U460" t="str">
            <v>-</v>
          </cell>
          <cell r="V460" t="str">
            <v>Cost centre (CC)</v>
          </cell>
          <cell r="W460" t="str">
            <v>-</v>
          </cell>
          <cell r="X460" t="str">
            <v>Movements</v>
          </cell>
          <cell r="Y460" t="str">
            <v>Portfolio number</v>
          </cell>
          <cell r="Z460" t="str">
            <v>-</v>
          </cell>
          <cell r="AA460" t="str">
            <v>-</v>
          </cell>
        </row>
        <row r="461">
          <cell r="C461">
            <v>12150068</v>
          </cell>
          <cell r="D461" t="str">
            <v>JV - PREF SHARES - RET - EA</v>
          </cell>
          <cell r="E461">
            <v>1601</v>
          </cell>
          <cell r="F461" t="str">
            <v>Joint ventures shares cost FW</v>
          </cell>
          <cell r="G461" t="str">
            <v>00</v>
          </cell>
          <cell r="H461" t="str">
            <v>C1</v>
          </cell>
          <cell r="I461" t="str">
            <v>-</v>
          </cell>
          <cell r="J461" t="str">
            <v>VM</v>
          </cell>
          <cell r="K461" t="str">
            <v>PN</v>
          </cell>
          <cell r="L461" t="str">
            <v>-</v>
          </cell>
          <cell r="M461" t="str">
            <v>-</v>
          </cell>
          <cell r="N461" t="str">
            <v>-</v>
          </cell>
          <cell r="O461" t="str">
            <v>COSTC</v>
          </cell>
          <cell r="P461" t="str">
            <v>-</v>
          </cell>
          <cell r="Q461" t="str">
            <v>MOVES</v>
          </cell>
          <cell r="R461" t="str">
            <v>PORTFOLI</v>
          </cell>
          <cell r="S461" t="str">
            <v>-</v>
          </cell>
          <cell r="T461" t="str">
            <v>-</v>
          </cell>
          <cell r="U461" t="str">
            <v>-</v>
          </cell>
          <cell r="V461" t="str">
            <v>Cost centre (CC)</v>
          </cell>
          <cell r="W461" t="str">
            <v>-</v>
          </cell>
          <cell r="X461" t="str">
            <v>Movements</v>
          </cell>
          <cell r="Y461" t="str">
            <v>Portfolio number</v>
          </cell>
          <cell r="Z461" t="str">
            <v>-</v>
          </cell>
          <cell r="AA461" t="str">
            <v>-</v>
          </cell>
        </row>
        <row r="462">
          <cell r="C462">
            <v>12160000</v>
          </cell>
          <cell r="D462" t="str">
            <v>JV-PREF SHARES-PROVN-BFD</v>
          </cell>
          <cell r="E462">
            <v>1604</v>
          </cell>
          <cell r="F462" t="str">
            <v>Joint ventures shares terminal</v>
          </cell>
          <cell r="G462" t="str">
            <v>00</v>
          </cell>
          <cell r="H462" t="str">
            <v>C1</v>
          </cell>
          <cell r="I462" t="str">
            <v>-</v>
          </cell>
          <cell r="J462" t="str">
            <v>VM</v>
          </cell>
          <cell r="K462" t="str">
            <v>PN</v>
          </cell>
          <cell r="L462" t="str">
            <v>-</v>
          </cell>
          <cell r="M462" t="str">
            <v>-</v>
          </cell>
          <cell r="N462" t="str">
            <v>-</v>
          </cell>
          <cell r="O462" t="str">
            <v>COSTC</v>
          </cell>
          <cell r="P462" t="str">
            <v>-</v>
          </cell>
          <cell r="Q462" t="str">
            <v>MOVES</v>
          </cell>
          <cell r="R462" t="str">
            <v>PORTFOLI</v>
          </cell>
          <cell r="S462" t="str">
            <v>-</v>
          </cell>
          <cell r="T462" t="str">
            <v>-</v>
          </cell>
          <cell r="U462" t="str">
            <v>-</v>
          </cell>
          <cell r="V462" t="str">
            <v>Cost centre (CC)</v>
          </cell>
          <cell r="W462" t="str">
            <v>-</v>
          </cell>
          <cell r="X462" t="str">
            <v>Movements</v>
          </cell>
          <cell r="Y462" t="str">
            <v>Portfolio number</v>
          </cell>
          <cell r="Z462" t="str">
            <v>-</v>
          </cell>
          <cell r="AA462" t="str">
            <v>-</v>
          </cell>
        </row>
        <row r="463">
          <cell r="C463">
            <v>12160040</v>
          </cell>
          <cell r="D463" t="str">
            <v>JV-PREF SHARES-PROVN-Created</v>
          </cell>
          <cell r="E463">
            <v>1604</v>
          </cell>
          <cell r="F463" t="str">
            <v>Joint ventures shares terminal</v>
          </cell>
          <cell r="G463" t="str">
            <v>00</v>
          </cell>
          <cell r="H463" t="str">
            <v>C1</v>
          </cell>
          <cell r="I463" t="str">
            <v>-</v>
          </cell>
          <cell r="J463" t="str">
            <v>VM</v>
          </cell>
          <cell r="K463" t="str">
            <v>PN</v>
          </cell>
          <cell r="L463" t="str">
            <v>-</v>
          </cell>
          <cell r="M463" t="str">
            <v>-</v>
          </cell>
          <cell r="N463" t="str">
            <v>-</v>
          </cell>
          <cell r="O463" t="str">
            <v>COSTC</v>
          </cell>
          <cell r="P463" t="str">
            <v>-</v>
          </cell>
          <cell r="Q463" t="str">
            <v>MOVES</v>
          </cell>
          <cell r="R463" t="str">
            <v>PORTFOLI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Cost centre (CC)</v>
          </cell>
          <cell r="W463" t="str">
            <v>-</v>
          </cell>
          <cell r="X463" t="str">
            <v>Movements</v>
          </cell>
          <cell r="Y463" t="str">
            <v>Portfolio number</v>
          </cell>
          <cell r="Z463" t="str">
            <v>-</v>
          </cell>
          <cell r="AA463" t="str">
            <v>-</v>
          </cell>
        </row>
        <row r="464">
          <cell r="C464">
            <v>12160041</v>
          </cell>
          <cell r="D464" t="str">
            <v>JV-PREF SHARES-PROVN-Not Reqd</v>
          </cell>
          <cell r="E464">
            <v>1604</v>
          </cell>
          <cell r="F464" t="str">
            <v>Joint ventures shares terminal</v>
          </cell>
          <cell r="G464" t="str">
            <v>00</v>
          </cell>
          <cell r="H464" t="str">
            <v>C1</v>
          </cell>
          <cell r="I464" t="str">
            <v>-</v>
          </cell>
          <cell r="J464" t="str">
            <v>VM</v>
          </cell>
          <cell r="K464" t="str">
            <v>PN</v>
          </cell>
          <cell r="L464" t="str">
            <v>-</v>
          </cell>
          <cell r="M464" t="str">
            <v>-</v>
          </cell>
          <cell r="N464" t="str">
            <v>-</v>
          </cell>
          <cell r="O464" t="str">
            <v>COSTC</v>
          </cell>
          <cell r="P464" t="str">
            <v>-</v>
          </cell>
          <cell r="Q464" t="str">
            <v>MOVES</v>
          </cell>
          <cell r="R464" t="str">
            <v>PORTFOLI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Cost centre (CC)</v>
          </cell>
          <cell r="W464" t="str">
            <v>-</v>
          </cell>
          <cell r="X464" t="str">
            <v>Movements</v>
          </cell>
          <cell r="Y464" t="str">
            <v>Portfolio number</v>
          </cell>
          <cell r="Z464" t="str">
            <v>-</v>
          </cell>
          <cell r="AA464" t="str">
            <v>-</v>
          </cell>
        </row>
        <row r="465">
          <cell r="C465">
            <v>12160042</v>
          </cell>
          <cell r="D465" t="str">
            <v>JV-PREF SHARES-PROVN-Rel on Di</v>
          </cell>
          <cell r="E465">
            <v>1604</v>
          </cell>
          <cell r="F465" t="str">
            <v>Joint ventures shares terminal</v>
          </cell>
          <cell r="G465" t="str">
            <v>00</v>
          </cell>
          <cell r="H465" t="str">
            <v>C1</v>
          </cell>
          <cell r="I465" t="str">
            <v>-</v>
          </cell>
          <cell r="J465" t="str">
            <v>VM</v>
          </cell>
          <cell r="K465" t="str">
            <v>PN</v>
          </cell>
          <cell r="L465" t="str">
            <v>-</v>
          </cell>
          <cell r="M465" t="str">
            <v>-</v>
          </cell>
          <cell r="N465" t="str">
            <v>-</v>
          </cell>
          <cell r="O465" t="str">
            <v>COSTC</v>
          </cell>
          <cell r="P465" t="str">
            <v>-</v>
          </cell>
          <cell r="Q465" t="str">
            <v>MOVES</v>
          </cell>
          <cell r="R465" t="str">
            <v>PORTFOLI</v>
          </cell>
          <cell r="S465" t="str">
            <v>-</v>
          </cell>
          <cell r="T465" t="str">
            <v>-</v>
          </cell>
          <cell r="U465" t="str">
            <v>-</v>
          </cell>
          <cell r="V465" t="str">
            <v>Cost centre (CC)</v>
          </cell>
          <cell r="W465" t="str">
            <v>-</v>
          </cell>
          <cell r="X465" t="str">
            <v>Movements</v>
          </cell>
          <cell r="Y465" t="str">
            <v>Portfolio number</v>
          </cell>
          <cell r="Z465" t="str">
            <v>-</v>
          </cell>
          <cell r="AA465" t="str">
            <v>-</v>
          </cell>
        </row>
        <row r="466">
          <cell r="C466">
            <v>12160043</v>
          </cell>
          <cell r="D466" t="str">
            <v>JV-PREF SHARES-PROVN-ICT</v>
          </cell>
          <cell r="E466">
            <v>1604</v>
          </cell>
          <cell r="F466" t="str">
            <v>Joint ventures shares terminal</v>
          </cell>
          <cell r="G466" t="str">
            <v>00</v>
          </cell>
          <cell r="H466" t="str">
            <v>C1</v>
          </cell>
          <cell r="I466" t="str">
            <v>-</v>
          </cell>
          <cell r="J466" t="str">
            <v>VM</v>
          </cell>
          <cell r="K466" t="str">
            <v>PN</v>
          </cell>
          <cell r="L466" t="str">
            <v>-</v>
          </cell>
          <cell r="M466" t="str">
            <v>-</v>
          </cell>
          <cell r="N466" t="str">
            <v>-</v>
          </cell>
          <cell r="O466" t="str">
            <v>COSTC</v>
          </cell>
          <cell r="P466" t="str">
            <v>-</v>
          </cell>
          <cell r="Q466" t="str">
            <v>MOVES</v>
          </cell>
          <cell r="R466" t="str">
            <v>PORTFOLI</v>
          </cell>
          <cell r="S466" t="str">
            <v>-</v>
          </cell>
          <cell r="T466" t="str">
            <v>-</v>
          </cell>
          <cell r="U466" t="str">
            <v>-</v>
          </cell>
          <cell r="V466" t="str">
            <v>Cost centre (CC)</v>
          </cell>
          <cell r="W466" t="str">
            <v>-</v>
          </cell>
          <cell r="X466" t="str">
            <v>Movements</v>
          </cell>
          <cell r="Y466" t="str">
            <v>Portfolio number</v>
          </cell>
          <cell r="Z466" t="str">
            <v>-</v>
          </cell>
          <cell r="AA466" t="str">
            <v>-</v>
          </cell>
        </row>
        <row r="467">
          <cell r="C467">
            <v>12160044</v>
          </cell>
          <cell r="D467" t="str">
            <v>JV-PREF SHARES-PROVN-OT</v>
          </cell>
          <cell r="E467">
            <v>1604</v>
          </cell>
          <cell r="F467" t="str">
            <v>Joint ventures shares terminal</v>
          </cell>
          <cell r="G467" t="str">
            <v>00</v>
          </cell>
          <cell r="H467" t="str">
            <v>C1</v>
          </cell>
          <cell r="I467" t="str">
            <v>-</v>
          </cell>
          <cell r="J467" t="str">
            <v>VM</v>
          </cell>
          <cell r="K467" t="str">
            <v>PN</v>
          </cell>
          <cell r="L467" t="str">
            <v>-</v>
          </cell>
          <cell r="M467" t="str">
            <v>-</v>
          </cell>
          <cell r="N467" t="str">
            <v>-</v>
          </cell>
          <cell r="O467" t="str">
            <v>COSTC</v>
          </cell>
          <cell r="P467" t="str">
            <v>-</v>
          </cell>
          <cell r="Q467" t="str">
            <v>MOVES</v>
          </cell>
          <cell r="R467" t="str">
            <v>PORTFOLI</v>
          </cell>
          <cell r="S467" t="str">
            <v>-</v>
          </cell>
          <cell r="T467" t="str">
            <v>-</v>
          </cell>
          <cell r="U467" t="str">
            <v>-</v>
          </cell>
          <cell r="V467" t="str">
            <v>Cost centre (CC)</v>
          </cell>
          <cell r="W467" t="str">
            <v>-</v>
          </cell>
          <cell r="X467" t="str">
            <v>Movements</v>
          </cell>
          <cell r="Y467" t="str">
            <v>Portfolio number</v>
          </cell>
          <cell r="Z467" t="str">
            <v>-</v>
          </cell>
          <cell r="AA467" t="str">
            <v>-</v>
          </cell>
        </row>
        <row r="468">
          <cell r="C468">
            <v>12160045</v>
          </cell>
          <cell r="D468" t="str">
            <v>JV-PREF SHARES-PROVN-OM</v>
          </cell>
          <cell r="E468">
            <v>1604</v>
          </cell>
          <cell r="F468" t="str">
            <v>Joint ventures shares terminal</v>
          </cell>
          <cell r="G468" t="str">
            <v>00</v>
          </cell>
          <cell r="H468" t="str">
            <v>C1</v>
          </cell>
          <cell r="I468" t="str">
            <v>-</v>
          </cell>
          <cell r="J468" t="str">
            <v>VM</v>
          </cell>
          <cell r="K468" t="str">
            <v>PN</v>
          </cell>
          <cell r="L468" t="str">
            <v>-</v>
          </cell>
          <cell r="M468" t="str">
            <v>-</v>
          </cell>
          <cell r="N468" t="str">
            <v>-</v>
          </cell>
          <cell r="O468" t="str">
            <v>COSTC</v>
          </cell>
          <cell r="P468" t="str">
            <v>-</v>
          </cell>
          <cell r="Q468" t="str">
            <v>MOVES</v>
          </cell>
          <cell r="R468" t="str">
            <v>PORTFOLI</v>
          </cell>
          <cell r="S468" t="str">
            <v>-</v>
          </cell>
          <cell r="T468" t="str">
            <v>-</v>
          </cell>
          <cell r="U468" t="str">
            <v>-</v>
          </cell>
          <cell r="V468" t="str">
            <v>Cost centre (CC)</v>
          </cell>
          <cell r="W468" t="str">
            <v>-</v>
          </cell>
          <cell r="X468" t="str">
            <v>Movements</v>
          </cell>
          <cell r="Y468" t="str">
            <v>Portfolio number</v>
          </cell>
          <cell r="Z468" t="str">
            <v>-</v>
          </cell>
          <cell r="AA468" t="str">
            <v>-</v>
          </cell>
        </row>
        <row r="469">
          <cell r="C469">
            <v>12160046</v>
          </cell>
          <cell r="D469" t="str">
            <v>JV-PREF SHARES-PROVN-EA</v>
          </cell>
          <cell r="E469">
            <v>1604</v>
          </cell>
          <cell r="F469" t="str">
            <v>Joint ventures shares terminal</v>
          </cell>
          <cell r="G469" t="str">
            <v>00</v>
          </cell>
          <cell r="H469" t="str">
            <v>C1</v>
          </cell>
          <cell r="I469" t="str">
            <v>-</v>
          </cell>
          <cell r="J469" t="str">
            <v>VM</v>
          </cell>
          <cell r="K469" t="str">
            <v>PN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COSTC</v>
          </cell>
          <cell r="P469" t="str">
            <v>-</v>
          </cell>
          <cell r="Q469" t="str">
            <v>MOVES</v>
          </cell>
          <cell r="R469" t="str">
            <v>PORTFOLI</v>
          </cell>
          <cell r="S469" t="str">
            <v>-</v>
          </cell>
          <cell r="T469" t="str">
            <v>-</v>
          </cell>
          <cell r="U469" t="str">
            <v>-</v>
          </cell>
          <cell r="V469" t="str">
            <v>Cost centre (CC)</v>
          </cell>
          <cell r="W469" t="str">
            <v>-</v>
          </cell>
          <cell r="X469" t="str">
            <v>Movements</v>
          </cell>
          <cell r="Y469" t="str">
            <v>Portfolio number</v>
          </cell>
          <cell r="Z469" t="str">
            <v>-</v>
          </cell>
          <cell r="AA469" t="str">
            <v>-</v>
          </cell>
        </row>
        <row r="470">
          <cell r="C470">
            <v>12210000</v>
          </cell>
          <cell r="D470" t="str">
            <v>JV - Var Rate Loan Cost - BFD</v>
          </cell>
          <cell r="E470">
            <v>1711</v>
          </cell>
          <cell r="F470" t="str">
            <v>Joint ventures loans GASP</v>
          </cell>
          <cell r="G470" t="str">
            <v>00</v>
          </cell>
          <cell r="H470" t="str">
            <v>C1</v>
          </cell>
          <cell r="I470" t="str">
            <v>-</v>
          </cell>
          <cell r="J470" t="str">
            <v>VM</v>
          </cell>
          <cell r="K470" t="str">
            <v>PN</v>
          </cell>
          <cell r="L470" t="str">
            <v>-</v>
          </cell>
          <cell r="M470" t="str">
            <v>-</v>
          </cell>
          <cell r="N470" t="str">
            <v>-</v>
          </cell>
          <cell r="O470" t="str">
            <v>COSTC</v>
          </cell>
          <cell r="P470" t="str">
            <v>-</v>
          </cell>
          <cell r="Q470" t="str">
            <v>MOVES</v>
          </cell>
          <cell r="R470" t="str">
            <v>PORTFOLI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Cost centre (CC)</v>
          </cell>
          <cell r="W470" t="str">
            <v>-</v>
          </cell>
          <cell r="X470" t="str">
            <v>Movements</v>
          </cell>
          <cell r="Y470" t="str">
            <v>Portfolio number</v>
          </cell>
          <cell r="Z470" t="str">
            <v>-</v>
          </cell>
          <cell r="AA470" t="str">
            <v>-</v>
          </cell>
        </row>
        <row r="471">
          <cell r="C471">
            <v>12210011</v>
          </cell>
          <cell r="D471" t="str">
            <v>JV - Var Rate Loan Cost - GI</v>
          </cell>
          <cell r="E471">
            <v>1711</v>
          </cell>
          <cell r="F471" t="str">
            <v>Joint ventures loans GASP</v>
          </cell>
          <cell r="G471" t="str">
            <v>00</v>
          </cell>
          <cell r="H471" t="str">
            <v>C1</v>
          </cell>
          <cell r="I471" t="str">
            <v>-</v>
          </cell>
          <cell r="J471" t="str">
            <v>VM</v>
          </cell>
          <cell r="K471" t="str">
            <v>PN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COSTC</v>
          </cell>
          <cell r="P471" t="str">
            <v>-</v>
          </cell>
          <cell r="Q471" t="str">
            <v>MOVES</v>
          </cell>
          <cell r="R471" t="str">
            <v>PORTFOLI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Cost centre (CC)</v>
          </cell>
          <cell r="W471" t="str">
            <v>-</v>
          </cell>
          <cell r="X471" t="str">
            <v>Movements</v>
          </cell>
          <cell r="Y471" t="str">
            <v>Portfolio number</v>
          </cell>
          <cell r="Z471" t="str">
            <v>-</v>
          </cell>
          <cell r="AA471" t="str">
            <v>-</v>
          </cell>
        </row>
        <row r="472">
          <cell r="C472">
            <v>12210012</v>
          </cell>
          <cell r="D472" t="str">
            <v>JV - Var Rate Loan Cost - DI</v>
          </cell>
          <cell r="E472">
            <v>1711</v>
          </cell>
          <cell r="F472" t="str">
            <v>Joint ventures loans GASP</v>
          </cell>
          <cell r="G472" t="str">
            <v>00</v>
          </cell>
          <cell r="H472" t="str">
            <v>C1</v>
          </cell>
          <cell r="I472" t="str">
            <v>-</v>
          </cell>
          <cell r="J472" t="str">
            <v>VM</v>
          </cell>
          <cell r="K472" t="str">
            <v>PN</v>
          </cell>
          <cell r="L472" t="str">
            <v>-</v>
          </cell>
          <cell r="M472" t="str">
            <v>-</v>
          </cell>
          <cell r="N472" t="str">
            <v>-</v>
          </cell>
          <cell r="O472" t="str">
            <v>COSTC</v>
          </cell>
          <cell r="P472" t="str">
            <v>-</v>
          </cell>
          <cell r="Q472" t="str">
            <v>MOVES</v>
          </cell>
          <cell r="R472" t="str">
            <v>PORTFOLI</v>
          </cell>
          <cell r="S472" t="str">
            <v>-</v>
          </cell>
          <cell r="T472" t="str">
            <v>-</v>
          </cell>
          <cell r="U472" t="str">
            <v>-</v>
          </cell>
          <cell r="V472" t="str">
            <v>Cost centre (CC)</v>
          </cell>
          <cell r="W472" t="str">
            <v>-</v>
          </cell>
          <cell r="X472" t="str">
            <v>Movements</v>
          </cell>
          <cell r="Y472" t="str">
            <v>Portfolio number</v>
          </cell>
          <cell r="Z472" t="str">
            <v>-</v>
          </cell>
          <cell r="AA472" t="str">
            <v>-</v>
          </cell>
        </row>
        <row r="473">
          <cell r="C473">
            <v>12210013</v>
          </cell>
          <cell r="D473" t="str">
            <v>JV - Var Rate Loan Cost - ER</v>
          </cell>
          <cell r="E473">
            <v>1711</v>
          </cell>
          <cell r="F473" t="str">
            <v>Joint ventures loans GASP</v>
          </cell>
          <cell r="G473" t="str">
            <v>00</v>
          </cell>
          <cell r="H473" t="str">
            <v>C1</v>
          </cell>
          <cell r="I473" t="str">
            <v>-</v>
          </cell>
          <cell r="J473" t="str">
            <v>VM</v>
          </cell>
          <cell r="K473" t="str">
            <v>PN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COSTC</v>
          </cell>
          <cell r="P473" t="str">
            <v>-</v>
          </cell>
          <cell r="Q473" t="str">
            <v>MOVES</v>
          </cell>
          <cell r="R473" t="str">
            <v>PORTFOLI</v>
          </cell>
          <cell r="S473" t="str">
            <v>-</v>
          </cell>
          <cell r="T473" t="str">
            <v>-</v>
          </cell>
          <cell r="U473" t="str">
            <v>-</v>
          </cell>
          <cell r="V473" t="str">
            <v>Cost centre (CC)</v>
          </cell>
          <cell r="W473" t="str">
            <v>-</v>
          </cell>
          <cell r="X473" t="str">
            <v>Movements</v>
          </cell>
          <cell r="Y473" t="str">
            <v>Portfolio number</v>
          </cell>
          <cell r="Z473" t="str">
            <v>-</v>
          </cell>
          <cell r="AA473" t="str">
            <v>-</v>
          </cell>
        </row>
        <row r="474">
          <cell r="C474">
            <v>12210014</v>
          </cell>
          <cell r="D474" t="str">
            <v>JV - Var Rate Loan Cost - WO</v>
          </cell>
          <cell r="E474">
            <v>1711</v>
          </cell>
          <cell r="F474" t="str">
            <v>Joint ventures loans GASP</v>
          </cell>
          <cell r="G474" t="str">
            <v>00</v>
          </cell>
          <cell r="H474" t="str">
            <v>C1</v>
          </cell>
          <cell r="I474" t="str">
            <v>-</v>
          </cell>
          <cell r="J474" t="str">
            <v>VM</v>
          </cell>
          <cell r="K474" t="str">
            <v>PN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COSTC</v>
          </cell>
          <cell r="P474" t="str">
            <v>-</v>
          </cell>
          <cell r="Q474" t="str">
            <v>MOVES</v>
          </cell>
          <cell r="R474" t="str">
            <v>PORTFOLI</v>
          </cell>
          <cell r="S474" t="str">
            <v>-</v>
          </cell>
          <cell r="T474" t="str">
            <v>-</v>
          </cell>
          <cell r="U474" t="str">
            <v>-</v>
          </cell>
          <cell r="V474" t="str">
            <v>Cost centre (CC)</v>
          </cell>
          <cell r="W474" t="str">
            <v>-</v>
          </cell>
          <cell r="X474" t="str">
            <v>Movements</v>
          </cell>
          <cell r="Y474" t="str">
            <v>Portfolio number</v>
          </cell>
          <cell r="Z474" t="str">
            <v>-</v>
          </cell>
          <cell r="AA474" t="str">
            <v>-</v>
          </cell>
        </row>
        <row r="475">
          <cell r="C475">
            <v>12210015</v>
          </cell>
          <cell r="D475" t="str">
            <v>JV - Var Rate Loan Cost - ICT</v>
          </cell>
          <cell r="E475">
            <v>1711</v>
          </cell>
          <cell r="F475" t="str">
            <v>Joint ventures loans GASP</v>
          </cell>
          <cell r="G475" t="str">
            <v>00</v>
          </cell>
          <cell r="H475" t="str">
            <v>C1</v>
          </cell>
          <cell r="I475" t="str">
            <v>-</v>
          </cell>
          <cell r="J475" t="str">
            <v>VM</v>
          </cell>
          <cell r="K475" t="str">
            <v>PN</v>
          </cell>
          <cell r="L475" t="str">
            <v>-</v>
          </cell>
          <cell r="M475" t="str">
            <v>-</v>
          </cell>
          <cell r="N475" t="str">
            <v>-</v>
          </cell>
          <cell r="O475" t="str">
            <v>COSTC</v>
          </cell>
          <cell r="P475" t="str">
            <v>-</v>
          </cell>
          <cell r="Q475" t="str">
            <v>MOVES</v>
          </cell>
          <cell r="R475" t="str">
            <v>PORTFOLI</v>
          </cell>
          <cell r="S475" t="str">
            <v>-</v>
          </cell>
          <cell r="T475" t="str">
            <v>-</v>
          </cell>
          <cell r="U475" t="str">
            <v>-</v>
          </cell>
          <cell r="V475" t="str">
            <v>Cost centre (CC)</v>
          </cell>
          <cell r="W475" t="str">
            <v>-</v>
          </cell>
          <cell r="X475" t="str">
            <v>Movements</v>
          </cell>
          <cell r="Y475" t="str">
            <v>Portfolio number</v>
          </cell>
          <cell r="Z475" t="str">
            <v>-</v>
          </cell>
          <cell r="AA475" t="str">
            <v>-</v>
          </cell>
        </row>
        <row r="476">
          <cell r="C476">
            <v>12210016</v>
          </cell>
          <cell r="D476" t="str">
            <v>JV - Var Rate Loan Cost - OT</v>
          </cell>
          <cell r="E476">
            <v>1711</v>
          </cell>
          <cell r="F476" t="str">
            <v>Joint ventures loans GASP</v>
          </cell>
          <cell r="G476" t="str">
            <v>00</v>
          </cell>
          <cell r="H476" t="str">
            <v>C1</v>
          </cell>
          <cell r="I476" t="str">
            <v>-</v>
          </cell>
          <cell r="J476" t="str">
            <v>VM</v>
          </cell>
          <cell r="K476" t="str">
            <v>PN</v>
          </cell>
          <cell r="L476" t="str">
            <v>-</v>
          </cell>
          <cell r="M476" t="str">
            <v>-</v>
          </cell>
          <cell r="N476" t="str">
            <v>-</v>
          </cell>
          <cell r="O476" t="str">
            <v>COSTC</v>
          </cell>
          <cell r="P476" t="str">
            <v>-</v>
          </cell>
          <cell r="Q476" t="str">
            <v>MOVES</v>
          </cell>
          <cell r="R476" t="str">
            <v>PORTFOLI</v>
          </cell>
          <cell r="S476" t="str">
            <v>-</v>
          </cell>
          <cell r="T476" t="str">
            <v>-</v>
          </cell>
          <cell r="U476" t="str">
            <v>-</v>
          </cell>
          <cell r="V476" t="str">
            <v>Cost centre (CC)</v>
          </cell>
          <cell r="W476" t="str">
            <v>-</v>
          </cell>
          <cell r="X476" t="str">
            <v>Movements</v>
          </cell>
          <cell r="Y476" t="str">
            <v>Portfolio number</v>
          </cell>
          <cell r="Z476" t="str">
            <v>-</v>
          </cell>
          <cell r="AA476" t="str">
            <v>-</v>
          </cell>
        </row>
        <row r="477">
          <cell r="C477">
            <v>12210017</v>
          </cell>
          <cell r="D477" t="str">
            <v>JV - Var Rate Loan Cost - OM</v>
          </cell>
          <cell r="E477">
            <v>1711</v>
          </cell>
          <cell r="F477" t="str">
            <v>Joint ventures loans GASP</v>
          </cell>
          <cell r="G477" t="str">
            <v>00</v>
          </cell>
          <cell r="H477" t="str">
            <v>C1</v>
          </cell>
          <cell r="I477" t="str">
            <v>-</v>
          </cell>
          <cell r="J477" t="str">
            <v>VM</v>
          </cell>
          <cell r="K477" t="str">
            <v>PN</v>
          </cell>
          <cell r="L477" t="str">
            <v>-</v>
          </cell>
          <cell r="M477" t="str">
            <v>-</v>
          </cell>
          <cell r="N477" t="str">
            <v>-</v>
          </cell>
          <cell r="O477" t="str">
            <v>COSTC</v>
          </cell>
          <cell r="P477" t="str">
            <v>-</v>
          </cell>
          <cell r="Q477" t="str">
            <v>MOVES</v>
          </cell>
          <cell r="R477" t="str">
            <v>PORTFOLI</v>
          </cell>
          <cell r="S477" t="str">
            <v>-</v>
          </cell>
          <cell r="T477" t="str">
            <v>-</v>
          </cell>
          <cell r="U477" t="str">
            <v>-</v>
          </cell>
          <cell r="V477" t="str">
            <v>Cost centre (CC)</v>
          </cell>
          <cell r="W477" t="str">
            <v>-</v>
          </cell>
          <cell r="X477" t="str">
            <v>Movements</v>
          </cell>
          <cell r="Y477" t="str">
            <v>Portfolio number</v>
          </cell>
          <cell r="Z477" t="str">
            <v>-</v>
          </cell>
          <cell r="AA477" t="str">
            <v>-</v>
          </cell>
        </row>
        <row r="478">
          <cell r="C478">
            <v>12210018</v>
          </cell>
          <cell r="D478" t="str">
            <v>JV - Var Rate Loan Cost - EA</v>
          </cell>
          <cell r="E478">
            <v>1711</v>
          </cell>
          <cell r="F478" t="str">
            <v>Joint ventures loans GASP</v>
          </cell>
          <cell r="G478" t="str">
            <v>00</v>
          </cell>
          <cell r="H478" t="str">
            <v>C1</v>
          </cell>
          <cell r="I478" t="str">
            <v>-</v>
          </cell>
          <cell r="J478" t="str">
            <v>VM</v>
          </cell>
          <cell r="K478" t="str">
            <v>PN</v>
          </cell>
          <cell r="L478" t="str">
            <v>-</v>
          </cell>
          <cell r="M478" t="str">
            <v>-</v>
          </cell>
          <cell r="N478" t="str">
            <v>-</v>
          </cell>
          <cell r="O478" t="str">
            <v>COSTC</v>
          </cell>
          <cell r="P478" t="str">
            <v>-</v>
          </cell>
          <cell r="Q478" t="str">
            <v>MOVES</v>
          </cell>
          <cell r="R478" t="str">
            <v>PORTFOLI</v>
          </cell>
          <cell r="S478" t="str">
            <v>-</v>
          </cell>
          <cell r="T478" t="str">
            <v>-</v>
          </cell>
          <cell r="U478" t="str">
            <v>-</v>
          </cell>
          <cell r="V478" t="str">
            <v>Cost centre (CC)</v>
          </cell>
          <cell r="W478" t="str">
            <v>-</v>
          </cell>
          <cell r="X478" t="str">
            <v>Movements</v>
          </cell>
          <cell r="Y478" t="str">
            <v>Portfolio number</v>
          </cell>
          <cell r="Z478" t="str">
            <v>-</v>
          </cell>
          <cell r="AA478" t="str">
            <v>-</v>
          </cell>
        </row>
        <row r="479">
          <cell r="C479">
            <v>12220000</v>
          </cell>
          <cell r="D479" t="str">
            <v>JV - V R Loan - RALF - BFD</v>
          </cell>
          <cell r="E479">
            <v>1703</v>
          </cell>
          <cell r="F479" t="str">
            <v>Joint ventures loans realised reserve &amp; RALF</v>
          </cell>
          <cell r="G479" t="str">
            <v>00</v>
          </cell>
          <cell r="H479" t="str">
            <v>C1</v>
          </cell>
          <cell r="I479" t="str">
            <v>-</v>
          </cell>
          <cell r="J479" t="str">
            <v>VM</v>
          </cell>
          <cell r="K479" t="str">
            <v>PN</v>
          </cell>
          <cell r="L479" t="str">
            <v>-</v>
          </cell>
          <cell r="M479" t="str">
            <v>-</v>
          </cell>
          <cell r="N479" t="str">
            <v>-</v>
          </cell>
          <cell r="O479" t="str">
            <v>COSTC</v>
          </cell>
          <cell r="P479" t="str">
            <v>-</v>
          </cell>
          <cell r="Q479" t="str">
            <v>MOVES</v>
          </cell>
          <cell r="R479" t="str">
            <v>PORTFOLI</v>
          </cell>
          <cell r="S479" t="str">
            <v>-</v>
          </cell>
          <cell r="T479" t="str">
            <v>-</v>
          </cell>
          <cell r="U479" t="str">
            <v>-</v>
          </cell>
          <cell r="V479" t="str">
            <v>Cost centre (CC)</v>
          </cell>
          <cell r="W479" t="str">
            <v>-</v>
          </cell>
          <cell r="X479" t="str">
            <v>Movements</v>
          </cell>
          <cell r="Y479" t="str">
            <v>Portfolio number</v>
          </cell>
          <cell r="Z479" t="str">
            <v>-</v>
          </cell>
          <cell r="AA479" t="str">
            <v>-</v>
          </cell>
        </row>
        <row r="480">
          <cell r="C480">
            <v>12220020</v>
          </cell>
          <cell r="D480" t="str">
            <v>JV - V R Loan - RALF - VG</v>
          </cell>
          <cell r="E480">
            <v>1703</v>
          </cell>
          <cell r="F480" t="str">
            <v>Joint ventures loans realised reserve &amp; RALF</v>
          </cell>
          <cell r="G480" t="str">
            <v>00</v>
          </cell>
          <cell r="H480" t="str">
            <v>C1</v>
          </cell>
          <cell r="I480" t="str">
            <v>-</v>
          </cell>
          <cell r="J480" t="str">
            <v>VM</v>
          </cell>
          <cell r="K480" t="str">
            <v>PN</v>
          </cell>
          <cell r="L480" t="str">
            <v>-</v>
          </cell>
          <cell r="M480" t="str">
            <v>-</v>
          </cell>
          <cell r="N480" t="str">
            <v>-</v>
          </cell>
          <cell r="O480" t="str">
            <v>COSTC</v>
          </cell>
          <cell r="P480" t="str">
            <v>-</v>
          </cell>
          <cell r="Q480" t="str">
            <v>MOVES</v>
          </cell>
          <cell r="R480" t="str">
            <v>PORTFOLI</v>
          </cell>
          <cell r="S480" t="str">
            <v>-</v>
          </cell>
          <cell r="T480" t="str">
            <v>-</v>
          </cell>
          <cell r="U480" t="str">
            <v>-</v>
          </cell>
          <cell r="V480" t="str">
            <v>Cost centre (CC)</v>
          </cell>
          <cell r="W480" t="str">
            <v>-</v>
          </cell>
          <cell r="X480" t="str">
            <v>Movements</v>
          </cell>
          <cell r="Y480" t="str">
            <v>Portfolio number</v>
          </cell>
          <cell r="Z480" t="str">
            <v>-</v>
          </cell>
          <cell r="AA480" t="str">
            <v>-</v>
          </cell>
        </row>
        <row r="481">
          <cell r="C481">
            <v>12220021</v>
          </cell>
          <cell r="D481" t="str">
            <v>JV - V R Loan - RALF - VR</v>
          </cell>
          <cell r="E481">
            <v>1703</v>
          </cell>
          <cell r="F481" t="str">
            <v>Joint ventures loans realised reserve &amp; RALF</v>
          </cell>
          <cell r="G481" t="str">
            <v>00</v>
          </cell>
          <cell r="H481" t="str">
            <v>C1</v>
          </cell>
          <cell r="I481" t="str">
            <v>-</v>
          </cell>
          <cell r="J481" t="str">
            <v>VM</v>
          </cell>
          <cell r="K481" t="str">
            <v>PN</v>
          </cell>
          <cell r="L481" t="str">
            <v>-</v>
          </cell>
          <cell r="M481" t="str">
            <v>-</v>
          </cell>
          <cell r="N481" t="str">
            <v>-</v>
          </cell>
          <cell r="O481" t="str">
            <v>COSTC</v>
          </cell>
          <cell r="P481" t="str">
            <v>-</v>
          </cell>
          <cell r="Q481" t="str">
            <v>MOVES</v>
          </cell>
          <cell r="R481" t="str">
            <v>PORTFOLI</v>
          </cell>
          <cell r="S481" t="str">
            <v>-</v>
          </cell>
          <cell r="T481" t="str">
            <v>-</v>
          </cell>
          <cell r="U481" t="str">
            <v>-</v>
          </cell>
          <cell r="V481" t="str">
            <v>Cost centre (CC)</v>
          </cell>
          <cell r="W481" t="str">
            <v>-</v>
          </cell>
          <cell r="X481" t="str">
            <v>Movements</v>
          </cell>
          <cell r="Y481" t="str">
            <v>Portfolio number</v>
          </cell>
          <cell r="Z481" t="str">
            <v>-</v>
          </cell>
          <cell r="AA481" t="str">
            <v>-</v>
          </cell>
        </row>
        <row r="482">
          <cell r="C482">
            <v>12220022</v>
          </cell>
          <cell r="D482" t="str">
            <v>JV - V R Loan - RALF - VTR</v>
          </cell>
          <cell r="E482">
            <v>1703</v>
          </cell>
          <cell r="F482" t="str">
            <v>Joint ventures loans realised reserve &amp; RALF</v>
          </cell>
          <cell r="G482" t="str">
            <v>00</v>
          </cell>
          <cell r="H482" t="str">
            <v>C1</v>
          </cell>
          <cell r="I482" t="str">
            <v>-</v>
          </cell>
          <cell r="J482" t="str">
            <v>VM</v>
          </cell>
          <cell r="K482" t="str">
            <v>PN</v>
          </cell>
          <cell r="L482" t="str">
            <v>-</v>
          </cell>
          <cell r="M482" t="str">
            <v>-</v>
          </cell>
          <cell r="N482" t="str">
            <v>-</v>
          </cell>
          <cell r="O482" t="str">
            <v>COSTC</v>
          </cell>
          <cell r="P482" t="str">
            <v>-</v>
          </cell>
          <cell r="Q482" t="str">
            <v>MOVES</v>
          </cell>
          <cell r="R482" t="str">
            <v>PORTFOLI</v>
          </cell>
          <cell r="S482" t="str">
            <v>-</v>
          </cell>
          <cell r="T482" t="str">
            <v>-</v>
          </cell>
          <cell r="U482" t="str">
            <v>-</v>
          </cell>
          <cell r="V482" t="str">
            <v>Cost centre (CC)</v>
          </cell>
          <cell r="W482" t="str">
            <v>-</v>
          </cell>
          <cell r="X482" t="str">
            <v>Movements</v>
          </cell>
          <cell r="Y482" t="str">
            <v>Portfolio number</v>
          </cell>
          <cell r="Z482" t="str">
            <v>-</v>
          </cell>
          <cell r="AA482" t="str">
            <v>-</v>
          </cell>
        </row>
        <row r="483">
          <cell r="C483">
            <v>12220023</v>
          </cell>
          <cell r="D483" t="str">
            <v>JV - V R Loan - RALF - VTNR</v>
          </cell>
          <cell r="E483">
            <v>1703</v>
          </cell>
          <cell r="F483" t="str">
            <v>Joint ventures loans realised reserve &amp; RALF</v>
          </cell>
          <cell r="G483" t="str">
            <v>00</v>
          </cell>
          <cell r="H483" t="str">
            <v>C1</v>
          </cell>
          <cell r="I483" t="str">
            <v>-</v>
          </cell>
          <cell r="J483" t="str">
            <v>VM</v>
          </cell>
          <cell r="K483" t="str">
            <v>PN</v>
          </cell>
          <cell r="L483" t="str">
            <v>-</v>
          </cell>
          <cell r="M483" t="str">
            <v>-</v>
          </cell>
          <cell r="N483" t="str">
            <v>-</v>
          </cell>
          <cell r="O483" t="str">
            <v>COSTC</v>
          </cell>
          <cell r="P483" t="str">
            <v>-</v>
          </cell>
          <cell r="Q483" t="str">
            <v>MOVES</v>
          </cell>
          <cell r="R483" t="str">
            <v>PORTFOLI</v>
          </cell>
          <cell r="S483" t="str">
            <v>-</v>
          </cell>
          <cell r="T483" t="str">
            <v>-</v>
          </cell>
          <cell r="U483" t="str">
            <v>-</v>
          </cell>
          <cell r="V483" t="str">
            <v>Cost centre (CC)</v>
          </cell>
          <cell r="W483" t="str">
            <v>-</v>
          </cell>
          <cell r="X483" t="str">
            <v>Movements</v>
          </cell>
          <cell r="Y483" t="str">
            <v>Portfolio number</v>
          </cell>
          <cell r="Z483" t="str">
            <v>-</v>
          </cell>
          <cell r="AA483" t="str">
            <v>-</v>
          </cell>
        </row>
        <row r="484">
          <cell r="C484">
            <v>12220024</v>
          </cell>
          <cell r="D484" t="str">
            <v>JV - V R Loan - RALF - ICT</v>
          </cell>
          <cell r="E484">
            <v>1703</v>
          </cell>
          <cell r="F484" t="str">
            <v>Joint ventures loans realised reserve &amp; RALF</v>
          </cell>
          <cell r="G484" t="str">
            <v>00</v>
          </cell>
          <cell r="H484" t="str">
            <v>C1</v>
          </cell>
          <cell r="I484" t="str">
            <v>-</v>
          </cell>
          <cell r="J484" t="str">
            <v>VM</v>
          </cell>
          <cell r="K484" t="str">
            <v>PN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COSTC</v>
          </cell>
          <cell r="P484" t="str">
            <v>-</v>
          </cell>
          <cell r="Q484" t="str">
            <v>MOVES</v>
          </cell>
          <cell r="R484" t="str">
            <v>PORTFOLI</v>
          </cell>
          <cell r="S484" t="str">
            <v>-</v>
          </cell>
          <cell r="T484" t="str">
            <v>-</v>
          </cell>
          <cell r="U484" t="str">
            <v>-</v>
          </cell>
          <cell r="V484" t="str">
            <v>Cost centre (CC)</v>
          </cell>
          <cell r="W484" t="str">
            <v>-</v>
          </cell>
          <cell r="X484" t="str">
            <v>Movements</v>
          </cell>
          <cell r="Y484" t="str">
            <v>Portfolio number</v>
          </cell>
          <cell r="Z484" t="str">
            <v>-</v>
          </cell>
          <cell r="AA484" t="str">
            <v>-</v>
          </cell>
        </row>
        <row r="485">
          <cell r="C485">
            <v>12220025</v>
          </cell>
          <cell r="D485" t="str">
            <v>JV - V R Loan - RALF - OT</v>
          </cell>
          <cell r="E485">
            <v>1703</v>
          </cell>
          <cell r="F485" t="str">
            <v>Joint ventures loans realised reserve &amp; RALF</v>
          </cell>
          <cell r="G485" t="str">
            <v>00</v>
          </cell>
          <cell r="H485" t="str">
            <v>C1</v>
          </cell>
          <cell r="I485" t="str">
            <v>-</v>
          </cell>
          <cell r="J485" t="str">
            <v>VM</v>
          </cell>
          <cell r="K485" t="str">
            <v>PN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COSTC</v>
          </cell>
          <cell r="P485" t="str">
            <v>-</v>
          </cell>
          <cell r="Q485" t="str">
            <v>MOVES</v>
          </cell>
          <cell r="R485" t="str">
            <v>PORTFOLI</v>
          </cell>
          <cell r="S485" t="str">
            <v>-</v>
          </cell>
          <cell r="T485" t="str">
            <v>-</v>
          </cell>
          <cell r="U485" t="str">
            <v>-</v>
          </cell>
          <cell r="V485" t="str">
            <v>Cost centre (CC)</v>
          </cell>
          <cell r="W485" t="str">
            <v>-</v>
          </cell>
          <cell r="X485" t="str">
            <v>Movements</v>
          </cell>
          <cell r="Y485" t="str">
            <v>Portfolio number</v>
          </cell>
          <cell r="Z485" t="str">
            <v>-</v>
          </cell>
          <cell r="AA485" t="str">
            <v>-</v>
          </cell>
        </row>
        <row r="486">
          <cell r="C486">
            <v>12220026</v>
          </cell>
          <cell r="D486" t="str">
            <v>JV - V R Loan - RALF - OM</v>
          </cell>
          <cell r="E486">
            <v>1703</v>
          </cell>
          <cell r="F486" t="str">
            <v>Joint ventures loans realised reserve &amp; RALF</v>
          </cell>
          <cell r="G486" t="str">
            <v>00</v>
          </cell>
          <cell r="H486" t="str">
            <v>C1</v>
          </cell>
          <cell r="I486" t="str">
            <v>-</v>
          </cell>
          <cell r="J486" t="str">
            <v>VM</v>
          </cell>
          <cell r="K486" t="str">
            <v>PN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COSTC</v>
          </cell>
          <cell r="P486" t="str">
            <v>-</v>
          </cell>
          <cell r="Q486" t="str">
            <v>MOVES</v>
          </cell>
          <cell r="R486" t="str">
            <v>PORTFOLI</v>
          </cell>
          <cell r="S486" t="str">
            <v>-</v>
          </cell>
          <cell r="T486" t="str">
            <v>-</v>
          </cell>
          <cell r="U486" t="str">
            <v>-</v>
          </cell>
          <cell r="V486" t="str">
            <v>Cost centre (CC)</v>
          </cell>
          <cell r="W486" t="str">
            <v>-</v>
          </cell>
          <cell r="X486" t="str">
            <v>Movements</v>
          </cell>
          <cell r="Y486" t="str">
            <v>Portfolio number</v>
          </cell>
          <cell r="Z486" t="str">
            <v>-</v>
          </cell>
          <cell r="AA486" t="str">
            <v>-</v>
          </cell>
        </row>
        <row r="487">
          <cell r="C487">
            <v>12220027</v>
          </cell>
          <cell r="D487" t="str">
            <v>JV - V R Loan - RALF - EA</v>
          </cell>
          <cell r="E487">
            <v>1703</v>
          </cell>
          <cell r="F487" t="str">
            <v>Joint ventures loans realised reserve &amp; RALF</v>
          </cell>
          <cell r="G487" t="str">
            <v>00</v>
          </cell>
          <cell r="H487" t="str">
            <v>C1</v>
          </cell>
          <cell r="I487" t="str">
            <v>-</v>
          </cell>
          <cell r="J487" t="str">
            <v>VM</v>
          </cell>
          <cell r="K487" t="str">
            <v>PN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COSTC</v>
          </cell>
          <cell r="P487" t="str">
            <v>-</v>
          </cell>
          <cell r="Q487" t="str">
            <v>MOVES</v>
          </cell>
          <cell r="R487" t="str">
            <v>PORTFOLI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Cost centre (CC)</v>
          </cell>
          <cell r="W487" t="str">
            <v>-</v>
          </cell>
          <cell r="X487" t="str">
            <v>Movements</v>
          </cell>
          <cell r="Y487" t="str">
            <v>Portfolio number</v>
          </cell>
          <cell r="Z487" t="str">
            <v>-</v>
          </cell>
          <cell r="AA487" t="str">
            <v>-</v>
          </cell>
        </row>
        <row r="488">
          <cell r="C488">
            <v>12230000</v>
          </cell>
          <cell r="D488" t="str">
            <v>J V - V R Loan - Term - BFD</v>
          </cell>
          <cell r="E488">
            <v>1704</v>
          </cell>
          <cell r="F488" t="str">
            <v>Joint ventures loans terminal</v>
          </cell>
          <cell r="G488" t="str">
            <v>00</v>
          </cell>
          <cell r="H488" t="str">
            <v>C1</v>
          </cell>
          <cell r="I488" t="str">
            <v>-</v>
          </cell>
          <cell r="J488" t="str">
            <v>VM</v>
          </cell>
          <cell r="K488" t="str">
            <v>PN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COSTC</v>
          </cell>
          <cell r="P488" t="str">
            <v>-</v>
          </cell>
          <cell r="Q488" t="str">
            <v>MOVES</v>
          </cell>
          <cell r="R488" t="str">
            <v>PORTFOLI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Cost centre (CC)</v>
          </cell>
          <cell r="W488" t="str">
            <v>-</v>
          </cell>
          <cell r="X488" t="str">
            <v>Movements</v>
          </cell>
          <cell r="Y488" t="str">
            <v>Portfolio number</v>
          </cell>
          <cell r="Z488" t="str">
            <v>-</v>
          </cell>
          <cell r="AA488" t="str">
            <v>-</v>
          </cell>
        </row>
        <row r="489">
          <cell r="C489">
            <v>12230020</v>
          </cell>
          <cell r="D489" t="str">
            <v>J V - V R Loan - Term - VG</v>
          </cell>
          <cell r="E489">
            <v>1704</v>
          </cell>
          <cell r="F489" t="str">
            <v>Joint ventures loans terminal</v>
          </cell>
          <cell r="G489" t="str">
            <v>00</v>
          </cell>
          <cell r="H489" t="str">
            <v>C1</v>
          </cell>
          <cell r="I489" t="str">
            <v>-</v>
          </cell>
          <cell r="J489" t="str">
            <v>VM</v>
          </cell>
          <cell r="K489" t="str">
            <v>PN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COSTC</v>
          </cell>
          <cell r="P489" t="str">
            <v>-</v>
          </cell>
          <cell r="Q489" t="str">
            <v>MOVES</v>
          </cell>
          <cell r="R489" t="str">
            <v>PORTFOLI</v>
          </cell>
          <cell r="S489" t="str">
            <v>-</v>
          </cell>
          <cell r="T489" t="str">
            <v>-</v>
          </cell>
          <cell r="U489" t="str">
            <v>-</v>
          </cell>
          <cell r="V489" t="str">
            <v>Cost centre (CC)</v>
          </cell>
          <cell r="W489" t="str">
            <v>-</v>
          </cell>
          <cell r="X489" t="str">
            <v>Movements</v>
          </cell>
          <cell r="Y489" t="str">
            <v>Portfolio number</v>
          </cell>
          <cell r="Z489" t="str">
            <v>-</v>
          </cell>
          <cell r="AA489" t="str">
            <v>-</v>
          </cell>
        </row>
        <row r="490">
          <cell r="C490">
            <v>12230021</v>
          </cell>
          <cell r="D490" t="str">
            <v>J V - V R Loan - Term - VR</v>
          </cell>
          <cell r="E490">
            <v>1704</v>
          </cell>
          <cell r="F490" t="str">
            <v>Joint ventures loans terminal</v>
          </cell>
          <cell r="G490" t="str">
            <v>00</v>
          </cell>
          <cell r="H490" t="str">
            <v>C1</v>
          </cell>
          <cell r="I490" t="str">
            <v>-</v>
          </cell>
          <cell r="J490" t="str">
            <v>VM</v>
          </cell>
          <cell r="K490" t="str">
            <v>PN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COSTC</v>
          </cell>
          <cell r="P490" t="str">
            <v>-</v>
          </cell>
          <cell r="Q490" t="str">
            <v>MOVES</v>
          </cell>
          <cell r="R490" t="str">
            <v>PORTFOLI</v>
          </cell>
          <cell r="S490" t="str">
            <v>-</v>
          </cell>
          <cell r="T490" t="str">
            <v>-</v>
          </cell>
          <cell r="U490" t="str">
            <v>-</v>
          </cell>
          <cell r="V490" t="str">
            <v>Cost centre (CC)</v>
          </cell>
          <cell r="W490" t="str">
            <v>-</v>
          </cell>
          <cell r="X490" t="str">
            <v>Movements</v>
          </cell>
          <cell r="Y490" t="str">
            <v>Portfolio number</v>
          </cell>
          <cell r="Z490" t="str">
            <v>-</v>
          </cell>
          <cell r="AA490" t="str">
            <v>-</v>
          </cell>
        </row>
        <row r="491">
          <cell r="C491">
            <v>12230022</v>
          </cell>
          <cell r="D491" t="str">
            <v>J V - V R Loan - Term - VTR</v>
          </cell>
          <cell r="E491">
            <v>1704</v>
          </cell>
          <cell r="F491" t="str">
            <v>Joint ventures loans terminal</v>
          </cell>
          <cell r="G491" t="str">
            <v>00</v>
          </cell>
          <cell r="H491" t="str">
            <v>C1</v>
          </cell>
          <cell r="I491" t="str">
            <v>-</v>
          </cell>
          <cell r="J491" t="str">
            <v>VM</v>
          </cell>
          <cell r="K491" t="str">
            <v>PN</v>
          </cell>
          <cell r="L491" t="str">
            <v>-</v>
          </cell>
          <cell r="M491" t="str">
            <v>-</v>
          </cell>
          <cell r="N491" t="str">
            <v>-</v>
          </cell>
          <cell r="O491" t="str">
            <v>COSTC</v>
          </cell>
          <cell r="P491" t="str">
            <v>-</v>
          </cell>
          <cell r="Q491" t="str">
            <v>MOVES</v>
          </cell>
          <cell r="R491" t="str">
            <v>PORTFOLI</v>
          </cell>
          <cell r="S491" t="str">
            <v>-</v>
          </cell>
          <cell r="T491" t="str">
            <v>-</v>
          </cell>
          <cell r="U491" t="str">
            <v>-</v>
          </cell>
          <cell r="V491" t="str">
            <v>Cost centre (CC)</v>
          </cell>
          <cell r="W491" t="str">
            <v>-</v>
          </cell>
          <cell r="X491" t="str">
            <v>Movements</v>
          </cell>
          <cell r="Y491" t="str">
            <v>Portfolio number</v>
          </cell>
          <cell r="Z491" t="str">
            <v>-</v>
          </cell>
          <cell r="AA491" t="str">
            <v>-</v>
          </cell>
        </row>
        <row r="492">
          <cell r="C492">
            <v>12230023</v>
          </cell>
          <cell r="D492" t="str">
            <v>J V - V R Loan - Term - VTNR</v>
          </cell>
          <cell r="E492">
            <v>1704</v>
          </cell>
          <cell r="F492" t="str">
            <v>Joint ventures loans terminal</v>
          </cell>
          <cell r="G492" t="str">
            <v>00</v>
          </cell>
          <cell r="H492" t="str">
            <v>C1</v>
          </cell>
          <cell r="I492" t="str">
            <v>-</v>
          </cell>
          <cell r="J492" t="str">
            <v>VM</v>
          </cell>
          <cell r="K492" t="str">
            <v>PN</v>
          </cell>
          <cell r="L492" t="str">
            <v>-</v>
          </cell>
          <cell r="M492" t="str">
            <v>-</v>
          </cell>
          <cell r="N492" t="str">
            <v>-</v>
          </cell>
          <cell r="O492" t="str">
            <v>COSTC</v>
          </cell>
          <cell r="P492" t="str">
            <v>-</v>
          </cell>
          <cell r="Q492" t="str">
            <v>MOVES</v>
          </cell>
          <cell r="R492" t="str">
            <v>PORTFOLI</v>
          </cell>
          <cell r="S492" t="str">
            <v>-</v>
          </cell>
          <cell r="T492" t="str">
            <v>-</v>
          </cell>
          <cell r="U492" t="str">
            <v>-</v>
          </cell>
          <cell r="V492" t="str">
            <v>Cost centre (CC)</v>
          </cell>
          <cell r="W492" t="str">
            <v>-</v>
          </cell>
          <cell r="X492" t="str">
            <v>Movements</v>
          </cell>
          <cell r="Y492" t="str">
            <v>Portfolio number</v>
          </cell>
          <cell r="Z492" t="str">
            <v>-</v>
          </cell>
          <cell r="AA492" t="str">
            <v>-</v>
          </cell>
        </row>
        <row r="493">
          <cell r="C493">
            <v>12230024</v>
          </cell>
          <cell r="D493" t="str">
            <v>J V - V R Loan - Term - ICT</v>
          </cell>
          <cell r="E493">
            <v>1704</v>
          </cell>
          <cell r="F493" t="str">
            <v>Joint ventures loans terminal</v>
          </cell>
          <cell r="G493" t="str">
            <v>00</v>
          </cell>
          <cell r="H493" t="str">
            <v>C1</v>
          </cell>
          <cell r="I493" t="str">
            <v>-</v>
          </cell>
          <cell r="J493" t="str">
            <v>VM</v>
          </cell>
          <cell r="K493" t="str">
            <v>PN</v>
          </cell>
          <cell r="L493" t="str">
            <v>-</v>
          </cell>
          <cell r="M493" t="str">
            <v>-</v>
          </cell>
          <cell r="N493" t="str">
            <v>-</v>
          </cell>
          <cell r="O493" t="str">
            <v>COSTC</v>
          </cell>
          <cell r="P493" t="str">
            <v>-</v>
          </cell>
          <cell r="Q493" t="str">
            <v>MOVES</v>
          </cell>
          <cell r="R493" t="str">
            <v>PORTFOLI</v>
          </cell>
          <cell r="S493" t="str">
            <v>-</v>
          </cell>
          <cell r="T493" t="str">
            <v>-</v>
          </cell>
          <cell r="U493" t="str">
            <v>-</v>
          </cell>
          <cell r="V493" t="str">
            <v>Cost centre (CC)</v>
          </cell>
          <cell r="W493" t="str">
            <v>-</v>
          </cell>
          <cell r="X493" t="str">
            <v>Movements</v>
          </cell>
          <cell r="Y493" t="str">
            <v>Portfolio number</v>
          </cell>
          <cell r="Z493" t="str">
            <v>-</v>
          </cell>
          <cell r="AA493" t="str">
            <v>-</v>
          </cell>
        </row>
        <row r="494">
          <cell r="C494">
            <v>12230025</v>
          </cell>
          <cell r="D494" t="str">
            <v>J V - V R Loan - Term - OT</v>
          </cell>
          <cell r="E494">
            <v>1704</v>
          </cell>
          <cell r="F494" t="str">
            <v>Joint ventures loans terminal</v>
          </cell>
          <cell r="G494" t="str">
            <v>00</v>
          </cell>
          <cell r="H494" t="str">
            <v>C1</v>
          </cell>
          <cell r="I494" t="str">
            <v>-</v>
          </cell>
          <cell r="J494" t="str">
            <v>VM</v>
          </cell>
          <cell r="K494" t="str">
            <v>PN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COSTC</v>
          </cell>
          <cell r="P494" t="str">
            <v>-</v>
          </cell>
          <cell r="Q494" t="str">
            <v>MOVES</v>
          </cell>
          <cell r="R494" t="str">
            <v>PORTFOLI</v>
          </cell>
          <cell r="S494" t="str">
            <v>-</v>
          </cell>
          <cell r="T494" t="str">
            <v>-</v>
          </cell>
          <cell r="U494" t="str">
            <v>-</v>
          </cell>
          <cell r="V494" t="str">
            <v>Cost centre (CC)</v>
          </cell>
          <cell r="W494" t="str">
            <v>-</v>
          </cell>
          <cell r="X494" t="str">
            <v>Movements</v>
          </cell>
          <cell r="Y494" t="str">
            <v>Portfolio number</v>
          </cell>
          <cell r="Z494" t="str">
            <v>-</v>
          </cell>
          <cell r="AA494" t="str">
            <v>-</v>
          </cell>
        </row>
        <row r="495">
          <cell r="C495">
            <v>12230026</v>
          </cell>
          <cell r="D495" t="str">
            <v>J V - V R Loan - Term - OM</v>
          </cell>
          <cell r="E495">
            <v>1704</v>
          </cell>
          <cell r="F495" t="str">
            <v>Joint ventures loans terminal</v>
          </cell>
          <cell r="G495" t="str">
            <v>00</v>
          </cell>
          <cell r="H495" t="str">
            <v>C1</v>
          </cell>
          <cell r="I495" t="str">
            <v>-</v>
          </cell>
          <cell r="J495" t="str">
            <v>VM</v>
          </cell>
          <cell r="K495" t="str">
            <v>PN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COSTC</v>
          </cell>
          <cell r="P495" t="str">
            <v>-</v>
          </cell>
          <cell r="Q495" t="str">
            <v>MOVES</v>
          </cell>
          <cell r="R495" t="str">
            <v>PORTFOLI</v>
          </cell>
          <cell r="S495" t="str">
            <v>-</v>
          </cell>
          <cell r="T495" t="str">
            <v>-</v>
          </cell>
          <cell r="U495" t="str">
            <v>-</v>
          </cell>
          <cell r="V495" t="str">
            <v>Cost centre (CC)</v>
          </cell>
          <cell r="W495" t="str">
            <v>-</v>
          </cell>
          <cell r="X495" t="str">
            <v>Movements</v>
          </cell>
          <cell r="Y495" t="str">
            <v>Portfolio number</v>
          </cell>
          <cell r="Z495" t="str">
            <v>-</v>
          </cell>
          <cell r="AA495" t="str">
            <v>-</v>
          </cell>
        </row>
        <row r="496">
          <cell r="C496">
            <v>12230027</v>
          </cell>
          <cell r="D496" t="str">
            <v>J V - V R Loan - Term - EA</v>
          </cell>
          <cell r="E496">
            <v>1704</v>
          </cell>
          <cell r="F496" t="str">
            <v>Joint ventures loans terminal</v>
          </cell>
          <cell r="G496" t="str">
            <v>00</v>
          </cell>
          <cell r="H496" t="str">
            <v>C1</v>
          </cell>
          <cell r="I496" t="str">
            <v>-</v>
          </cell>
          <cell r="J496" t="str">
            <v>VM</v>
          </cell>
          <cell r="K496" t="str">
            <v>PN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COSTC</v>
          </cell>
          <cell r="P496" t="str">
            <v>-</v>
          </cell>
          <cell r="Q496" t="str">
            <v>MOVES</v>
          </cell>
          <cell r="R496" t="str">
            <v>PORTFOLI</v>
          </cell>
          <cell r="S496" t="str">
            <v>-</v>
          </cell>
          <cell r="T496" t="str">
            <v>-</v>
          </cell>
          <cell r="U496" t="str">
            <v>-</v>
          </cell>
          <cell r="V496" t="str">
            <v>Cost centre (CC)</v>
          </cell>
          <cell r="W496" t="str">
            <v>-</v>
          </cell>
          <cell r="X496" t="str">
            <v>Movements</v>
          </cell>
          <cell r="Y496" t="str">
            <v>Portfolio number</v>
          </cell>
          <cell r="Z496" t="str">
            <v>-</v>
          </cell>
          <cell r="AA496" t="str">
            <v>-</v>
          </cell>
        </row>
        <row r="497">
          <cell r="C497">
            <v>12240000</v>
          </cell>
          <cell r="D497" t="str">
            <v>JV - V R Loan - SURP - BFD</v>
          </cell>
          <cell r="E497">
            <v>1715</v>
          </cell>
          <cell r="F497" t="str">
            <v>Joint ventures loans unrealised surplus GASP</v>
          </cell>
          <cell r="G497" t="str">
            <v>00</v>
          </cell>
          <cell r="H497" t="str">
            <v>C1</v>
          </cell>
          <cell r="I497" t="str">
            <v>-</v>
          </cell>
          <cell r="J497" t="str">
            <v>VM</v>
          </cell>
          <cell r="K497" t="str">
            <v>PN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COSTC</v>
          </cell>
          <cell r="P497" t="str">
            <v>-</v>
          </cell>
          <cell r="Q497" t="str">
            <v>MOVES</v>
          </cell>
          <cell r="R497" t="str">
            <v>PORTFOLI</v>
          </cell>
          <cell r="S497" t="str">
            <v>-</v>
          </cell>
          <cell r="T497" t="str">
            <v>-</v>
          </cell>
          <cell r="U497" t="str">
            <v>-</v>
          </cell>
          <cell r="V497" t="str">
            <v>Cost centre (CC)</v>
          </cell>
          <cell r="W497" t="str">
            <v>-</v>
          </cell>
          <cell r="X497" t="str">
            <v>Movements</v>
          </cell>
          <cell r="Y497" t="str">
            <v>Portfolio number</v>
          </cell>
          <cell r="Z497" t="str">
            <v>-</v>
          </cell>
          <cell r="AA497" t="str">
            <v>-</v>
          </cell>
        </row>
        <row r="498">
          <cell r="C498">
            <v>12240020</v>
          </cell>
          <cell r="D498" t="str">
            <v>JV - V R Loan - SURP - VG</v>
          </cell>
          <cell r="E498">
            <v>1715</v>
          </cell>
          <cell r="F498" t="str">
            <v>Joint ventures loans unrealised surplus GASP</v>
          </cell>
          <cell r="G498" t="str">
            <v>00</v>
          </cell>
          <cell r="H498" t="str">
            <v>C1</v>
          </cell>
          <cell r="I498" t="str">
            <v>-</v>
          </cell>
          <cell r="J498" t="str">
            <v>VM</v>
          </cell>
          <cell r="K498" t="str">
            <v>PN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COSTC</v>
          </cell>
          <cell r="P498" t="str">
            <v>-</v>
          </cell>
          <cell r="Q498" t="str">
            <v>MOVES</v>
          </cell>
          <cell r="R498" t="str">
            <v>PORTFOLI</v>
          </cell>
          <cell r="S498" t="str">
            <v>-</v>
          </cell>
          <cell r="T498" t="str">
            <v>-</v>
          </cell>
          <cell r="U498" t="str">
            <v>-</v>
          </cell>
          <cell r="V498" t="str">
            <v>Cost centre (CC)</v>
          </cell>
          <cell r="W498" t="str">
            <v>-</v>
          </cell>
          <cell r="X498" t="str">
            <v>Movements</v>
          </cell>
          <cell r="Y498" t="str">
            <v>Portfolio number</v>
          </cell>
          <cell r="Z498" t="str">
            <v>-</v>
          </cell>
          <cell r="AA498" t="str">
            <v>-</v>
          </cell>
        </row>
        <row r="499">
          <cell r="C499">
            <v>12240021</v>
          </cell>
          <cell r="D499" t="str">
            <v>JV - V R Loan - SURP - VR</v>
          </cell>
          <cell r="E499">
            <v>1715</v>
          </cell>
          <cell r="F499" t="str">
            <v>Joint ventures loans unrealised surplus GASP</v>
          </cell>
          <cell r="G499" t="str">
            <v>00</v>
          </cell>
          <cell r="H499" t="str">
            <v>C1</v>
          </cell>
          <cell r="I499" t="str">
            <v>-</v>
          </cell>
          <cell r="J499" t="str">
            <v>VM</v>
          </cell>
          <cell r="K499" t="str">
            <v>PN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COSTC</v>
          </cell>
          <cell r="P499" t="str">
            <v>-</v>
          </cell>
          <cell r="Q499" t="str">
            <v>MOVES</v>
          </cell>
          <cell r="R499" t="str">
            <v>PORTFOLI</v>
          </cell>
          <cell r="S499" t="str">
            <v>-</v>
          </cell>
          <cell r="T499" t="str">
            <v>-</v>
          </cell>
          <cell r="U499" t="str">
            <v>-</v>
          </cell>
          <cell r="V499" t="str">
            <v>Cost centre (CC)</v>
          </cell>
          <cell r="W499" t="str">
            <v>-</v>
          </cell>
          <cell r="X499" t="str">
            <v>Movements</v>
          </cell>
          <cell r="Y499" t="str">
            <v>Portfolio number</v>
          </cell>
          <cell r="Z499" t="str">
            <v>-</v>
          </cell>
          <cell r="AA499" t="str">
            <v>-</v>
          </cell>
        </row>
        <row r="500">
          <cell r="C500">
            <v>12240022</v>
          </cell>
          <cell r="D500" t="str">
            <v>JV - V R Loan - SURP - VTR</v>
          </cell>
          <cell r="E500">
            <v>1715</v>
          </cell>
          <cell r="F500" t="str">
            <v>Joint ventures loans unrealised surplus GASP</v>
          </cell>
          <cell r="G500" t="str">
            <v>00</v>
          </cell>
          <cell r="H500" t="str">
            <v>C1</v>
          </cell>
          <cell r="I500" t="str">
            <v>-</v>
          </cell>
          <cell r="J500" t="str">
            <v>VM</v>
          </cell>
          <cell r="K500" t="str">
            <v>PN</v>
          </cell>
          <cell r="L500" t="str">
            <v>-</v>
          </cell>
          <cell r="M500" t="str">
            <v>-</v>
          </cell>
          <cell r="N500" t="str">
            <v>-</v>
          </cell>
          <cell r="O500" t="str">
            <v>COSTC</v>
          </cell>
          <cell r="P500" t="str">
            <v>-</v>
          </cell>
          <cell r="Q500" t="str">
            <v>MOVES</v>
          </cell>
          <cell r="R500" t="str">
            <v>PORTFOLI</v>
          </cell>
          <cell r="S500" t="str">
            <v>-</v>
          </cell>
          <cell r="T500" t="str">
            <v>-</v>
          </cell>
          <cell r="U500" t="str">
            <v>-</v>
          </cell>
          <cell r="V500" t="str">
            <v>Cost centre (CC)</v>
          </cell>
          <cell r="W500" t="str">
            <v>-</v>
          </cell>
          <cell r="X500" t="str">
            <v>Movements</v>
          </cell>
          <cell r="Y500" t="str">
            <v>Portfolio number</v>
          </cell>
          <cell r="Z500" t="str">
            <v>-</v>
          </cell>
          <cell r="AA500" t="str">
            <v>-</v>
          </cell>
        </row>
        <row r="501">
          <cell r="C501">
            <v>12240023</v>
          </cell>
          <cell r="D501" t="str">
            <v>JV - V R Loan - SURP - VTNR</v>
          </cell>
          <cell r="E501">
            <v>1715</v>
          </cell>
          <cell r="F501" t="str">
            <v>Joint ventures loans unrealised surplus GASP</v>
          </cell>
          <cell r="G501" t="str">
            <v>00</v>
          </cell>
          <cell r="H501" t="str">
            <v>C1</v>
          </cell>
          <cell r="I501" t="str">
            <v>-</v>
          </cell>
          <cell r="J501" t="str">
            <v>VM</v>
          </cell>
          <cell r="K501" t="str">
            <v>PN</v>
          </cell>
          <cell r="L501" t="str">
            <v>-</v>
          </cell>
          <cell r="M501" t="str">
            <v>-</v>
          </cell>
          <cell r="N501" t="str">
            <v>-</v>
          </cell>
          <cell r="O501" t="str">
            <v>COSTC</v>
          </cell>
          <cell r="P501" t="str">
            <v>-</v>
          </cell>
          <cell r="Q501" t="str">
            <v>MOVES</v>
          </cell>
          <cell r="R501" t="str">
            <v>PORTFOLI</v>
          </cell>
          <cell r="S501" t="str">
            <v>-</v>
          </cell>
          <cell r="T501" t="str">
            <v>-</v>
          </cell>
          <cell r="U501" t="str">
            <v>-</v>
          </cell>
          <cell r="V501" t="str">
            <v>Cost centre (CC)</v>
          </cell>
          <cell r="W501" t="str">
            <v>-</v>
          </cell>
          <cell r="X501" t="str">
            <v>Movements</v>
          </cell>
          <cell r="Y501" t="str">
            <v>Portfolio number</v>
          </cell>
          <cell r="Z501" t="str">
            <v>-</v>
          </cell>
          <cell r="AA501" t="str">
            <v>-</v>
          </cell>
        </row>
        <row r="502">
          <cell r="C502">
            <v>12240024</v>
          </cell>
          <cell r="D502" t="str">
            <v>JV - V R Loan - SURP - ICT</v>
          </cell>
          <cell r="E502">
            <v>1715</v>
          </cell>
          <cell r="F502" t="str">
            <v>Joint ventures loans unrealised surplus GASP</v>
          </cell>
          <cell r="G502" t="str">
            <v>00</v>
          </cell>
          <cell r="H502" t="str">
            <v>C1</v>
          </cell>
          <cell r="I502" t="str">
            <v>-</v>
          </cell>
          <cell r="J502" t="str">
            <v>VM</v>
          </cell>
          <cell r="K502" t="str">
            <v>PN</v>
          </cell>
          <cell r="L502" t="str">
            <v>-</v>
          </cell>
          <cell r="M502" t="str">
            <v>-</v>
          </cell>
          <cell r="N502" t="str">
            <v>-</v>
          </cell>
          <cell r="O502" t="str">
            <v>COSTC</v>
          </cell>
          <cell r="P502" t="str">
            <v>-</v>
          </cell>
          <cell r="Q502" t="str">
            <v>MOVES</v>
          </cell>
          <cell r="R502" t="str">
            <v>PORTFOLI</v>
          </cell>
          <cell r="S502" t="str">
            <v>-</v>
          </cell>
          <cell r="T502" t="str">
            <v>-</v>
          </cell>
          <cell r="U502" t="str">
            <v>-</v>
          </cell>
          <cell r="V502" t="str">
            <v>Cost centre (CC)</v>
          </cell>
          <cell r="W502" t="str">
            <v>-</v>
          </cell>
          <cell r="X502" t="str">
            <v>Movements</v>
          </cell>
          <cell r="Y502" t="str">
            <v>Portfolio number</v>
          </cell>
          <cell r="Z502" t="str">
            <v>-</v>
          </cell>
          <cell r="AA502" t="str">
            <v>-</v>
          </cell>
        </row>
        <row r="503">
          <cell r="C503">
            <v>12240025</v>
          </cell>
          <cell r="D503" t="str">
            <v>JV - V R Loan - SURP - OT</v>
          </cell>
          <cell r="E503">
            <v>1715</v>
          </cell>
          <cell r="F503" t="str">
            <v>Joint ventures loans unrealised surplus GASP</v>
          </cell>
          <cell r="G503" t="str">
            <v>00</v>
          </cell>
          <cell r="H503" t="str">
            <v>C1</v>
          </cell>
          <cell r="I503" t="str">
            <v>-</v>
          </cell>
          <cell r="J503" t="str">
            <v>VM</v>
          </cell>
          <cell r="K503" t="str">
            <v>PN</v>
          </cell>
          <cell r="L503" t="str">
            <v>-</v>
          </cell>
          <cell r="M503" t="str">
            <v>-</v>
          </cell>
          <cell r="N503" t="str">
            <v>-</v>
          </cell>
          <cell r="O503" t="str">
            <v>COSTC</v>
          </cell>
          <cell r="P503" t="str">
            <v>-</v>
          </cell>
          <cell r="Q503" t="str">
            <v>MOVES</v>
          </cell>
          <cell r="R503" t="str">
            <v>PORTFOLI</v>
          </cell>
          <cell r="S503" t="str">
            <v>-</v>
          </cell>
          <cell r="T503" t="str">
            <v>-</v>
          </cell>
          <cell r="U503" t="str">
            <v>-</v>
          </cell>
          <cell r="V503" t="str">
            <v>Cost centre (CC)</v>
          </cell>
          <cell r="W503" t="str">
            <v>-</v>
          </cell>
          <cell r="X503" t="str">
            <v>Movements</v>
          </cell>
          <cell r="Y503" t="str">
            <v>Portfolio number</v>
          </cell>
          <cell r="Z503" t="str">
            <v>-</v>
          </cell>
          <cell r="AA503" t="str">
            <v>-</v>
          </cell>
        </row>
        <row r="504">
          <cell r="C504">
            <v>12240026</v>
          </cell>
          <cell r="D504" t="str">
            <v>JV - V R Loan - SURP - OM</v>
          </cell>
          <cell r="E504">
            <v>1715</v>
          </cell>
          <cell r="F504" t="str">
            <v>Joint ventures loans unrealised surplus GASP</v>
          </cell>
          <cell r="G504" t="str">
            <v>00</v>
          </cell>
          <cell r="H504" t="str">
            <v>C1</v>
          </cell>
          <cell r="I504" t="str">
            <v>-</v>
          </cell>
          <cell r="J504" t="str">
            <v>VM</v>
          </cell>
          <cell r="K504" t="str">
            <v>PN</v>
          </cell>
          <cell r="L504" t="str">
            <v>-</v>
          </cell>
          <cell r="M504" t="str">
            <v>-</v>
          </cell>
          <cell r="N504" t="str">
            <v>-</v>
          </cell>
          <cell r="O504" t="str">
            <v>COSTC</v>
          </cell>
          <cell r="P504" t="str">
            <v>-</v>
          </cell>
          <cell r="Q504" t="str">
            <v>MOVES</v>
          </cell>
          <cell r="R504" t="str">
            <v>PORTFOLI</v>
          </cell>
          <cell r="S504" t="str">
            <v>-</v>
          </cell>
          <cell r="T504" t="str">
            <v>-</v>
          </cell>
          <cell r="U504" t="str">
            <v>-</v>
          </cell>
          <cell r="V504" t="str">
            <v>Cost centre (CC)</v>
          </cell>
          <cell r="W504" t="str">
            <v>-</v>
          </cell>
          <cell r="X504" t="str">
            <v>Movements</v>
          </cell>
          <cell r="Y504" t="str">
            <v>Portfolio number</v>
          </cell>
          <cell r="Z504" t="str">
            <v>-</v>
          </cell>
          <cell r="AA504" t="str">
            <v>-</v>
          </cell>
        </row>
        <row r="505">
          <cell r="C505">
            <v>12240027</v>
          </cell>
          <cell r="D505" t="str">
            <v>JV - V R Loan - SURP - EA</v>
          </cell>
          <cell r="E505">
            <v>1715</v>
          </cell>
          <cell r="F505" t="str">
            <v>Joint ventures loans unrealised surplus GASP</v>
          </cell>
          <cell r="G505" t="str">
            <v>00</v>
          </cell>
          <cell r="H505" t="str">
            <v>C1</v>
          </cell>
          <cell r="I505" t="str">
            <v>-</v>
          </cell>
          <cell r="J505" t="str">
            <v>VM</v>
          </cell>
          <cell r="K505" t="str">
            <v>PN</v>
          </cell>
          <cell r="L505" t="str">
            <v>-</v>
          </cell>
          <cell r="M505" t="str">
            <v>-</v>
          </cell>
          <cell r="N505" t="str">
            <v>-</v>
          </cell>
          <cell r="O505" t="str">
            <v>COSTC</v>
          </cell>
          <cell r="P505" t="str">
            <v>-</v>
          </cell>
          <cell r="Q505" t="str">
            <v>MOVES</v>
          </cell>
          <cell r="R505" t="str">
            <v>PORTFOLI</v>
          </cell>
          <cell r="S505" t="str">
            <v>-</v>
          </cell>
          <cell r="T505" t="str">
            <v>-</v>
          </cell>
          <cell r="U505" t="str">
            <v>-</v>
          </cell>
          <cell r="V505" t="str">
            <v>Cost centre (CC)</v>
          </cell>
          <cell r="W505" t="str">
            <v>-</v>
          </cell>
          <cell r="X505" t="str">
            <v>Movements</v>
          </cell>
          <cell r="Y505" t="str">
            <v>Portfolio number</v>
          </cell>
          <cell r="Z505" t="str">
            <v>-</v>
          </cell>
          <cell r="AA505" t="str">
            <v>-</v>
          </cell>
        </row>
        <row r="506">
          <cell r="C506">
            <v>12250000</v>
          </cell>
          <cell r="D506" t="str">
            <v>JV - V R LOANS RET -BFD</v>
          </cell>
          <cell r="E506">
            <v>1711</v>
          </cell>
          <cell r="F506" t="str">
            <v>Joint ventures loans GASP</v>
          </cell>
          <cell r="G506" t="str">
            <v>00</v>
          </cell>
          <cell r="H506" t="str">
            <v>C1</v>
          </cell>
          <cell r="I506" t="str">
            <v>-</v>
          </cell>
          <cell r="J506" t="str">
            <v>VM</v>
          </cell>
          <cell r="K506" t="str">
            <v>PN</v>
          </cell>
          <cell r="L506" t="str">
            <v>-</v>
          </cell>
          <cell r="M506" t="str">
            <v>-</v>
          </cell>
          <cell r="N506" t="str">
            <v>-</v>
          </cell>
          <cell r="O506" t="str">
            <v>COSTC</v>
          </cell>
          <cell r="P506" t="str">
            <v>-</v>
          </cell>
          <cell r="Q506" t="str">
            <v>MOVES</v>
          </cell>
          <cell r="R506" t="str">
            <v>PORTFOLI</v>
          </cell>
          <cell r="S506" t="str">
            <v>-</v>
          </cell>
          <cell r="T506" t="str">
            <v>-</v>
          </cell>
          <cell r="U506" t="str">
            <v>-</v>
          </cell>
          <cell r="V506" t="str">
            <v>Cost centre (CC)</v>
          </cell>
          <cell r="W506" t="str">
            <v>-</v>
          </cell>
          <cell r="X506" t="str">
            <v>Movements</v>
          </cell>
          <cell r="Y506" t="str">
            <v>Portfolio number</v>
          </cell>
          <cell r="Z506" t="str">
            <v>-</v>
          </cell>
          <cell r="AA506" t="str">
            <v>-</v>
          </cell>
        </row>
        <row r="507">
          <cell r="C507">
            <v>12250060</v>
          </cell>
          <cell r="D507" t="str">
            <v>JV - V R LOANS RET -REV PROFIT</v>
          </cell>
          <cell r="E507">
            <v>1711</v>
          </cell>
          <cell r="F507" t="str">
            <v>Joint ventures loans GASP</v>
          </cell>
          <cell r="G507" t="str">
            <v>00</v>
          </cell>
          <cell r="H507" t="str">
            <v>C1</v>
          </cell>
          <cell r="I507" t="str">
            <v>-</v>
          </cell>
          <cell r="J507" t="str">
            <v>VM</v>
          </cell>
          <cell r="K507" t="str">
            <v>PN</v>
          </cell>
          <cell r="L507" t="str">
            <v>-</v>
          </cell>
          <cell r="M507" t="str">
            <v>-</v>
          </cell>
          <cell r="N507" t="str">
            <v>-</v>
          </cell>
          <cell r="O507" t="str">
            <v>COSTC</v>
          </cell>
          <cell r="P507" t="str">
            <v>-</v>
          </cell>
          <cell r="Q507" t="str">
            <v>MOVES</v>
          </cell>
          <cell r="R507" t="str">
            <v>PORTFOLI</v>
          </cell>
          <cell r="S507" t="str">
            <v>-</v>
          </cell>
          <cell r="T507" t="str">
            <v>-</v>
          </cell>
          <cell r="U507" t="str">
            <v>-</v>
          </cell>
          <cell r="V507" t="str">
            <v>Cost centre (CC)</v>
          </cell>
          <cell r="W507" t="str">
            <v>-</v>
          </cell>
          <cell r="X507" t="str">
            <v>Movements</v>
          </cell>
          <cell r="Y507" t="str">
            <v>Portfolio number</v>
          </cell>
          <cell r="Z507" t="str">
            <v>-</v>
          </cell>
          <cell r="AA507" t="str">
            <v>-</v>
          </cell>
        </row>
        <row r="508">
          <cell r="C508">
            <v>12250061</v>
          </cell>
          <cell r="D508" t="str">
            <v>JV - V R LOANS RET -REV TAX</v>
          </cell>
          <cell r="E508">
            <v>1711</v>
          </cell>
          <cell r="F508" t="str">
            <v>Joint ventures loans GASP</v>
          </cell>
          <cell r="G508" t="str">
            <v>00</v>
          </cell>
          <cell r="H508" t="str">
            <v>C1</v>
          </cell>
          <cell r="I508" t="str">
            <v>-</v>
          </cell>
          <cell r="J508" t="str">
            <v>VM</v>
          </cell>
          <cell r="K508" t="str">
            <v>PN</v>
          </cell>
          <cell r="L508" t="str">
            <v>-</v>
          </cell>
          <cell r="M508" t="str">
            <v>-</v>
          </cell>
          <cell r="N508" t="str">
            <v>-</v>
          </cell>
          <cell r="O508" t="str">
            <v>COSTC</v>
          </cell>
          <cell r="P508" t="str">
            <v>-</v>
          </cell>
          <cell r="Q508" t="str">
            <v>MOVES</v>
          </cell>
          <cell r="R508" t="str">
            <v>PORTFOLI</v>
          </cell>
          <cell r="S508" t="str">
            <v>-</v>
          </cell>
          <cell r="T508" t="str">
            <v>-</v>
          </cell>
          <cell r="U508" t="str">
            <v>-</v>
          </cell>
          <cell r="V508" t="str">
            <v>Cost centre (CC)</v>
          </cell>
          <cell r="W508" t="str">
            <v>-</v>
          </cell>
          <cell r="X508" t="str">
            <v>Movements</v>
          </cell>
          <cell r="Y508" t="str">
            <v>Portfolio number</v>
          </cell>
          <cell r="Z508" t="str">
            <v>-</v>
          </cell>
          <cell r="AA508" t="str">
            <v>-</v>
          </cell>
        </row>
        <row r="509">
          <cell r="C509">
            <v>12250062</v>
          </cell>
          <cell r="D509" t="str">
            <v>JV - V R LOANS RET -CAP PROFIT</v>
          </cell>
          <cell r="E509">
            <v>1711</v>
          </cell>
          <cell r="F509" t="str">
            <v>Joint ventures loans GASP</v>
          </cell>
          <cell r="G509" t="str">
            <v>00</v>
          </cell>
          <cell r="H509" t="str">
            <v>C1</v>
          </cell>
          <cell r="I509" t="str">
            <v>-</v>
          </cell>
          <cell r="J509" t="str">
            <v>VM</v>
          </cell>
          <cell r="K509" t="str">
            <v>PN</v>
          </cell>
          <cell r="L509" t="str">
            <v>-</v>
          </cell>
          <cell r="M509" t="str">
            <v>-</v>
          </cell>
          <cell r="N509" t="str">
            <v>-</v>
          </cell>
          <cell r="O509" t="str">
            <v>COSTC</v>
          </cell>
          <cell r="P509" t="str">
            <v>-</v>
          </cell>
          <cell r="Q509" t="str">
            <v>MOVES</v>
          </cell>
          <cell r="R509" t="str">
            <v>PORTFOLI</v>
          </cell>
          <cell r="S509" t="str">
            <v>-</v>
          </cell>
          <cell r="T509" t="str">
            <v>-</v>
          </cell>
          <cell r="U509" t="str">
            <v>-</v>
          </cell>
          <cell r="V509" t="str">
            <v>Cost centre (CC)</v>
          </cell>
          <cell r="W509" t="str">
            <v>-</v>
          </cell>
          <cell r="X509" t="str">
            <v>Movements</v>
          </cell>
          <cell r="Y509" t="str">
            <v>Portfolio number</v>
          </cell>
          <cell r="Z509" t="str">
            <v>-</v>
          </cell>
          <cell r="AA509" t="str">
            <v>-</v>
          </cell>
        </row>
        <row r="510">
          <cell r="C510">
            <v>12250063</v>
          </cell>
          <cell r="D510" t="str">
            <v>JV - V R LOANS RET -CAP TAX</v>
          </cell>
          <cell r="E510">
            <v>1711</v>
          </cell>
          <cell r="F510" t="str">
            <v>Joint ventures loans GASP</v>
          </cell>
          <cell r="G510" t="str">
            <v>00</v>
          </cell>
          <cell r="H510" t="str">
            <v>C1</v>
          </cell>
          <cell r="I510" t="str">
            <v>-</v>
          </cell>
          <cell r="J510" t="str">
            <v>VM</v>
          </cell>
          <cell r="K510" t="str">
            <v>PN</v>
          </cell>
          <cell r="L510" t="str">
            <v>-</v>
          </cell>
          <cell r="M510" t="str">
            <v>-</v>
          </cell>
          <cell r="N510" t="str">
            <v>-</v>
          </cell>
          <cell r="O510" t="str">
            <v>COSTC</v>
          </cell>
          <cell r="P510" t="str">
            <v>-</v>
          </cell>
          <cell r="Q510" t="str">
            <v>MOVES</v>
          </cell>
          <cell r="R510" t="str">
            <v>PORTFOLI</v>
          </cell>
          <cell r="S510" t="str">
            <v>-</v>
          </cell>
          <cell r="T510" t="str">
            <v>-</v>
          </cell>
          <cell r="U510" t="str">
            <v>-</v>
          </cell>
          <cell r="V510" t="str">
            <v>Cost centre (CC)</v>
          </cell>
          <cell r="W510" t="str">
            <v>-</v>
          </cell>
          <cell r="X510" t="str">
            <v>Movements</v>
          </cell>
          <cell r="Y510" t="str">
            <v>Portfolio number</v>
          </cell>
          <cell r="Z510" t="str">
            <v>-</v>
          </cell>
          <cell r="AA510" t="str">
            <v>-</v>
          </cell>
        </row>
        <row r="511">
          <cell r="C511">
            <v>12250064</v>
          </cell>
          <cell r="D511" t="str">
            <v>JV - V R LOANS RET -DIVS PAID</v>
          </cell>
          <cell r="E511">
            <v>1711</v>
          </cell>
          <cell r="F511" t="str">
            <v>Joint ventures loans GASP</v>
          </cell>
          <cell r="G511" t="str">
            <v>00</v>
          </cell>
          <cell r="H511" t="str">
            <v>C1</v>
          </cell>
          <cell r="I511" t="str">
            <v>-</v>
          </cell>
          <cell r="J511" t="str">
            <v>VM</v>
          </cell>
          <cell r="K511" t="str">
            <v>PN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COSTC</v>
          </cell>
          <cell r="P511" t="str">
            <v>-</v>
          </cell>
          <cell r="Q511" t="str">
            <v>MOVES</v>
          </cell>
          <cell r="R511" t="str">
            <v>PORTFOLI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Cost centre (CC)</v>
          </cell>
          <cell r="W511" t="str">
            <v>-</v>
          </cell>
          <cell r="X511" t="str">
            <v>Movements</v>
          </cell>
          <cell r="Y511" t="str">
            <v>Portfolio number</v>
          </cell>
          <cell r="Z511" t="str">
            <v>-</v>
          </cell>
          <cell r="AA511" t="str">
            <v>-</v>
          </cell>
        </row>
        <row r="512">
          <cell r="C512">
            <v>12250065</v>
          </cell>
          <cell r="D512" t="str">
            <v>JV - V R LOANS RET -ICT</v>
          </cell>
          <cell r="E512">
            <v>1711</v>
          </cell>
          <cell r="F512" t="str">
            <v>Joint ventures loans GASP</v>
          </cell>
          <cell r="G512" t="str">
            <v>00</v>
          </cell>
          <cell r="H512" t="str">
            <v>C1</v>
          </cell>
          <cell r="I512" t="str">
            <v>-</v>
          </cell>
          <cell r="J512" t="str">
            <v>VM</v>
          </cell>
          <cell r="K512" t="str">
            <v>PN</v>
          </cell>
          <cell r="L512" t="str">
            <v>-</v>
          </cell>
          <cell r="M512" t="str">
            <v>-</v>
          </cell>
          <cell r="N512" t="str">
            <v>-</v>
          </cell>
          <cell r="O512" t="str">
            <v>COSTC</v>
          </cell>
          <cell r="P512" t="str">
            <v>-</v>
          </cell>
          <cell r="Q512" t="str">
            <v>MOVES</v>
          </cell>
          <cell r="R512" t="str">
            <v>PORTFOLI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Cost centre (CC)</v>
          </cell>
          <cell r="W512" t="str">
            <v>-</v>
          </cell>
          <cell r="X512" t="str">
            <v>Movements</v>
          </cell>
          <cell r="Y512" t="str">
            <v>Portfolio number</v>
          </cell>
          <cell r="Z512" t="str">
            <v>-</v>
          </cell>
          <cell r="AA512" t="str">
            <v>-</v>
          </cell>
        </row>
        <row r="513">
          <cell r="C513">
            <v>12250066</v>
          </cell>
          <cell r="D513" t="str">
            <v>JV - V R LOANS RET -OT</v>
          </cell>
          <cell r="E513">
            <v>1711</v>
          </cell>
          <cell r="F513" t="str">
            <v>Joint ventures loans GASP</v>
          </cell>
          <cell r="G513" t="str">
            <v>00</v>
          </cell>
          <cell r="H513" t="str">
            <v>C1</v>
          </cell>
          <cell r="I513" t="str">
            <v>-</v>
          </cell>
          <cell r="J513" t="str">
            <v>VM</v>
          </cell>
          <cell r="K513" t="str">
            <v>PN</v>
          </cell>
          <cell r="L513" t="str">
            <v>-</v>
          </cell>
          <cell r="M513" t="str">
            <v>-</v>
          </cell>
          <cell r="N513" t="str">
            <v>-</v>
          </cell>
          <cell r="O513" t="str">
            <v>COSTC</v>
          </cell>
          <cell r="P513" t="str">
            <v>-</v>
          </cell>
          <cell r="Q513" t="str">
            <v>MOVES</v>
          </cell>
          <cell r="R513" t="str">
            <v>PORTFOLI</v>
          </cell>
          <cell r="S513" t="str">
            <v>-</v>
          </cell>
          <cell r="T513" t="str">
            <v>-</v>
          </cell>
          <cell r="U513" t="str">
            <v>-</v>
          </cell>
          <cell r="V513" t="str">
            <v>Cost centre (CC)</v>
          </cell>
          <cell r="W513" t="str">
            <v>-</v>
          </cell>
          <cell r="X513" t="str">
            <v>Movements</v>
          </cell>
          <cell r="Y513" t="str">
            <v>Portfolio number</v>
          </cell>
          <cell r="Z513" t="str">
            <v>-</v>
          </cell>
          <cell r="AA513" t="str">
            <v>-</v>
          </cell>
        </row>
        <row r="514">
          <cell r="C514">
            <v>12250067</v>
          </cell>
          <cell r="D514" t="str">
            <v>JV - V R LOANS RET -OM</v>
          </cell>
          <cell r="E514">
            <v>1711</v>
          </cell>
          <cell r="F514" t="str">
            <v>Joint ventures loans GASP</v>
          </cell>
          <cell r="G514" t="str">
            <v>00</v>
          </cell>
          <cell r="H514" t="str">
            <v>C1</v>
          </cell>
          <cell r="I514" t="str">
            <v>-</v>
          </cell>
          <cell r="J514" t="str">
            <v>VM</v>
          </cell>
          <cell r="K514" t="str">
            <v>PN</v>
          </cell>
          <cell r="L514" t="str">
            <v>-</v>
          </cell>
          <cell r="M514" t="str">
            <v>-</v>
          </cell>
          <cell r="N514" t="str">
            <v>-</v>
          </cell>
          <cell r="O514" t="str">
            <v>COSTC</v>
          </cell>
          <cell r="P514" t="str">
            <v>-</v>
          </cell>
          <cell r="Q514" t="str">
            <v>MOVES</v>
          </cell>
          <cell r="R514" t="str">
            <v>PORTFOLI</v>
          </cell>
          <cell r="S514" t="str">
            <v>-</v>
          </cell>
          <cell r="T514" t="str">
            <v>-</v>
          </cell>
          <cell r="U514" t="str">
            <v>-</v>
          </cell>
          <cell r="V514" t="str">
            <v>Cost centre (CC)</v>
          </cell>
          <cell r="W514" t="str">
            <v>-</v>
          </cell>
          <cell r="X514" t="str">
            <v>Movements</v>
          </cell>
          <cell r="Y514" t="str">
            <v>Portfolio number</v>
          </cell>
          <cell r="Z514" t="str">
            <v>-</v>
          </cell>
          <cell r="AA514" t="str">
            <v>-</v>
          </cell>
        </row>
        <row r="515">
          <cell r="C515">
            <v>12250068</v>
          </cell>
          <cell r="D515" t="str">
            <v>JV - V R LOANS RET -EA</v>
          </cell>
          <cell r="E515">
            <v>1711</v>
          </cell>
          <cell r="F515" t="str">
            <v>Joint ventures loans GASP</v>
          </cell>
          <cell r="G515" t="str">
            <v>00</v>
          </cell>
          <cell r="H515" t="str">
            <v>C1</v>
          </cell>
          <cell r="I515" t="str">
            <v>-</v>
          </cell>
          <cell r="J515" t="str">
            <v>VM</v>
          </cell>
          <cell r="K515" t="str">
            <v>PN</v>
          </cell>
          <cell r="L515" t="str">
            <v>-</v>
          </cell>
          <cell r="M515" t="str">
            <v>-</v>
          </cell>
          <cell r="N515" t="str">
            <v>-</v>
          </cell>
          <cell r="O515" t="str">
            <v>COSTC</v>
          </cell>
          <cell r="P515" t="str">
            <v>-</v>
          </cell>
          <cell r="Q515" t="str">
            <v>MOVES</v>
          </cell>
          <cell r="R515" t="str">
            <v>PORTFOLI</v>
          </cell>
          <cell r="S515" t="str">
            <v>-</v>
          </cell>
          <cell r="T515" t="str">
            <v>-</v>
          </cell>
          <cell r="U515" t="str">
            <v>-</v>
          </cell>
          <cell r="V515" t="str">
            <v>Cost centre (CC)</v>
          </cell>
          <cell r="W515" t="str">
            <v>-</v>
          </cell>
          <cell r="X515" t="str">
            <v>Movements</v>
          </cell>
          <cell r="Y515" t="str">
            <v>Portfolio number</v>
          </cell>
          <cell r="Z515" t="str">
            <v>-</v>
          </cell>
          <cell r="AA515" t="str">
            <v>-</v>
          </cell>
        </row>
        <row r="516">
          <cell r="C516">
            <v>12260000</v>
          </cell>
          <cell r="D516" t="str">
            <v>JV - V R LOAN PROV - BFD</v>
          </cell>
          <cell r="E516">
            <v>1714</v>
          </cell>
          <cell r="F516" t="str">
            <v>Joint ventures loans terminal P&amp;L</v>
          </cell>
          <cell r="G516" t="str">
            <v>00</v>
          </cell>
          <cell r="H516" t="str">
            <v>C1</v>
          </cell>
          <cell r="I516" t="str">
            <v>-</v>
          </cell>
          <cell r="J516" t="str">
            <v>VM</v>
          </cell>
          <cell r="K516" t="str">
            <v>PN</v>
          </cell>
          <cell r="L516" t="str">
            <v>-</v>
          </cell>
          <cell r="M516" t="str">
            <v>-</v>
          </cell>
          <cell r="N516" t="str">
            <v>-</v>
          </cell>
          <cell r="O516" t="str">
            <v>COSTC</v>
          </cell>
          <cell r="P516" t="str">
            <v>-</v>
          </cell>
          <cell r="Q516" t="str">
            <v>MOVES</v>
          </cell>
          <cell r="R516" t="str">
            <v>PORTFOLI</v>
          </cell>
          <cell r="S516" t="str">
            <v>-</v>
          </cell>
          <cell r="T516" t="str">
            <v>-</v>
          </cell>
          <cell r="U516" t="str">
            <v>-</v>
          </cell>
          <cell r="V516" t="str">
            <v>Cost centre (CC)</v>
          </cell>
          <cell r="W516" t="str">
            <v>-</v>
          </cell>
          <cell r="X516" t="str">
            <v>Movements</v>
          </cell>
          <cell r="Y516" t="str">
            <v>Portfolio number</v>
          </cell>
          <cell r="Z516" t="str">
            <v>-</v>
          </cell>
          <cell r="AA516" t="str">
            <v>-</v>
          </cell>
        </row>
        <row r="517">
          <cell r="C517">
            <v>12260040</v>
          </cell>
          <cell r="D517" t="str">
            <v>JV - V R LOAN PROV - CREATED</v>
          </cell>
          <cell r="E517">
            <v>1714</v>
          </cell>
          <cell r="F517" t="str">
            <v>Joint ventures loans terminal P&amp;L</v>
          </cell>
          <cell r="G517" t="str">
            <v>00</v>
          </cell>
          <cell r="H517" t="str">
            <v>C1</v>
          </cell>
          <cell r="I517" t="str">
            <v>-</v>
          </cell>
          <cell r="J517" t="str">
            <v>VM</v>
          </cell>
          <cell r="K517" t="str">
            <v>PN</v>
          </cell>
          <cell r="L517" t="str">
            <v>-</v>
          </cell>
          <cell r="M517" t="str">
            <v>-</v>
          </cell>
          <cell r="N517" t="str">
            <v>-</v>
          </cell>
          <cell r="O517" t="str">
            <v>COSTC</v>
          </cell>
          <cell r="P517" t="str">
            <v>-</v>
          </cell>
          <cell r="Q517" t="str">
            <v>MOVES</v>
          </cell>
          <cell r="R517" t="str">
            <v>PORTFOLI</v>
          </cell>
          <cell r="S517" t="str">
            <v>-</v>
          </cell>
          <cell r="T517" t="str">
            <v>-</v>
          </cell>
          <cell r="U517" t="str">
            <v>-</v>
          </cell>
          <cell r="V517" t="str">
            <v>Cost centre (CC)</v>
          </cell>
          <cell r="W517" t="str">
            <v>-</v>
          </cell>
          <cell r="X517" t="str">
            <v>Movements</v>
          </cell>
          <cell r="Y517" t="str">
            <v>Portfolio number</v>
          </cell>
          <cell r="Z517" t="str">
            <v>-</v>
          </cell>
          <cell r="AA517" t="str">
            <v>-</v>
          </cell>
        </row>
        <row r="518">
          <cell r="C518">
            <v>12260041</v>
          </cell>
          <cell r="D518" t="str">
            <v>JV - V R LOAN PROV - NOT REQD</v>
          </cell>
          <cell r="E518">
            <v>1714</v>
          </cell>
          <cell r="F518" t="str">
            <v>Joint ventures loans terminal P&amp;L</v>
          </cell>
          <cell r="G518" t="str">
            <v>00</v>
          </cell>
          <cell r="H518" t="str">
            <v>C1</v>
          </cell>
          <cell r="I518" t="str">
            <v>-</v>
          </cell>
          <cell r="J518" t="str">
            <v>VM</v>
          </cell>
          <cell r="K518" t="str">
            <v>PN</v>
          </cell>
          <cell r="L518" t="str">
            <v>-</v>
          </cell>
          <cell r="M518" t="str">
            <v>-</v>
          </cell>
          <cell r="N518" t="str">
            <v>-</v>
          </cell>
          <cell r="O518" t="str">
            <v>COSTC</v>
          </cell>
          <cell r="P518" t="str">
            <v>-</v>
          </cell>
          <cell r="Q518" t="str">
            <v>MOVES</v>
          </cell>
          <cell r="R518" t="str">
            <v>PORTFOLI</v>
          </cell>
          <cell r="S518" t="str">
            <v>-</v>
          </cell>
          <cell r="T518" t="str">
            <v>-</v>
          </cell>
          <cell r="U518" t="str">
            <v>-</v>
          </cell>
          <cell r="V518" t="str">
            <v>Cost centre (CC)</v>
          </cell>
          <cell r="W518" t="str">
            <v>-</v>
          </cell>
          <cell r="X518" t="str">
            <v>Movements</v>
          </cell>
          <cell r="Y518" t="str">
            <v>Portfolio number</v>
          </cell>
          <cell r="Z518" t="str">
            <v>-</v>
          </cell>
          <cell r="AA518" t="str">
            <v>-</v>
          </cell>
        </row>
        <row r="519">
          <cell r="C519">
            <v>12260042</v>
          </cell>
          <cell r="D519" t="str">
            <v>JV - V R LOAN PROV - REL ON DI</v>
          </cell>
          <cell r="E519">
            <v>1714</v>
          </cell>
          <cell r="F519" t="str">
            <v>Joint ventures loans terminal P&amp;L</v>
          </cell>
          <cell r="G519" t="str">
            <v>00</v>
          </cell>
          <cell r="H519" t="str">
            <v>C1</v>
          </cell>
          <cell r="I519" t="str">
            <v>-</v>
          </cell>
          <cell r="J519" t="str">
            <v>VM</v>
          </cell>
          <cell r="K519" t="str">
            <v>PN</v>
          </cell>
          <cell r="L519" t="str">
            <v>-</v>
          </cell>
          <cell r="M519" t="str">
            <v>-</v>
          </cell>
          <cell r="N519" t="str">
            <v>-</v>
          </cell>
          <cell r="O519" t="str">
            <v>COSTC</v>
          </cell>
          <cell r="P519" t="str">
            <v>-</v>
          </cell>
          <cell r="Q519" t="str">
            <v>MOVES</v>
          </cell>
          <cell r="R519" t="str">
            <v>PORTFOLI</v>
          </cell>
          <cell r="S519" t="str">
            <v>-</v>
          </cell>
          <cell r="T519" t="str">
            <v>-</v>
          </cell>
          <cell r="U519" t="str">
            <v>-</v>
          </cell>
          <cell r="V519" t="str">
            <v>Cost centre (CC)</v>
          </cell>
          <cell r="W519" t="str">
            <v>-</v>
          </cell>
          <cell r="X519" t="str">
            <v>Movements</v>
          </cell>
          <cell r="Y519" t="str">
            <v>Portfolio number</v>
          </cell>
          <cell r="Z519" t="str">
            <v>-</v>
          </cell>
          <cell r="AA519" t="str">
            <v>-</v>
          </cell>
        </row>
        <row r="520">
          <cell r="C520">
            <v>12260043</v>
          </cell>
          <cell r="D520" t="str">
            <v>JV - V R LOAN PROV - ICT</v>
          </cell>
          <cell r="E520">
            <v>1714</v>
          </cell>
          <cell r="F520" t="str">
            <v>Joint ventures loans terminal P&amp;L</v>
          </cell>
          <cell r="G520" t="str">
            <v>00</v>
          </cell>
          <cell r="H520" t="str">
            <v>C1</v>
          </cell>
          <cell r="I520" t="str">
            <v>-</v>
          </cell>
          <cell r="J520" t="str">
            <v>VM</v>
          </cell>
          <cell r="K520" t="str">
            <v>PN</v>
          </cell>
          <cell r="L520" t="str">
            <v>-</v>
          </cell>
          <cell r="M520" t="str">
            <v>-</v>
          </cell>
          <cell r="N520" t="str">
            <v>-</v>
          </cell>
          <cell r="O520" t="str">
            <v>COSTC</v>
          </cell>
          <cell r="P520" t="str">
            <v>-</v>
          </cell>
          <cell r="Q520" t="str">
            <v>MOVES</v>
          </cell>
          <cell r="R520" t="str">
            <v>PORTFOLI</v>
          </cell>
          <cell r="S520" t="str">
            <v>-</v>
          </cell>
          <cell r="T520" t="str">
            <v>-</v>
          </cell>
          <cell r="U520" t="str">
            <v>-</v>
          </cell>
          <cell r="V520" t="str">
            <v>Cost centre (CC)</v>
          </cell>
          <cell r="W520" t="str">
            <v>-</v>
          </cell>
          <cell r="X520" t="str">
            <v>Movements</v>
          </cell>
          <cell r="Y520" t="str">
            <v>Portfolio number</v>
          </cell>
          <cell r="Z520" t="str">
            <v>-</v>
          </cell>
          <cell r="AA520" t="str">
            <v>-</v>
          </cell>
        </row>
        <row r="521">
          <cell r="C521">
            <v>12260044</v>
          </cell>
          <cell r="D521" t="str">
            <v>JV - V R LOAN PROV - OT</v>
          </cell>
          <cell r="E521">
            <v>1714</v>
          </cell>
          <cell r="F521" t="str">
            <v>Joint ventures loans terminal P&amp;L</v>
          </cell>
          <cell r="G521" t="str">
            <v>00</v>
          </cell>
          <cell r="H521" t="str">
            <v>C1</v>
          </cell>
          <cell r="I521" t="str">
            <v>-</v>
          </cell>
          <cell r="J521" t="str">
            <v>VM</v>
          </cell>
          <cell r="K521" t="str">
            <v>PN</v>
          </cell>
          <cell r="L521" t="str">
            <v>-</v>
          </cell>
          <cell r="M521" t="str">
            <v>-</v>
          </cell>
          <cell r="N521" t="str">
            <v>-</v>
          </cell>
          <cell r="O521" t="str">
            <v>COSTC</v>
          </cell>
          <cell r="P521" t="str">
            <v>-</v>
          </cell>
          <cell r="Q521" t="str">
            <v>MOVES</v>
          </cell>
          <cell r="R521" t="str">
            <v>PORTFOLI</v>
          </cell>
          <cell r="S521" t="str">
            <v>-</v>
          </cell>
          <cell r="T521" t="str">
            <v>-</v>
          </cell>
          <cell r="U521" t="str">
            <v>-</v>
          </cell>
          <cell r="V521" t="str">
            <v>Cost centre (CC)</v>
          </cell>
          <cell r="W521" t="str">
            <v>-</v>
          </cell>
          <cell r="X521" t="str">
            <v>Movements</v>
          </cell>
          <cell r="Y521" t="str">
            <v>Portfolio number</v>
          </cell>
          <cell r="Z521" t="str">
            <v>-</v>
          </cell>
          <cell r="AA521" t="str">
            <v>-</v>
          </cell>
        </row>
        <row r="522">
          <cell r="C522">
            <v>12260045</v>
          </cell>
          <cell r="D522" t="str">
            <v>JV - V R LOAN PROV - OM</v>
          </cell>
          <cell r="E522">
            <v>1714</v>
          </cell>
          <cell r="F522" t="str">
            <v>Joint ventures loans terminal P&amp;L</v>
          </cell>
          <cell r="G522" t="str">
            <v>00</v>
          </cell>
          <cell r="H522" t="str">
            <v>C1</v>
          </cell>
          <cell r="I522" t="str">
            <v>-</v>
          </cell>
          <cell r="J522" t="str">
            <v>VM</v>
          </cell>
          <cell r="K522" t="str">
            <v>PN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COSTC</v>
          </cell>
          <cell r="P522" t="str">
            <v>-</v>
          </cell>
          <cell r="Q522" t="str">
            <v>MOVES</v>
          </cell>
          <cell r="R522" t="str">
            <v>PORTFOLI</v>
          </cell>
          <cell r="S522" t="str">
            <v>-</v>
          </cell>
          <cell r="T522" t="str">
            <v>-</v>
          </cell>
          <cell r="U522" t="str">
            <v>-</v>
          </cell>
          <cell r="V522" t="str">
            <v>Cost centre (CC)</v>
          </cell>
          <cell r="W522" t="str">
            <v>-</v>
          </cell>
          <cell r="X522" t="str">
            <v>Movements</v>
          </cell>
          <cell r="Y522" t="str">
            <v>Portfolio number</v>
          </cell>
          <cell r="Z522" t="str">
            <v>-</v>
          </cell>
          <cell r="AA522" t="str">
            <v>-</v>
          </cell>
        </row>
        <row r="523">
          <cell r="C523">
            <v>12260046</v>
          </cell>
          <cell r="D523" t="str">
            <v>JV - V R LOAN PROV - EA</v>
          </cell>
          <cell r="E523">
            <v>1714</v>
          </cell>
          <cell r="F523" t="str">
            <v>Joint ventures loans terminal P&amp;L</v>
          </cell>
          <cell r="G523" t="str">
            <v>00</v>
          </cell>
          <cell r="H523" t="str">
            <v>C1</v>
          </cell>
          <cell r="I523" t="str">
            <v>-</v>
          </cell>
          <cell r="J523" t="str">
            <v>VM</v>
          </cell>
          <cell r="K523" t="str">
            <v>PN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COSTC</v>
          </cell>
          <cell r="P523" t="str">
            <v>-</v>
          </cell>
          <cell r="Q523" t="str">
            <v>MOVES</v>
          </cell>
          <cell r="R523" t="str">
            <v>PORTFOLI</v>
          </cell>
          <cell r="S523" t="str">
            <v>-</v>
          </cell>
          <cell r="T523" t="str">
            <v>-</v>
          </cell>
          <cell r="U523" t="str">
            <v>-</v>
          </cell>
          <cell r="V523" t="str">
            <v>Cost centre (CC)</v>
          </cell>
          <cell r="W523" t="str">
            <v>-</v>
          </cell>
          <cell r="X523" t="str">
            <v>Movements</v>
          </cell>
          <cell r="Y523" t="str">
            <v>Portfolio number</v>
          </cell>
          <cell r="Z523" t="str">
            <v>-</v>
          </cell>
          <cell r="AA523" t="str">
            <v>-</v>
          </cell>
        </row>
        <row r="524">
          <cell r="C524">
            <v>12310000</v>
          </cell>
          <cell r="D524" t="str">
            <v>J V - F R Loans - Cost - BFD</v>
          </cell>
          <cell r="E524">
            <v>1711</v>
          </cell>
          <cell r="F524" t="str">
            <v>Joint ventures loans GASP</v>
          </cell>
          <cell r="G524" t="str">
            <v>00</v>
          </cell>
          <cell r="H524" t="str">
            <v>C1</v>
          </cell>
          <cell r="I524" t="str">
            <v>-</v>
          </cell>
          <cell r="J524" t="str">
            <v>VM</v>
          </cell>
          <cell r="K524" t="str">
            <v>PN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COSTC</v>
          </cell>
          <cell r="P524" t="str">
            <v>-</v>
          </cell>
          <cell r="Q524" t="str">
            <v>MOVES</v>
          </cell>
          <cell r="R524" t="str">
            <v>PORTFOLI</v>
          </cell>
          <cell r="S524" t="str">
            <v>-</v>
          </cell>
          <cell r="T524" t="str">
            <v>-</v>
          </cell>
          <cell r="U524" t="str">
            <v>-</v>
          </cell>
          <cell r="V524" t="str">
            <v>Cost centre (CC)</v>
          </cell>
          <cell r="W524" t="str">
            <v>-</v>
          </cell>
          <cell r="X524" t="str">
            <v>Movements</v>
          </cell>
          <cell r="Y524" t="str">
            <v>Portfolio number</v>
          </cell>
          <cell r="Z524" t="str">
            <v>-</v>
          </cell>
          <cell r="AA524" t="str">
            <v>-</v>
          </cell>
        </row>
        <row r="525">
          <cell r="C525">
            <v>12310011</v>
          </cell>
          <cell r="D525" t="str">
            <v>J V - F R Loans - Cost - GI</v>
          </cell>
          <cell r="E525">
            <v>1711</v>
          </cell>
          <cell r="F525" t="str">
            <v>Joint ventures loans GASP</v>
          </cell>
          <cell r="G525" t="str">
            <v>00</v>
          </cell>
          <cell r="H525" t="str">
            <v>C1</v>
          </cell>
          <cell r="I525" t="str">
            <v>-</v>
          </cell>
          <cell r="J525" t="str">
            <v>VM</v>
          </cell>
          <cell r="K525" t="str">
            <v>PN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COSTC</v>
          </cell>
          <cell r="P525" t="str">
            <v>-</v>
          </cell>
          <cell r="Q525" t="str">
            <v>MOVES</v>
          </cell>
          <cell r="R525" t="str">
            <v>PORTFOLI</v>
          </cell>
          <cell r="S525" t="str">
            <v>-</v>
          </cell>
          <cell r="T525" t="str">
            <v>-</v>
          </cell>
          <cell r="U525" t="str">
            <v>-</v>
          </cell>
          <cell r="V525" t="str">
            <v>Cost centre (CC)</v>
          </cell>
          <cell r="W525" t="str">
            <v>-</v>
          </cell>
          <cell r="X525" t="str">
            <v>Movements</v>
          </cell>
          <cell r="Y525" t="str">
            <v>Portfolio number</v>
          </cell>
          <cell r="Z525" t="str">
            <v>-</v>
          </cell>
          <cell r="AA525" t="str">
            <v>-</v>
          </cell>
        </row>
        <row r="526">
          <cell r="C526">
            <v>12310012</v>
          </cell>
          <cell r="D526" t="str">
            <v>J V - F R Loans - Cost - DI</v>
          </cell>
          <cell r="E526">
            <v>1711</v>
          </cell>
          <cell r="F526" t="str">
            <v>Joint ventures loans GASP</v>
          </cell>
          <cell r="G526" t="str">
            <v>00</v>
          </cell>
          <cell r="H526" t="str">
            <v>C1</v>
          </cell>
          <cell r="I526" t="str">
            <v>-</v>
          </cell>
          <cell r="J526" t="str">
            <v>VM</v>
          </cell>
          <cell r="K526" t="str">
            <v>PN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COSTC</v>
          </cell>
          <cell r="P526" t="str">
            <v>-</v>
          </cell>
          <cell r="Q526" t="str">
            <v>MOVES</v>
          </cell>
          <cell r="R526" t="str">
            <v>PORTFOLI</v>
          </cell>
          <cell r="S526" t="str">
            <v>-</v>
          </cell>
          <cell r="T526" t="str">
            <v>-</v>
          </cell>
          <cell r="U526" t="str">
            <v>-</v>
          </cell>
          <cell r="V526" t="str">
            <v>Cost centre (CC)</v>
          </cell>
          <cell r="W526" t="str">
            <v>-</v>
          </cell>
          <cell r="X526" t="str">
            <v>Movements</v>
          </cell>
          <cell r="Y526" t="str">
            <v>Portfolio number</v>
          </cell>
          <cell r="Z526" t="str">
            <v>-</v>
          </cell>
          <cell r="AA526" t="str">
            <v>-</v>
          </cell>
        </row>
        <row r="527">
          <cell r="C527">
            <v>12310013</v>
          </cell>
          <cell r="D527" t="str">
            <v>J V - F R Loans - Cost - ER</v>
          </cell>
          <cell r="E527">
            <v>1711</v>
          </cell>
          <cell r="F527" t="str">
            <v>Joint ventures loans GASP</v>
          </cell>
          <cell r="G527" t="str">
            <v>00</v>
          </cell>
          <cell r="H527" t="str">
            <v>C1</v>
          </cell>
          <cell r="I527" t="str">
            <v>-</v>
          </cell>
          <cell r="J527" t="str">
            <v>VM</v>
          </cell>
          <cell r="K527" t="str">
            <v>PN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COSTC</v>
          </cell>
          <cell r="P527" t="str">
            <v>-</v>
          </cell>
          <cell r="Q527" t="str">
            <v>MOVES</v>
          </cell>
          <cell r="R527" t="str">
            <v>PORTFOLI</v>
          </cell>
          <cell r="S527" t="str">
            <v>-</v>
          </cell>
          <cell r="T527" t="str">
            <v>-</v>
          </cell>
          <cell r="U527" t="str">
            <v>-</v>
          </cell>
          <cell r="V527" t="str">
            <v>Cost centre (CC)</v>
          </cell>
          <cell r="W527" t="str">
            <v>-</v>
          </cell>
          <cell r="X527" t="str">
            <v>Movements</v>
          </cell>
          <cell r="Y527" t="str">
            <v>Portfolio number</v>
          </cell>
          <cell r="Z527" t="str">
            <v>-</v>
          </cell>
          <cell r="AA527" t="str">
            <v>-</v>
          </cell>
        </row>
        <row r="528">
          <cell r="C528">
            <v>12310014</v>
          </cell>
          <cell r="D528" t="str">
            <v>J V - F R Loans - Cost - WO</v>
          </cell>
          <cell r="E528">
            <v>1711</v>
          </cell>
          <cell r="F528" t="str">
            <v>Joint ventures loans GASP</v>
          </cell>
          <cell r="G528" t="str">
            <v>00</v>
          </cell>
          <cell r="H528" t="str">
            <v>C1</v>
          </cell>
          <cell r="I528" t="str">
            <v>-</v>
          </cell>
          <cell r="J528" t="str">
            <v>VM</v>
          </cell>
          <cell r="K528" t="str">
            <v>PN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COSTC</v>
          </cell>
          <cell r="P528" t="str">
            <v>-</v>
          </cell>
          <cell r="Q528" t="str">
            <v>MOVES</v>
          </cell>
          <cell r="R528" t="str">
            <v>PORTFOLI</v>
          </cell>
          <cell r="S528" t="str">
            <v>-</v>
          </cell>
          <cell r="T528" t="str">
            <v>-</v>
          </cell>
          <cell r="U528" t="str">
            <v>-</v>
          </cell>
          <cell r="V528" t="str">
            <v>Cost centre (CC)</v>
          </cell>
          <cell r="W528" t="str">
            <v>-</v>
          </cell>
          <cell r="X528" t="str">
            <v>Movements</v>
          </cell>
          <cell r="Y528" t="str">
            <v>Portfolio number</v>
          </cell>
          <cell r="Z528" t="str">
            <v>-</v>
          </cell>
          <cell r="AA528" t="str">
            <v>-</v>
          </cell>
        </row>
        <row r="529">
          <cell r="C529">
            <v>12310015</v>
          </cell>
          <cell r="D529" t="str">
            <v>J V - F R Loans - Cost - ICT</v>
          </cell>
          <cell r="E529">
            <v>1711</v>
          </cell>
          <cell r="F529" t="str">
            <v>Joint ventures loans GASP</v>
          </cell>
          <cell r="G529" t="str">
            <v>00</v>
          </cell>
          <cell r="H529" t="str">
            <v>C1</v>
          </cell>
          <cell r="I529" t="str">
            <v>-</v>
          </cell>
          <cell r="J529" t="str">
            <v>VM</v>
          </cell>
          <cell r="K529" t="str">
            <v>PN</v>
          </cell>
          <cell r="L529" t="str">
            <v>-</v>
          </cell>
          <cell r="M529" t="str">
            <v>-</v>
          </cell>
          <cell r="N529" t="str">
            <v>-</v>
          </cell>
          <cell r="O529" t="str">
            <v>COSTC</v>
          </cell>
          <cell r="P529" t="str">
            <v>-</v>
          </cell>
          <cell r="Q529" t="str">
            <v>MOVES</v>
          </cell>
          <cell r="R529" t="str">
            <v>PORTFOLI</v>
          </cell>
          <cell r="S529" t="str">
            <v>-</v>
          </cell>
          <cell r="T529" t="str">
            <v>-</v>
          </cell>
          <cell r="U529" t="str">
            <v>-</v>
          </cell>
          <cell r="V529" t="str">
            <v>Cost centre (CC)</v>
          </cell>
          <cell r="W529" t="str">
            <v>-</v>
          </cell>
          <cell r="X529" t="str">
            <v>Movements</v>
          </cell>
          <cell r="Y529" t="str">
            <v>Portfolio number</v>
          </cell>
          <cell r="Z529" t="str">
            <v>-</v>
          </cell>
          <cell r="AA529" t="str">
            <v>-</v>
          </cell>
        </row>
        <row r="530">
          <cell r="C530">
            <v>12310016</v>
          </cell>
          <cell r="D530" t="str">
            <v>J V - F R Loans - Cost - OT</v>
          </cell>
          <cell r="E530">
            <v>1711</v>
          </cell>
          <cell r="F530" t="str">
            <v>Joint ventures loans GASP</v>
          </cell>
          <cell r="G530" t="str">
            <v>00</v>
          </cell>
          <cell r="H530" t="str">
            <v>C1</v>
          </cell>
          <cell r="I530" t="str">
            <v>-</v>
          </cell>
          <cell r="J530" t="str">
            <v>VM</v>
          </cell>
          <cell r="K530" t="str">
            <v>PN</v>
          </cell>
          <cell r="L530" t="str">
            <v>-</v>
          </cell>
          <cell r="M530" t="str">
            <v>-</v>
          </cell>
          <cell r="N530" t="str">
            <v>-</v>
          </cell>
          <cell r="O530" t="str">
            <v>COSTC</v>
          </cell>
          <cell r="P530" t="str">
            <v>-</v>
          </cell>
          <cell r="Q530" t="str">
            <v>MOVES</v>
          </cell>
          <cell r="R530" t="str">
            <v>PORTFOLI</v>
          </cell>
          <cell r="S530" t="str">
            <v>-</v>
          </cell>
          <cell r="T530" t="str">
            <v>-</v>
          </cell>
          <cell r="U530" t="str">
            <v>-</v>
          </cell>
          <cell r="V530" t="str">
            <v>Cost centre (CC)</v>
          </cell>
          <cell r="W530" t="str">
            <v>-</v>
          </cell>
          <cell r="X530" t="str">
            <v>Movements</v>
          </cell>
          <cell r="Y530" t="str">
            <v>Portfolio number</v>
          </cell>
          <cell r="Z530" t="str">
            <v>-</v>
          </cell>
          <cell r="AA530" t="str">
            <v>-</v>
          </cell>
        </row>
        <row r="531">
          <cell r="C531">
            <v>12310017</v>
          </cell>
          <cell r="D531" t="str">
            <v>J V - F R Loans - Cost - OM</v>
          </cell>
          <cell r="E531">
            <v>1711</v>
          </cell>
          <cell r="F531" t="str">
            <v>Joint ventures loans GASP</v>
          </cell>
          <cell r="G531" t="str">
            <v>00</v>
          </cell>
          <cell r="H531" t="str">
            <v>C1</v>
          </cell>
          <cell r="I531" t="str">
            <v>-</v>
          </cell>
          <cell r="J531" t="str">
            <v>VM</v>
          </cell>
          <cell r="K531" t="str">
            <v>PN</v>
          </cell>
          <cell r="L531" t="str">
            <v>-</v>
          </cell>
          <cell r="M531" t="str">
            <v>-</v>
          </cell>
          <cell r="N531" t="str">
            <v>-</v>
          </cell>
          <cell r="O531" t="str">
            <v>COSTC</v>
          </cell>
          <cell r="P531" t="str">
            <v>-</v>
          </cell>
          <cell r="Q531" t="str">
            <v>MOVES</v>
          </cell>
          <cell r="R531" t="str">
            <v>PORTFOLI</v>
          </cell>
          <cell r="S531" t="str">
            <v>-</v>
          </cell>
          <cell r="T531" t="str">
            <v>-</v>
          </cell>
          <cell r="U531" t="str">
            <v>-</v>
          </cell>
          <cell r="V531" t="str">
            <v>Cost centre (CC)</v>
          </cell>
          <cell r="W531" t="str">
            <v>-</v>
          </cell>
          <cell r="X531" t="str">
            <v>Movements</v>
          </cell>
          <cell r="Y531" t="str">
            <v>Portfolio number</v>
          </cell>
          <cell r="Z531" t="str">
            <v>-</v>
          </cell>
          <cell r="AA531" t="str">
            <v>-</v>
          </cell>
        </row>
        <row r="532">
          <cell r="C532">
            <v>12310018</v>
          </cell>
          <cell r="D532" t="str">
            <v>J V - F R Loans - Cost - EA</v>
          </cell>
          <cell r="E532">
            <v>1711</v>
          </cell>
          <cell r="F532" t="str">
            <v>Joint ventures loans GASP</v>
          </cell>
          <cell r="G532" t="str">
            <v>00</v>
          </cell>
          <cell r="H532" t="str">
            <v>C1</v>
          </cell>
          <cell r="I532" t="str">
            <v>-</v>
          </cell>
          <cell r="J532" t="str">
            <v>VM</v>
          </cell>
          <cell r="K532" t="str">
            <v>PN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COSTC</v>
          </cell>
          <cell r="P532" t="str">
            <v>-</v>
          </cell>
          <cell r="Q532" t="str">
            <v>MOVES</v>
          </cell>
          <cell r="R532" t="str">
            <v>PORTFOLI</v>
          </cell>
          <cell r="S532" t="str">
            <v>-</v>
          </cell>
          <cell r="T532" t="str">
            <v>-</v>
          </cell>
          <cell r="U532" t="str">
            <v>-</v>
          </cell>
          <cell r="V532" t="str">
            <v>Cost centre (CC)</v>
          </cell>
          <cell r="W532" t="str">
            <v>-</v>
          </cell>
          <cell r="X532" t="str">
            <v>Movements</v>
          </cell>
          <cell r="Y532" t="str">
            <v>Portfolio number</v>
          </cell>
          <cell r="Z532" t="str">
            <v>-</v>
          </cell>
          <cell r="AA532" t="str">
            <v>-</v>
          </cell>
        </row>
        <row r="533">
          <cell r="C533">
            <v>12320000</v>
          </cell>
          <cell r="D533" t="str">
            <v>J V - F R Loans - RALF - BFD</v>
          </cell>
          <cell r="E533">
            <v>1703</v>
          </cell>
          <cell r="F533" t="str">
            <v>Joint ventures loans realised reserve &amp; RALF</v>
          </cell>
          <cell r="G533" t="str">
            <v>00</v>
          </cell>
          <cell r="H533" t="str">
            <v>C1</v>
          </cell>
          <cell r="I533" t="str">
            <v>-</v>
          </cell>
          <cell r="J533" t="str">
            <v>VM</v>
          </cell>
          <cell r="K533" t="str">
            <v>PN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COSTC</v>
          </cell>
          <cell r="P533" t="str">
            <v>-</v>
          </cell>
          <cell r="Q533" t="str">
            <v>MOVES</v>
          </cell>
          <cell r="R533" t="str">
            <v>PORTFOLI</v>
          </cell>
          <cell r="S533" t="str">
            <v>-</v>
          </cell>
          <cell r="T533" t="str">
            <v>-</v>
          </cell>
          <cell r="U533" t="str">
            <v>-</v>
          </cell>
          <cell r="V533" t="str">
            <v>Cost centre (CC)</v>
          </cell>
          <cell r="W533" t="str">
            <v>-</v>
          </cell>
          <cell r="X533" t="str">
            <v>Movements</v>
          </cell>
          <cell r="Y533" t="str">
            <v>Portfolio number</v>
          </cell>
          <cell r="Z533" t="str">
            <v>-</v>
          </cell>
          <cell r="AA533" t="str">
            <v>-</v>
          </cell>
        </row>
        <row r="534">
          <cell r="C534">
            <v>12320020</v>
          </cell>
          <cell r="D534" t="str">
            <v>J V - F R Loans - RALF - VG</v>
          </cell>
          <cell r="E534">
            <v>1703</v>
          </cell>
          <cell r="F534" t="str">
            <v>Joint ventures loans realised reserve &amp; RALF</v>
          </cell>
          <cell r="G534" t="str">
            <v>00</v>
          </cell>
          <cell r="H534" t="str">
            <v>C1</v>
          </cell>
          <cell r="I534" t="str">
            <v>-</v>
          </cell>
          <cell r="J534" t="str">
            <v>VM</v>
          </cell>
          <cell r="K534" t="str">
            <v>PN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COSTC</v>
          </cell>
          <cell r="P534" t="str">
            <v>-</v>
          </cell>
          <cell r="Q534" t="str">
            <v>MOVES</v>
          </cell>
          <cell r="R534" t="str">
            <v>PORTFOLI</v>
          </cell>
          <cell r="S534" t="str">
            <v>-</v>
          </cell>
          <cell r="T534" t="str">
            <v>-</v>
          </cell>
          <cell r="U534" t="str">
            <v>-</v>
          </cell>
          <cell r="V534" t="str">
            <v>Cost centre (CC)</v>
          </cell>
          <cell r="W534" t="str">
            <v>-</v>
          </cell>
          <cell r="X534" t="str">
            <v>Movements</v>
          </cell>
          <cell r="Y534" t="str">
            <v>Portfolio number</v>
          </cell>
          <cell r="Z534" t="str">
            <v>-</v>
          </cell>
          <cell r="AA534" t="str">
            <v>-</v>
          </cell>
        </row>
        <row r="535">
          <cell r="C535">
            <v>12320021</v>
          </cell>
          <cell r="D535" t="str">
            <v>J V - F R Loans - RALF - VR</v>
          </cell>
          <cell r="E535">
            <v>1703</v>
          </cell>
          <cell r="F535" t="str">
            <v>Joint ventures loans realised reserve &amp; RALF</v>
          </cell>
          <cell r="G535" t="str">
            <v>00</v>
          </cell>
          <cell r="H535" t="str">
            <v>C1</v>
          </cell>
          <cell r="I535" t="str">
            <v>-</v>
          </cell>
          <cell r="J535" t="str">
            <v>VM</v>
          </cell>
          <cell r="K535" t="str">
            <v>PN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COSTC</v>
          </cell>
          <cell r="P535" t="str">
            <v>-</v>
          </cell>
          <cell r="Q535" t="str">
            <v>MOVES</v>
          </cell>
          <cell r="R535" t="str">
            <v>PORTFOLI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Cost centre (CC)</v>
          </cell>
          <cell r="W535" t="str">
            <v>-</v>
          </cell>
          <cell r="X535" t="str">
            <v>Movements</v>
          </cell>
          <cell r="Y535" t="str">
            <v>Portfolio number</v>
          </cell>
          <cell r="Z535" t="str">
            <v>-</v>
          </cell>
          <cell r="AA535" t="str">
            <v>-</v>
          </cell>
        </row>
        <row r="536">
          <cell r="C536">
            <v>12320022</v>
          </cell>
          <cell r="D536" t="str">
            <v>J V - F R Loans - RALF - VTR</v>
          </cell>
          <cell r="E536">
            <v>1703</v>
          </cell>
          <cell r="F536" t="str">
            <v>Joint ventures loans realised reserve &amp; RALF</v>
          </cell>
          <cell r="G536" t="str">
            <v>00</v>
          </cell>
          <cell r="H536" t="str">
            <v>C1</v>
          </cell>
          <cell r="I536" t="str">
            <v>-</v>
          </cell>
          <cell r="J536" t="str">
            <v>VM</v>
          </cell>
          <cell r="K536" t="str">
            <v>PN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COSTC</v>
          </cell>
          <cell r="P536" t="str">
            <v>-</v>
          </cell>
          <cell r="Q536" t="str">
            <v>MOVES</v>
          </cell>
          <cell r="R536" t="str">
            <v>PORTFOLI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Cost centre (CC)</v>
          </cell>
          <cell r="W536" t="str">
            <v>-</v>
          </cell>
          <cell r="X536" t="str">
            <v>Movements</v>
          </cell>
          <cell r="Y536" t="str">
            <v>Portfolio number</v>
          </cell>
          <cell r="Z536" t="str">
            <v>-</v>
          </cell>
          <cell r="AA536" t="str">
            <v>-</v>
          </cell>
        </row>
        <row r="537">
          <cell r="C537">
            <v>12320023</v>
          </cell>
          <cell r="D537" t="str">
            <v>J V - F R Loans - RALF - VTNR</v>
          </cell>
          <cell r="E537">
            <v>1703</v>
          </cell>
          <cell r="F537" t="str">
            <v>Joint ventures loans realised reserve &amp; RALF</v>
          </cell>
          <cell r="G537" t="str">
            <v>00</v>
          </cell>
          <cell r="H537" t="str">
            <v>C1</v>
          </cell>
          <cell r="I537" t="str">
            <v>-</v>
          </cell>
          <cell r="J537" t="str">
            <v>VM</v>
          </cell>
          <cell r="K537" t="str">
            <v>PN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COSTC</v>
          </cell>
          <cell r="P537" t="str">
            <v>-</v>
          </cell>
          <cell r="Q537" t="str">
            <v>MOVES</v>
          </cell>
          <cell r="R537" t="str">
            <v>PORTFOLI</v>
          </cell>
          <cell r="S537" t="str">
            <v>-</v>
          </cell>
          <cell r="T537" t="str">
            <v>-</v>
          </cell>
          <cell r="U537" t="str">
            <v>-</v>
          </cell>
          <cell r="V537" t="str">
            <v>Cost centre (CC)</v>
          </cell>
          <cell r="W537" t="str">
            <v>-</v>
          </cell>
          <cell r="X537" t="str">
            <v>Movements</v>
          </cell>
          <cell r="Y537" t="str">
            <v>Portfolio number</v>
          </cell>
          <cell r="Z537" t="str">
            <v>-</v>
          </cell>
          <cell r="AA537" t="str">
            <v>-</v>
          </cell>
        </row>
        <row r="538">
          <cell r="C538">
            <v>12320024</v>
          </cell>
          <cell r="D538" t="str">
            <v>J V - F R Loans - RALF - ICT</v>
          </cell>
          <cell r="E538">
            <v>1703</v>
          </cell>
          <cell r="F538" t="str">
            <v>Joint ventures loans realised reserve &amp; RALF</v>
          </cell>
          <cell r="G538" t="str">
            <v>00</v>
          </cell>
          <cell r="H538" t="str">
            <v>C1</v>
          </cell>
          <cell r="I538" t="str">
            <v>-</v>
          </cell>
          <cell r="J538" t="str">
            <v>VM</v>
          </cell>
          <cell r="K538" t="str">
            <v>PN</v>
          </cell>
          <cell r="L538" t="str">
            <v>-</v>
          </cell>
          <cell r="M538" t="str">
            <v>-</v>
          </cell>
          <cell r="N538" t="str">
            <v>-</v>
          </cell>
          <cell r="O538" t="str">
            <v>COSTC</v>
          </cell>
          <cell r="P538" t="str">
            <v>-</v>
          </cell>
          <cell r="Q538" t="str">
            <v>MOVES</v>
          </cell>
          <cell r="R538" t="str">
            <v>PORTFOLI</v>
          </cell>
          <cell r="S538" t="str">
            <v>-</v>
          </cell>
          <cell r="T538" t="str">
            <v>-</v>
          </cell>
          <cell r="U538" t="str">
            <v>-</v>
          </cell>
          <cell r="V538" t="str">
            <v>Cost centre (CC)</v>
          </cell>
          <cell r="W538" t="str">
            <v>-</v>
          </cell>
          <cell r="X538" t="str">
            <v>Movements</v>
          </cell>
          <cell r="Y538" t="str">
            <v>Portfolio number</v>
          </cell>
          <cell r="Z538" t="str">
            <v>-</v>
          </cell>
          <cell r="AA538" t="str">
            <v>-</v>
          </cell>
        </row>
        <row r="539">
          <cell r="C539">
            <v>12320025</v>
          </cell>
          <cell r="D539" t="str">
            <v>J V - F R Loans - RALF - OT</v>
          </cell>
          <cell r="E539">
            <v>1703</v>
          </cell>
          <cell r="F539" t="str">
            <v>Joint ventures loans realised reserve &amp; RALF</v>
          </cell>
          <cell r="G539" t="str">
            <v>00</v>
          </cell>
          <cell r="H539" t="str">
            <v>C1</v>
          </cell>
          <cell r="I539" t="str">
            <v>-</v>
          </cell>
          <cell r="J539" t="str">
            <v>VM</v>
          </cell>
          <cell r="K539" t="str">
            <v>PN</v>
          </cell>
          <cell r="L539" t="str">
            <v>-</v>
          </cell>
          <cell r="M539" t="str">
            <v>-</v>
          </cell>
          <cell r="N539" t="str">
            <v>-</v>
          </cell>
          <cell r="O539" t="str">
            <v>COSTC</v>
          </cell>
          <cell r="P539" t="str">
            <v>-</v>
          </cell>
          <cell r="Q539" t="str">
            <v>MOVES</v>
          </cell>
          <cell r="R539" t="str">
            <v>PORTFOLI</v>
          </cell>
          <cell r="S539" t="str">
            <v>-</v>
          </cell>
          <cell r="T539" t="str">
            <v>-</v>
          </cell>
          <cell r="U539" t="str">
            <v>-</v>
          </cell>
          <cell r="V539" t="str">
            <v>Cost centre (CC)</v>
          </cell>
          <cell r="W539" t="str">
            <v>-</v>
          </cell>
          <cell r="X539" t="str">
            <v>Movements</v>
          </cell>
          <cell r="Y539" t="str">
            <v>Portfolio number</v>
          </cell>
          <cell r="Z539" t="str">
            <v>-</v>
          </cell>
          <cell r="AA539" t="str">
            <v>-</v>
          </cell>
        </row>
        <row r="540">
          <cell r="C540">
            <v>12320026</v>
          </cell>
          <cell r="D540" t="str">
            <v>J V - F R Loans - RALF - OM</v>
          </cell>
          <cell r="E540">
            <v>1703</v>
          </cell>
          <cell r="F540" t="str">
            <v>Joint ventures loans realised reserve &amp; RALF</v>
          </cell>
          <cell r="G540" t="str">
            <v>00</v>
          </cell>
          <cell r="H540" t="str">
            <v>C1</v>
          </cell>
          <cell r="I540" t="str">
            <v>-</v>
          </cell>
          <cell r="J540" t="str">
            <v>VM</v>
          </cell>
          <cell r="K540" t="str">
            <v>PN</v>
          </cell>
          <cell r="L540" t="str">
            <v>-</v>
          </cell>
          <cell r="M540" t="str">
            <v>-</v>
          </cell>
          <cell r="N540" t="str">
            <v>-</v>
          </cell>
          <cell r="O540" t="str">
            <v>COSTC</v>
          </cell>
          <cell r="P540" t="str">
            <v>-</v>
          </cell>
          <cell r="Q540" t="str">
            <v>MOVES</v>
          </cell>
          <cell r="R540" t="str">
            <v>PORTFOLI</v>
          </cell>
          <cell r="S540" t="str">
            <v>-</v>
          </cell>
          <cell r="T540" t="str">
            <v>-</v>
          </cell>
          <cell r="U540" t="str">
            <v>-</v>
          </cell>
          <cell r="V540" t="str">
            <v>Cost centre (CC)</v>
          </cell>
          <cell r="W540" t="str">
            <v>-</v>
          </cell>
          <cell r="X540" t="str">
            <v>Movements</v>
          </cell>
          <cell r="Y540" t="str">
            <v>Portfolio number</v>
          </cell>
          <cell r="Z540" t="str">
            <v>-</v>
          </cell>
          <cell r="AA540" t="str">
            <v>-</v>
          </cell>
        </row>
        <row r="541">
          <cell r="C541">
            <v>12320027</v>
          </cell>
          <cell r="D541" t="str">
            <v>J V - F R Loans - RALF - EA</v>
          </cell>
          <cell r="E541">
            <v>1703</v>
          </cell>
          <cell r="F541" t="str">
            <v>Joint ventures loans realised reserve &amp; RALF</v>
          </cell>
          <cell r="G541" t="str">
            <v>00</v>
          </cell>
          <cell r="H541" t="str">
            <v>C1</v>
          </cell>
          <cell r="I541" t="str">
            <v>-</v>
          </cell>
          <cell r="J541" t="str">
            <v>VM</v>
          </cell>
          <cell r="K541" t="str">
            <v>PN</v>
          </cell>
          <cell r="L541" t="str">
            <v>-</v>
          </cell>
          <cell r="M541" t="str">
            <v>-</v>
          </cell>
          <cell r="N541" t="str">
            <v>-</v>
          </cell>
          <cell r="O541" t="str">
            <v>COSTC</v>
          </cell>
          <cell r="P541" t="str">
            <v>-</v>
          </cell>
          <cell r="Q541" t="str">
            <v>MOVES</v>
          </cell>
          <cell r="R541" t="str">
            <v>PORTFOLI</v>
          </cell>
          <cell r="S541" t="str">
            <v>-</v>
          </cell>
          <cell r="T541" t="str">
            <v>-</v>
          </cell>
          <cell r="U541" t="str">
            <v>-</v>
          </cell>
          <cell r="V541" t="str">
            <v>Cost centre (CC)</v>
          </cell>
          <cell r="W541" t="str">
            <v>-</v>
          </cell>
          <cell r="X541" t="str">
            <v>Movements</v>
          </cell>
          <cell r="Y541" t="str">
            <v>Portfolio number</v>
          </cell>
          <cell r="Z541" t="str">
            <v>-</v>
          </cell>
          <cell r="AA541" t="str">
            <v>-</v>
          </cell>
        </row>
        <row r="542">
          <cell r="C542">
            <v>12330000</v>
          </cell>
          <cell r="D542" t="str">
            <v>J V - F R Loans - TERM - BFD</v>
          </cell>
          <cell r="E542">
            <v>1704</v>
          </cell>
          <cell r="F542" t="str">
            <v>Joint ventures loans terminal</v>
          </cell>
          <cell r="G542" t="str">
            <v>00</v>
          </cell>
          <cell r="H542" t="str">
            <v>C1</v>
          </cell>
          <cell r="I542" t="str">
            <v>-</v>
          </cell>
          <cell r="J542" t="str">
            <v>VM</v>
          </cell>
          <cell r="K542" t="str">
            <v>PN</v>
          </cell>
          <cell r="L542" t="str">
            <v>-</v>
          </cell>
          <cell r="M542" t="str">
            <v>-</v>
          </cell>
          <cell r="N542" t="str">
            <v>-</v>
          </cell>
          <cell r="O542" t="str">
            <v>COSTC</v>
          </cell>
          <cell r="P542" t="str">
            <v>-</v>
          </cell>
          <cell r="Q542" t="str">
            <v>MOVES</v>
          </cell>
          <cell r="R542" t="str">
            <v>PORTFOLI</v>
          </cell>
          <cell r="S542" t="str">
            <v>-</v>
          </cell>
          <cell r="T542" t="str">
            <v>-</v>
          </cell>
          <cell r="U542" t="str">
            <v>-</v>
          </cell>
          <cell r="V542" t="str">
            <v>Cost centre (CC)</v>
          </cell>
          <cell r="W542" t="str">
            <v>-</v>
          </cell>
          <cell r="X542" t="str">
            <v>Movements</v>
          </cell>
          <cell r="Y542" t="str">
            <v>Portfolio number</v>
          </cell>
          <cell r="Z542" t="str">
            <v>-</v>
          </cell>
          <cell r="AA542" t="str">
            <v>-</v>
          </cell>
        </row>
        <row r="543">
          <cell r="C543">
            <v>12330020</v>
          </cell>
          <cell r="D543" t="str">
            <v>J V - F R Loans - TERM - VG</v>
          </cell>
          <cell r="E543">
            <v>1704</v>
          </cell>
          <cell r="F543" t="str">
            <v>Joint ventures loans terminal</v>
          </cell>
          <cell r="G543" t="str">
            <v>00</v>
          </cell>
          <cell r="H543" t="str">
            <v>C1</v>
          </cell>
          <cell r="I543" t="str">
            <v>-</v>
          </cell>
          <cell r="J543" t="str">
            <v>VM</v>
          </cell>
          <cell r="K543" t="str">
            <v>PN</v>
          </cell>
          <cell r="L543" t="str">
            <v>-</v>
          </cell>
          <cell r="M543" t="str">
            <v>-</v>
          </cell>
          <cell r="N543" t="str">
            <v>-</v>
          </cell>
          <cell r="O543" t="str">
            <v>COSTC</v>
          </cell>
          <cell r="P543" t="str">
            <v>-</v>
          </cell>
          <cell r="Q543" t="str">
            <v>MOVES</v>
          </cell>
          <cell r="R543" t="str">
            <v>PORTFOLI</v>
          </cell>
          <cell r="S543" t="str">
            <v>-</v>
          </cell>
          <cell r="T543" t="str">
            <v>-</v>
          </cell>
          <cell r="U543" t="str">
            <v>-</v>
          </cell>
          <cell r="V543" t="str">
            <v>Cost centre (CC)</v>
          </cell>
          <cell r="W543" t="str">
            <v>-</v>
          </cell>
          <cell r="X543" t="str">
            <v>Movements</v>
          </cell>
          <cell r="Y543" t="str">
            <v>Portfolio number</v>
          </cell>
          <cell r="Z543" t="str">
            <v>-</v>
          </cell>
          <cell r="AA543" t="str">
            <v>-</v>
          </cell>
        </row>
        <row r="544">
          <cell r="C544">
            <v>12330021</v>
          </cell>
          <cell r="D544" t="str">
            <v>J V - F R Loans - TERM - VR</v>
          </cell>
          <cell r="E544">
            <v>1704</v>
          </cell>
          <cell r="F544" t="str">
            <v>Joint ventures loans terminal</v>
          </cell>
          <cell r="G544" t="str">
            <v>00</v>
          </cell>
          <cell r="H544" t="str">
            <v>C1</v>
          </cell>
          <cell r="I544" t="str">
            <v>-</v>
          </cell>
          <cell r="J544" t="str">
            <v>VM</v>
          </cell>
          <cell r="K544" t="str">
            <v>PN</v>
          </cell>
          <cell r="L544" t="str">
            <v>-</v>
          </cell>
          <cell r="M544" t="str">
            <v>-</v>
          </cell>
          <cell r="N544" t="str">
            <v>-</v>
          </cell>
          <cell r="O544" t="str">
            <v>COSTC</v>
          </cell>
          <cell r="P544" t="str">
            <v>-</v>
          </cell>
          <cell r="Q544" t="str">
            <v>MOVES</v>
          </cell>
          <cell r="R544" t="str">
            <v>PORTFOLI</v>
          </cell>
          <cell r="S544" t="str">
            <v>-</v>
          </cell>
          <cell r="T544" t="str">
            <v>-</v>
          </cell>
          <cell r="U544" t="str">
            <v>-</v>
          </cell>
          <cell r="V544" t="str">
            <v>Cost centre (CC)</v>
          </cell>
          <cell r="W544" t="str">
            <v>-</v>
          </cell>
          <cell r="X544" t="str">
            <v>Movements</v>
          </cell>
          <cell r="Y544" t="str">
            <v>Portfolio number</v>
          </cell>
          <cell r="Z544" t="str">
            <v>-</v>
          </cell>
          <cell r="AA544" t="str">
            <v>-</v>
          </cell>
        </row>
        <row r="545">
          <cell r="C545">
            <v>12330022</v>
          </cell>
          <cell r="D545" t="str">
            <v>J V - F R Loans - TERM - VTR</v>
          </cell>
          <cell r="E545">
            <v>1704</v>
          </cell>
          <cell r="F545" t="str">
            <v>Joint ventures loans terminal</v>
          </cell>
          <cell r="G545" t="str">
            <v>00</v>
          </cell>
          <cell r="H545" t="str">
            <v>C1</v>
          </cell>
          <cell r="I545" t="str">
            <v>-</v>
          </cell>
          <cell r="J545" t="str">
            <v>VM</v>
          </cell>
          <cell r="K545" t="str">
            <v>PN</v>
          </cell>
          <cell r="L545" t="str">
            <v>-</v>
          </cell>
          <cell r="M545" t="str">
            <v>-</v>
          </cell>
          <cell r="N545" t="str">
            <v>-</v>
          </cell>
          <cell r="O545" t="str">
            <v>COSTC</v>
          </cell>
          <cell r="P545" t="str">
            <v>-</v>
          </cell>
          <cell r="Q545" t="str">
            <v>MOVES</v>
          </cell>
          <cell r="R545" t="str">
            <v>PORTFOLI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Cost centre (CC)</v>
          </cell>
          <cell r="W545" t="str">
            <v>-</v>
          </cell>
          <cell r="X545" t="str">
            <v>Movements</v>
          </cell>
          <cell r="Y545" t="str">
            <v>Portfolio number</v>
          </cell>
          <cell r="Z545" t="str">
            <v>-</v>
          </cell>
          <cell r="AA545" t="str">
            <v>-</v>
          </cell>
        </row>
        <row r="546">
          <cell r="C546">
            <v>12330023</v>
          </cell>
          <cell r="D546" t="str">
            <v>J V - F R Loans - TERM - VTNR</v>
          </cell>
          <cell r="E546">
            <v>1704</v>
          </cell>
          <cell r="F546" t="str">
            <v>Joint ventures loans terminal</v>
          </cell>
          <cell r="G546" t="str">
            <v>00</v>
          </cell>
          <cell r="H546" t="str">
            <v>C1</v>
          </cell>
          <cell r="I546" t="str">
            <v>-</v>
          </cell>
          <cell r="J546" t="str">
            <v>VM</v>
          </cell>
          <cell r="K546" t="str">
            <v>PN</v>
          </cell>
          <cell r="L546" t="str">
            <v>-</v>
          </cell>
          <cell r="M546" t="str">
            <v>-</v>
          </cell>
          <cell r="N546" t="str">
            <v>-</v>
          </cell>
          <cell r="O546" t="str">
            <v>COSTC</v>
          </cell>
          <cell r="P546" t="str">
            <v>-</v>
          </cell>
          <cell r="Q546" t="str">
            <v>MOVES</v>
          </cell>
          <cell r="R546" t="str">
            <v>PORTFOLI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Cost centre (CC)</v>
          </cell>
          <cell r="W546" t="str">
            <v>-</v>
          </cell>
          <cell r="X546" t="str">
            <v>Movements</v>
          </cell>
          <cell r="Y546" t="str">
            <v>Portfolio number</v>
          </cell>
          <cell r="Z546" t="str">
            <v>-</v>
          </cell>
          <cell r="AA546" t="str">
            <v>-</v>
          </cell>
        </row>
        <row r="547">
          <cell r="C547">
            <v>12330024</v>
          </cell>
          <cell r="D547" t="str">
            <v>J V - F R Loans - TERM - ICT</v>
          </cell>
          <cell r="E547">
            <v>1704</v>
          </cell>
          <cell r="F547" t="str">
            <v>Joint ventures loans terminal</v>
          </cell>
          <cell r="G547" t="str">
            <v>00</v>
          </cell>
          <cell r="H547" t="str">
            <v>C1</v>
          </cell>
          <cell r="I547" t="str">
            <v>-</v>
          </cell>
          <cell r="J547" t="str">
            <v>VM</v>
          </cell>
          <cell r="K547" t="str">
            <v>PN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COSTC</v>
          </cell>
          <cell r="P547" t="str">
            <v>-</v>
          </cell>
          <cell r="Q547" t="str">
            <v>MOVES</v>
          </cell>
          <cell r="R547" t="str">
            <v>PORTFOLI</v>
          </cell>
          <cell r="S547" t="str">
            <v>-</v>
          </cell>
          <cell r="T547" t="str">
            <v>-</v>
          </cell>
          <cell r="U547" t="str">
            <v>-</v>
          </cell>
          <cell r="V547" t="str">
            <v>Cost centre (CC)</v>
          </cell>
          <cell r="W547" t="str">
            <v>-</v>
          </cell>
          <cell r="X547" t="str">
            <v>Movements</v>
          </cell>
          <cell r="Y547" t="str">
            <v>Portfolio number</v>
          </cell>
          <cell r="Z547" t="str">
            <v>-</v>
          </cell>
          <cell r="AA547" t="str">
            <v>-</v>
          </cell>
        </row>
        <row r="548">
          <cell r="C548">
            <v>12330025</v>
          </cell>
          <cell r="D548" t="str">
            <v>J V - F R Loans - TERM - OT</v>
          </cell>
          <cell r="E548">
            <v>1704</v>
          </cell>
          <cell r="F548" t="str">
            <v>Joint ventures loans terminal</v>
          </cell>
          <cell r="G548" t="str">
            <v>00</v>
          </cell>
          <cell r="H548" t="str">
            <v>C1</v>
          </cell>
          <cell r="I548" t="str">
            <v>-</v>
          </cell>
          <cell r="J548" t="str">
            <v>VM</v>
          </cell>
          <cell r="K548" t="str">
            <v>PN</v>
          </cell>
          <cell r="L548" t="str">
            <v>-</v>
          </cell>
          <cell r="M548" t="str">
            <v>-</v>
          </cell>
          <cell r="N548" t="str">
            <v>-</v>
          </cell>
          <cell r="O548" t="str">
            <v>COSTC</v>
          </cell>
          <cell r="P548" t="str">
            <v>-</v>
          </cell>
          <cell r="Q548" t="str">
            <v>MOVES</v>
          </cell>
          <cell r="R548" t="str">
            <v>PORTFOLI</v>
          </cell>
          <cell r="S548" t="str">
            <v>-</v>
          </cell>
          <cell r="T548" t="str">
            <v>-</v>
          </cell>
          <cell r="U548" t="str">
            <v>-</v>
          </cell>
          <cell r="V548" t="str">
            <v>Cost centre (CC)</v>
          </cell>
          <cell r="W548" t="str">
            <v>-</v>
          </cell>
          <cell r="X548" t="str">
            <v>Movements</v>
          </cell>
          <cell r="Y548" t="str">
            <v>Portfolio number</v>
          </cell>
          <cell r="Z548" t="str">
            <v>-</v>
          </cell>
          <cell r="AA548" t="str">
            <v>-</v>
          </cell>
        </row>
        <row r="549">
          <cell r="C549">
            <v>12330026</v>
          </cell>
          <cell r="D549" t="str">
            <v>J V - F R Loans - TERM - OM</v>
          </cell>
          <cell r="E549">
            <v>1704</v>
          </cell>
          <cell r="F549" t="str">
            <v>Joint ventures loans terminal</v>
          </cell>
          <cell r="G549" t="str">
            <v>00</v>
          </cell>
          <cell r="H549" t="str">
            <v>C1</v>
          </cell>
          <cell r="I549" t="str">
            <v>-</v>
          </cell>
          <cell r="J549" t="str">
            <v>VM</v>
          </cell>
          <cell r="K549" t="str">
            <v>PN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COSTC</v>
          </cell>
          <cell r="P549" t="str">
            <v>-</v>
          </cell>
          <cell r="Q549" t="str">
            <v>MOVES</v>
          </cell>
          <cell r="R549" t="str">
            <v>PORTFOLI</v>
          </cell>
          <cell r="S549" t="str">
            <v>-</v>
          </cell>
          <cell r="T549" t="str">
            <v>-</v>
          </cell>
          <cell r="U549" t="str">
            <v>-</v>
          </cell>
          <cell r="V549" t="str">
            <v>Cost centre (CC)</v>
          </cell>
          <cell r="W549" t="str">
            <v>-</v>
          </cell>
          <cell r="X549" t="str">
            <v>Movements</v>
          </cell>
          <cell r="Y549" t="str">
            <v>Portfolio number</v>
          </cell>
          <cell r="Z549" t="str">
            <v>-</v>
          </cell>
          <cell r="AA549" t="str">
            <v>-</v>
          </cell>
        </row>
        <row r="550">
          <cell r="C550">
            <v>12330027</v>
          </cell>
          <cell r="D550" t="str">
            <v>J V - F R Loans - TERM - EA</v>
          </cell>
          <cell r="E550">
            <v>1704</v>
          </cell>
          <cell r="F550" t="str">
            <v>Joint ventures loans terminal</v>
          </cell>
          <cell r="G550" t="str">
            <v>00</v>
          </cell>
          <cell r="H550" t="str">
            <v>C1</v>
          </cell>
          <cell r="I550" t="str">
            <v>-</v>
          </cell>
          <cell r="J550" t="str">
            <v>VM</v>
          </cell>
          <cell r="K550" t="str">
            <v>PN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COSTC</v>
          </cell>
          <cell r="P550" t="str">
            <v>-</v>
          </cell>
          <cell r="Q550" t="str">
            <v>MOVES</v>
          </cell>
          <cell r="R550" t="str">
            <v>PORTFOLI</v>
          </cell>
          <cell r="S550" t="str">
            <v>-</v>
          </cell>
          <cell r="T550" t="str">
            <v>-</v>
          </cell>
          <cell r="U550" t="str">
            <v>-</v>
          </cell>
          <cell r="V550" t="str">
            <v>Cost centre (CC)</v>
          </cell>
          <cell r="W550" t="str">
            <v>-</v>
          </cell>
          <cell r="X550" t="str">
            <v>Movements</v>
          </cell>
          <cell r="Y550" t="str">
            <v>Portfolio number</v>
          </cell>
          <cell r="Z550" t="str">
            <v>-</v>
          </cell>
          <cell r="AA550" t="str">
            <v>-</v>
          </cell>
        </row>
        <row r="551">
          <cell r="C551">
            <v>12340000</v>
          </cell>
          <cell r="D551" t="str">
            <v>J V - F R Loans - SURP- BFD</v>
          </cell>
          <cell r="E551">
            <v>1715</v>
          </cell>
          <cell r="F551" t="str">
            <v>Joint ventures loans unrealised surplus GASP</v>
          </cell>
          <cell r="G551" t="str">
            <v>00</v>
          </cell>
          <cell r="H551" t="str">
            <v>C1</v>
          </cell>
          <cell r="I551" t="str">
            <v>-</v>
          </cell>
          <cell r="J551" t="str">
            <v>VM</v>
          </cell>
          <cell r="K551" t="str">
            <v>PN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COSTC</v>
          </cell>
          <cell r="P551" t="str">
            <v>-</v>
          </cell>
          <cell r="Q551" t="str">
            <v>MOVES</v>
          </cell>
          <cell r="R551" t="str">
            <v>PORTFOLI</v>
          </cell>
          <cell r="S551" t="str">
            <v>-</v>
          </cell>
          <cell r="T551" t="str">
            <v>-</v>
          </cell>
          <cell r="U551" t="str">
            <v>-</v>
          </cell>
          <cell r="V551" t="str">
            <v>Cost centre (CC)</v>
          </cell>
          <cell r="W551" t="str">
            <v>-</v>
          </cell>
          <cell r="X551" t="str">
            <v>Movements</v>
          </cell>
          <cell r="Y551" t="str">
            <v>Portfolio number</v>
          </cell>
          <cell r="Z551" t="str">
            <v>-</v>
          </cell>
          <cell r="AA551" t="str">
            <v>-</v>
          </cell>
        </row>
        <row r="552">
          <cell r="C552">
            <v>12340020</v>
          </cell>
          <cell r="D552" t="str">
            <v>J V - F R Loans - SURP- VG</v>
          </cell>
          <cell r="E552">
            <v>1715</v>
          </cell>
          <cell r="F552" t="str">
            <v>Joint ventures loans unrealised surplus GASP</v>
          </cell>
          <cell r="G552" t="str">
            <v>00</v>
          </cell>
          <cell r="H552" t="str">
            <v>C1</v>
          </cell>
          <cell r="I552" t="str">
            <v>-</v>
          </cell>
          <cell r="J552" t="str">
            <v>VM</v>
          </cell>
          <cell r="K552" t="str">
            <v>PN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COSTC</v>
          </cell>
          <cell r="P552" t="str">
            <v>-</v>
          </cell>
          <cell r="Q552" t="str">
            <v>MOVES</v>
          </cell>
          <cell r="R552" t="str">
            <v>PORTFOLI</v>
          </cell>
          <cell r="S552" t="str">
            <v>-</v>
          </cell>
          <cell r="T552" t="str">
            <v>-</v>
          </cell>
          <cell r="U552" t="str">
            <v>-</v>
          </cell>
          <cell r="V552" t="str">
            <v>Cost centre (CC)</v>
          </cell>
          <cell r="W552" t="str">
            <v>-</v>
          </cell>
          <cell r="X552" t="str">
            <v>Movements</v>
          </cell>
          <cell r="Y552" t="str">
            <v>Portfolio number</v>
          </cell>
          <cell r="Z552" t="str">
            <v>-</v>
          </cell>
          <cell r="AA552" t="str">
            <v>-</v>
          </cell>
        </row>
        <row r="553">
          <cell r="C553">
            <v>12340021</v>
          </cell>
          <cell r="D553" t="str">
            <v>J V - F R Loans - SURP- VR</v>
          </cell>
          <cell r="E553">
            <v>1715</v>
          </cell>
          <cell r="F553" t="str">
            <v>Joint ventures loans unrealised surplus GASP</v>
          </cell>
          <cell r="G553" t="str">
            <v>00</v>
          </cell>
          <cell r="H553" t="str">
            <v>C1</v>
          </cell>
          <cell r="I553" t="str">
            <v>-</v>
          </cell>
          <cell r="J553" t="str">
            <v>VM</v>
          </cell>
          <cell r="K553" t="str">
            <v>PN</v>
          </cell>
          <cell r="L553" t="str">
            <v>-</v>
          </cell>
          <cell r="M553" t="str">
            <v>-</v>
          </cell>
          <cell r="N553" t="str">
            <v>-</v>
          </cell>
          <cell r="O553" t="str">
            <v>COSTC</v>
          </cell>
          <cell r="P553" t="str">
            <v>-</v>
          </cell>
          <cell r="Q553" t="str">
            <v>MOVES</v>
          </cell>
          <cell r="R553" t="str">
            <v>PORTFOLI</v>
          </cell>
          <cell r="S553" t="str">
            <v>-</v>
          </cell>
          <cell r="T553" t="str">
            <v>-</v>
          </cell>
          <cell r="U553" t="str">
            <v>-</v>
          </cell>
          <cell r="V553" t="str">
            <v>Cost centre (CC)</v>
          </cell>
          <cell r="W553" t="str">
            <v>-</v>
          </cell>
          <cell r="X553" t="str">
            <v>Movements</v>
          </cell>
          <cell r="Y553" t="str">
            <v>Portfolio number</v>
          </cell>
          <cell r="Z553" t="str">
            <v>-</v>
          </cell>
          <cell r="AA553" t="str">
            <v>-</v>
          </cell>
        </row>
        <row r="554">
          <cell r="C554">
            <v>12340022</v>
          </cell>
          <cell r="D554" t="str">
            <v>J V - F R Loans - SURP- VTR</v>
          </cell>
          <cell r="E554">
            <v>1715</v>
          </cell>
          <cell r="F554" t="str">
            <v>Joint ventures loans unrealised surplus GASP</v>
          </cell>
          <cell r="G554" t="str">
            <v>00</v>
          </cell>
          <cell r="H554" t="str">
            <v>C1</v>
          </cell>
          <cell r="I554" t="str">
            <v>-</v>
          </cell>
          <cell r="J554" t="str">
            <v>VM</v>
          </cell>
          <cell r="K554" t="str">
            <v>PN</v>
          </cell>
          <cell r="L554" t="str">
            <v>-</v>
          </cell>
          <cell r="M554" t="str">
            <v>-</v>
          </cell>
          <cell r="N554" t="str">
            <v>-</v>
          </cell>
          <cell r="O554" t="str">
            <v>COSTC</v>
          </cell>
          <cell r="P554" t="str">
            <v>-</v>
          </cell>
          <cell r="Q554" t="str">
            <v>MOVES</v>
          </cell>
          <cell r="R554" t="str">
            <v>PORTFOLI</v>
          </cell>
          <cell r="S554" t="str">
            <v>-</v>
          </cell>
          <cell r="T554" t="str">
            <v>-</v>
          </cell>
          <cell r="U554" t="str">
            <v>-</v>
          </cell>
          <cell r="V554" t="str">
            <v>Cost centre (CC)</v>
          </cell>
          <cell r="W554" t="str">
            <v>-</v>
          </cell>
          <cell r="X554" t="str">
            <v>Movements</v>
          </cell>
          <cell r="Y554" t="str">
            <v>Portfolio number</v>
          </cell>
          <cell r="Z554" t="str">
            <v>-</v>
          </cell>
          <cell r="AA554" t="str">
            <v>-</v>
          </cell>
        </row>
        <row r="555">
          <cell r="C555">
            <v>12340023</v>
          </cell>
          <cell r="D555" t="str">
            <v>J V - F R Loans - SURP- VTNR</v>
          </cell>
          <cell r="E555">
            <v>1715</v>
          </cell>
          <cell r="F555" t="str">
            <v>Joint ventures loans unrealised surplus GASP</v>
          </cell>
          <cell r="G555" t="str">
            <v>00</v>
          </cell>
          <cell r="H555" t="str">
            <v>C1</v>
          </cell>
          <cell r="I555" t="str">
            <v>-</v>
          </cell>
          <cell r="J555" t="str">
            <v>VM</v>
          </cell>
          <cell r="K555" t="str">
            <v>PN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COSTC</v>
          </cell>
          <cell r="P555" t="str">
            <v>-</v>
          </cell>
          <cell r="Q555" t="str">
            <v>MOVES</v>
          </cell>
          <cell r="R555" t="str">
            <v>PORTFOLI</v>
          </cell>
          <cell r="S555" t="str">
            <v>-</v>
          </cell>
          <cell r="T555" t="str">
            <v>-</v>
          </cell>
          <cell r="U555" t="str">
            <v>-</v>
          </cell>
          <cell r="V555" t="str">
            <v>Cost centre (CC)</v>
          </cell>
          <cell r="W555" t="str">
            <v>-</v>
          </cell>
          <cell r="X555" t="str">
            <v>Movements</v>
          </cell>
          <cell r="Y555" t="str">
            <v>Portfolio number</v>
          </cell>
          <cell r="Z555" t="str">
            <v>-</v>
          </cell>
          <cell r="AA555" t="str">
            <v>-</v>
          </cell>
        </row>
        <row r="556">
          <cell r="C556">
            <v>12340024</v>
          </cell>
          <cell r="D556" t="str">
            <v>J V - F R Loans - SURP- ICT</v>
          </cell>
          <cell r="E556">
            <v>1715</v>
          </cell>
          <cell r="F556" t="str">
            <v>Joint ventures loans unrealised surplus GASP</v>
          </cell>
          <cell r="G556" t="str">
            <v>00</v>
          </cell>
          <cell r="H556" t="str">
            <v>C1</v>
          </cell>
          <cell r="I556" t="str">
            <v>-</v>
          </cell>
          <cell r="J556" t="str">
            <v>VM</v>
          </cell>
          <cell r="K556" t="str">
            <v>PN</v>
          </cell>
          <cell r="L556" t="str">
            <v>-</v>
          </cell>
          <cell r="M556" t="str">
            <v>-</v>
          </cell>
          <cell r="N556" t="str">
            <v>-</v>
          </cell>
          <cell r="O556" t="str">
            <v>COSTC</v>
          </cell>
          <cell r="P556" t="str">
            <v>-</v>
          </cell>
          <cell r="Q556" t="str">
            <v>MOVES</v>
          </cell>
          <cell r="R556" t="str">
            <v>PORTFOLI</v>
          </cell>
          <cell r="S556" t="str">
            <v>-</v>
          </cell>
          <cell r="T556" t="str">
            <v>-</v>
          </cell>
          <cell r="U556" t="str">
            <v>-</v>
          </cell>
          <cell r="V556" t="str">
            <v>Cost centre (CC)</v>
          </cell>
          <cell r="W556" t="str">
            <v>-</v>
          </cell>
          <cell r="X556" t="str">
            <v>Movements</v>
          </cell>
          <cell r="Y556" t="str">
            <v>Portfolio number</v>
          </cell>
          <cell r="Z556" t="str">
            <v>-</v>
          </cell>
          <cell r="AA556" t="str">
            <v>-</v>
          </cell>
        </row>
        <row r="557">
          <cell r="C557">
            <v>12340025</v>
          </cell>
          <cell r="D557" t="str">
            <v>J V - F R Loans - SURP- OT</v>
          </cell>
          <cell r="E557">
            <v>1715</v>
          </cell>
          <cell r="F557" t="str">
            <v>Joint ventures loans unrealised surplus GASP</v>
          </cell>
          <cell r="G557" t="str">
            <v>00</v>
          </cell>
          <cell r="H557" t="str">
            <v>C1</v>
          </cell>
          <cell r="I557" t="str">
            <v>-</v>
          </cell>
          <cell r="J557" t="str">
            <v>VM</v>
          </cell>
          <cell r="K557" t="str">
            <v>PN</v>
          </cell>
          <cell r="L557" t="str">
            <v>-</v>
          </cell>
          <cell r="M557" t="str">
            <v>-</v>
          </cell>
          <cell r="N557" t="str">
            <v>-</v>
          </cell>
          <cell r="O557" t="str">
            <v>COSTC</v>
          </cell>
          <cell r="P557" t="str">
            <v>-</v>
          </cell>
          <cell r="Q557" t="str">
            <v>MOVES</v>
          </cell>
          <cell r="R557" t="str">
            <v>PORTFOLI</v>
          </cell>
          <cell r="S557" t="str">
            <v>-</v>
          </cell>
          <cell r="T557" t="str">
            <v>-</v>
          </cell>
          <cell r="U557" t="str">
            <v>-</v>
          </cell>
          <cell r="V557" t="str">
            <v>Cost centre (CC)</v>
          </cell>
          <cell r="W557" t="str">
            <v>-</v>
          </cell>
          <cell r="X557" t="str">
            <v>Movements</v>
          </cell>
          <cell r="Y557" t="str">
            <v>Portfolio number</v>
          </cell>
          <cell r="Z557" t="str">
            <v>-</v>
          </cell>
          <cell r="AA557" t="str">
            <v>-</v>
          </cell>
        </row>
        <row r="558">
          <cell r="C558">
            <v>12340026</v>
          </cell>
          <cell r="D558" t="str">
            <v>J V - F R Loans - SURP- OM</v>
          </cell>
          <cell r="E558">
            <v>1715</v>
          </cell>
          <cell r="F558" t="str">
            <v>Joint ventures loans unrealised surplus GASP</v>
          </cell>
          <cell r="G558" t="str">
            <v>00</v>
          </cell>
          <cell r="H558" t="str">
            <v>C1</v>
          </cell>
          <cell r="I558" t="str">
            <v>-</v>
          </cell>
          <cell r="J558" t="str">
            <v>VM</v>
          </cell>
          <cell r="K558" t="str">
            <v>PN</v>
          </cell>
          <cell r="L558" t="str">
            <v>-</v>
          </cell>
          <cell r="M558" t="str">
            <v>-</v>
          </cell>
          <cell r="N558" t="str">
            <v>-</v>
          </cell>
          <cell r="O558" t="str">
            <v>COSTC</v>
          </cell>
          <cell r="P558" t="str">
            <v>-</v>
          </cell>
          <cell r="Q558" t="str">
            <v>MOVES</v>
          </cell>
          <cell r="R558" t="str">
            <v>PORTFOLI</v>
          </cell>
          <cell r="S558" t="str">
            <v>-</v>
          </cell>
          <cell r="T558" t="str">
            <v>-</v>
          </cell>
          <cell r="U558" t="str">
            <v>-</v>
          </cell>
          <cell r="V558" t="str">
            <v>Cost centre (CC)</v>
          </cell>
          <cell r="W558" t="str">
            <v>-</v>
          </cell>
          <cell r="X558" t="str">
            <v>Movements</v>
          </cell>
          <cell r="Y558" t="str">
            <v>Portfolio number</v>
          </cell>
          <cell r="Z558" t="str">
            <v>-</v>
          </cell>
          <cell r="AA558" t="str">
            <v>-</v>
          </cell>
        </row>
        <row r="559">
          <cell r="C559">
            <v>12340027</v>
          </cell>
          <cell r="D559" t="str">
            <v>J V - F R Loans - SURP- EA</v>
          </cell>
          <cell r="E559">
            <v>1715</v>
          </cell>
          <cell r="F559" t="str">
            <v>Joint ventures loans unrealised surplus GASP</v>
          </cell>
          <cell r="G559" t="str">
            <v>00</v>
          </cell>
          <cell r="H559" t="str">
            <v>C1</v>
          </cell>
          <cell r="I559" t="str">
            <v>-</v>
          </cell>
          <cell r="J559" t="str">
            <v>VM</v>
          </cell>
          <cell r="K559" t="str">
            <v>PN</v>
          </cell>
          <cell r="L559" t="str">
            <v>-</v>
          </cell>
          <cell r="M559" t="str">
            <v>-</v>
          </cell>
          <cell r="N559" t="str">
            <v>-</v>
          </cell>
          <cell r="O559" t="str">
            <v>COSTC</v>
          </cell>
          <cell r="P559" t="str">
            <v>-</v>
          </cell>
          <cell r="Q559" t="str">
            <v>MOVES</v>
          </cell>
          <cell r="R559" t="str">
            <v>PORTFOLI</v>
          </cell>
          <cell r="S559" t="str">
            <v>-</v>
          </cell>
          <cell r="T559" t="str">
            <v>-</v>
          </cell>
          <cell r="U559" t="str">
            <v>-</v>
          </cell>
          <cell r="V559" t="str">
            <v>Cost centre (CC)</v>
          </cell>
          <cell r="W559" t="str">
            <v>-</v>
          </cell>
          <cell r="X559" t="str">
            <v>Movements</v>
          </cell>
          <cell r="Y559" t="str">
            <v>Portfolio number</v>
          </cell>
          <cell r="Z559" t="str">
            <v>-</v>
          </cell>
          <cell r="AA559" t="str">
            <v>-</v>
          </cell>
        </row>
        <row r="560">
          <cell r="C560">
            <v>12350000</v>
          </cell>
          <cell r="D560" t="str">
            <v>J V - F R Loans - RET- BFD</v>
          </cell>
          <cell r="E560">
            <v>1711</v>
          </cell>
          <cell r="F560" t="str">
            <v>Joint ventures loans GASP</v>
          </cell>
          <cell r="G560" t="str">
            <v>00</v>
          </cell>
          <cell r="H560" t="str">
            <v>C1</v>
          </cell>
          <cell r="I560" t="str">
            <v>-</v>
          </cell>
          <cell r="J560" t="str">
            <v>VM</v>
          </cell>
          <cell r="K560" t="str">
            <v>PN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COSTC</v>
          </cell>
          <cell r="P560" t="str">
            <v>-</v>
          </cell>
          <cell r="Q560" t="str">
            <v>MOVES</v>
          </cell>
          <cell r="R560" t="str">
            <v>PORTFOLI</v>
          </cell>
          <cell r="S560" t="str">
            <v>-</v>
          </cell>
          <cell r="T560" t="str">
            <v>-</v>
          </cell>
          <cell r="U560" t="str">
            <v>-</v>
          </cell>
          <cell r="V560" t="str">
            <v>Cost centre (CC)</v>
          </cell>
          <cell r="W560" t="str">
            <v>-</v>
          </cell>
          <cell r="X560" t="str">
            <v>Movements</v>
          </cell>
          <cell r="Y560" t="str">
            <v>Portfolio number</v>
          </cell>
          <cell r="Z560" t="str">
            <v>-</v>
          </cell>
          <cell r="AA560" t="str">
            <v>-</v>
          </cell>
        </row>
        <row r="561">
          <cell r="C561">
            <v>12350060</v>
          </cell>
          <cell r="D561" t="str">
            <v>J V - F R Loans-RET-Rev Profit</v>
          </cell>
          <cell r="E561">
            <v>1711</v>
          </cell>
          <cell r="F561" t="str">
            <v>Joint ventures loans GASP</v>
          </cell>
          <cell r="G561" t="str">
            <v>00</v>
          </cell>
          <cell r="H561" t="str">
            <v>C1</v>
          </cell>
          <cell r="I561" t="str">
            <v>-</v>
          </cell>
          <cell r="J561" t="str">
            <v>VM</v>
          </cell>
          <cell r="K561" t="str">
            <v>PN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COSTC</v>
          </cell>
          <cell r="P561" t="str">
            <v>-</v>
          </cell>
          <cell r="Q561" t="str">
            <v>MOVES</v>
          </cell>
          <cell r="R561" t="str">
            <v>PORTFOLI</v>
          </cell>
          <cell r="S561" t="str">
            <v>-</v>
          </cell>
          <cell r="T561" t="str">
            <v>-</v>
          </cell>
          <cell r="U561" t="str">
            <v>-</v>
          </cell>
          <cell r="V561" t="str">
            <v>Cost centre (CC)</v>
          </cell>
          <cell r="W561" t="str">
            <v>-</v>
          </cell>
          <cell r="X561" t="str">
            <v>Movements</v>
          </cell>
          <cell r="Y561" t="str">
            <v>Portfolio number</v>
          </cell>
          <cell r="Z561" t="str">
            <v>-</v>
          </cell>
          <cell r="AA561" t="str">
            <v>-</v>
          </cell>
        </row>
        <row r="562">
          <cell r="C562">
            <v>12350061</v>
          </cell>
          <cell r="D562" t="str">
            <v>J V - F R Loans-RET-Rev Tax</v>
          </cell>
          <cell r="E562">
            <v>1711</v>
          </cell>
          <cell r="F562" t="str">
            <v>Joint ventures loans GASP</v>
          </cell>
          <cell r="G562" t="str">
            <v>00</v>
          </cell>
          <cell r="H562" t="str">
            <v>C1</v>
          </cell>
          <cell r="I562" t="str">
            <v>-</v>
          </cell>
          <cell r="J562" t="str">
            <v>VM</v>
          </cell>
          <cell r="K562" t="str">
            <v>PN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COSTC</v>
          </cell>
          <cell r="P562" t="str">
            <v>-</v>
          </cell>
          <cell r="Q562" t="str">
            <v>MOVES</v>
          </cell>
          <cell r="R562" t="str">
            <v>PORTFOLI</v>
          </cell>
          <cell r="S562" t="str">
            <v>-</v>
          </cell>
          <cell r="T562" t="str">
            <v>-</v>
          </cell>
          <cell r="U562" t="str">
            <v>-</v>
          </cell>
          <cell r="V562" t="str">
            <v>Cost centre (CC)</v>
          </cell>
          <cell r="W562" t="str">
            <v>-</v>
          </cell>
          <cell r="X562" t="str">
            <v>Movements</v>
          </cell>
          <cell r="Y562" t="str">
            <v>Portfolio number</v>
          </cell>
          <cell r="Z562" t="str">
            <v>-</v>
          </cell>
          <cell r="AA562" t="str">
            <v>-</v>
          </cell>
        </row>
        <row r="563">
          <cell r="C563">
            <v>12350062</v>
          </cell>
          <cell r="D563" t="str">
            <v>J V - F R Loans-RET-Cap Profit</v>
          </cell>
          <cell r="E563">
            <v>1711</v>
          </cell>
          <cell r="F563" t="str">
            <v>Joint ventures loans GASP</v>
          </cell>
          <cell r="G563" t="str">
            <v>00</v>
          </cell>
          <cell r="H563" t="str">
            <v>C1</v>
          </cell>
          <cell r="I563" t="str">
            <v>-</v>
          </cell>
          <cell r="J563" t="str">
            <v>VM</v>
          </cell>
          <cell r="K563" t="str">
            <v>PN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COSTC</v>
          </cell>
          <cell r="P563" t="str">
            <v>-</v>
          </cell>
          <cell r="Q563" t="str">
            <v>MOVES</v>
          </cell>
          <cell r="R563" t="str">
            <v>PORTFOLI</v>
          </cell>
          <cell r="S563" t="str">
            <v>-</v>
          </cell>
          <cell r="T563" t="str">
            <v>-</v>
          </cell>
          <cell r="U563" t="str">
            <v>-</v>
          </cell>
          <cell r="V563" t="str">
            <v>Cost centre (CC)</v>
          </cell>
          <cell r="W563" t="str">
            <v>-</v>
          </cell>
          <cell r="X563" t="str">
            <v>Movements</v>
          </cell>
          <cell r="Y563" t="str">
            <v>Portfolio number</v>
          </cell>
          <cell r="Z563" t="str">
            <v>-</v>
          </cell>
          <cell r="AA563" t="str">
            <v>-</v>
          </cell>
        </row>
        <row r="564">
          <cell r="C564">
            <v>12350063</v>
          </cell>
          <cell r="D564" t="str">
            <v>J V - F R Loans-RET-Cap Tax</v>
          </cell>
          <cell r="E564">
            <v>1711</v>
          </cell>
          <cell r="F564" t="str">
            <v>Joint ventures loans GASP</v>
          </cell>
          <cell r="G564" t="str">
            <v>00</v>
          </cell>
          <cell r="H564" t="str">
            <v>C1</v>
          </cell>
          <cell r="I564" t="str">
            <v>-</v>
          </cell>
          <cell r="J564" t="str">
            <v>VM</v>
          </cell>
          <cell r="K564" t="str">
            <v>PN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COSTC</v>
          </cell>
          <cell r="P564" t="str">
            <v>-</v>
          </cell>
          <cell r="Q564" t="str">
            <v>MOVES</v>
          </cell>
          <cell r="R564" t="str">
            <v>PORTFOLI</v>
          </cell>
          <cell r="S564" t="str">
            <v>-</v>
          </cell>
          <cell r="T564" t="str">
            <v>-</v>
          </cell>
          <cell r="U564" t="str">
            <v>-</v>
          </cell>
          <cell r="V564" t="str">
            <v>Cost centre (CC)</v>
          </cell>
          <cell r="W564" t="str">
            <v>-</v>
          </cell>
          <cell r="X564" t="str">
            <v>Movements</v>
          </cell>
          <cell r="Y564" t="str">
            <v>Portfolio number</v>
          </cell>
          <cell r="Z564" t="str">
            <v>-</v>
          </cell>
          <cell r="AA564" t="str">
            <v>-</v>
          </cell>
        </row>
        <row r="565">
          <cell r="C565">
            <v>12350064</v>
          </cell>
          <cell r="D565" t="str">
            <v>J V - F R Loans-RET-Divs Paid</v>
          </cell>
          <cell r="E565">
            <v>1711</v>
          </cell>
          <cell r="F565" t="str">
            <v>Joint ventures loans GASP</v>
          </cell>
          <cell r="G565" t="str">
            <v>00</v>
          </cell>
          <cell r="H565" t="str">
            <v>C1</v>
          </cell>
          <cell r="I565" t="str">
            <v>-</v>
          </cell>
          <cell r="J565" t="str">
            <v>VM</v>
          </cell>
          <cell r="K565" t="str">
            <v>PN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COSTC</v>
          </cell>
          <cell r="P565" t="str">
            <v>-</v>
          </cell>
          <cell r="Q565" t="str">
            <v>MOVES</v>
          </cell>
          <cell r="R565" t="str">
            <v>PORTFOLI</v>
          </cell>
          <cell r="S565" t="str">
            <v>-</v>
          </cell>
          <cell r="T565" t="str">
            <v>-</v>
          </cell>
          <cell r="U565" t="str">
            <v>-</v>
          </cell>
          <cell r="V565" t="str">
            <v>Cost centre (CC)</v>
          </cell>
          <cell r="W565" t="str">
            <v>-</v>
          </cell>
          <cell r="X565" t="str">
            <v>Movements</v>
          </cell>
          <cell r="Y565" t="str">
            <v>Portfolio number</v>
          </cell>
          <cell r="Z565" t="str">
            <v>-</v>
          </cell>
          <cell r="AA565" t="str">
            <v>-</v>
          </cell>
        </row>
        <row r="566">
          <cell r="C566">
            <v>12350065</v>
          </cell>
          <cell r="D566" t="str">
            <v>J V - F R Loans-RET-ICT</v>
          </cell>
          <cell r="E566">
            <v>1711</v>
          </cell>
          <cell r="F566" t="str">
            <v>Joint ventures loans GASP</v>
          </cell>
          <cell r="G566" t="str">
            <v>00</v>
          </cell>
          <cell r="H566" t="str">
            <v>C1</v>
          </cell>
          <cell r="I566" t="str">
            <v>-</v>
          </cell>
          <cell r="J566" t="str">
            <v>VM</v>
          </cell>
          <cell r="K566" t="str">
            <v>PN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COSTC</v>
          </cell>
          <cell r="P566" t="str">
            <v>-</v>
          </cell>
          <cell r="Q566" t="str">
            <v>MOVES</v>
          </cell>
          <cell r="R566" t="str">
            <v>PORTFOLI</v>
          </cell>
          <cell r="S566" t="str">
            <v>-</v>
          </cell>
          <cell r="T566" t="str">
            <v>-</v>
          </cell>
          <cell r="U566" t="str">
            <v>-</v>
          </cell>
          <cell r="V566" t="str">
            <v>Cost centre (CC)</v>
          </cell>
          <cell r="W566" t="str">
            <v>-</v>
          </cell>
          <cell r="X566" t="str">
            <v>Movements</v>
          </cell>
          <cell r="Y566" t="str">
            <v>Portfolio number</v>
          </cell>
          <cell r="Z566" t="str">
            <v>-</v>
          </cell>
          <cell r="AA566" t="str">
            <v>-</v>
          </cell>
        </row>
        <row r="567">
          <cell r="C567">
            <v>12350066</v>
          </cell>
          <cell r="D567" t="str">
            <v>J V - F R Loans - RET- OT</v>
          </cell>
          <cell r="E567">
            <v>1711</v>
          </cell>
          <cell r="F567" t="str">
            <v>Joint ventures loans GASP</v>
          </cell>
          <cell r="G567" t="str">
            <v>00</v>
          </cell>
          <cell r="H567" t="str">
            <v>C1</v>
          </cell>
          <cell r="I567" t="str">
            <v>-</v>
          </cell>
          <cell r="J567" t="str">
            <v>VM</v>
          </cell>
          <cell r="K567" t="str">
            <v>PN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COSTC</v>
          </cell>
          <cell r="P567" t="str">
            <v>-</v>
          </cell>
          <cell r="Q567" t="str">
            <v>MOVES</v>
          </cell>
          <cell r="R567" t="str">
            <v>PORTFOLI</v>
          </cell>
          <cell r="S567" t="str">
            <v>-</v>
          </cell>
          <cell r="T567" t="str">
            <v>-</v>
          </cell>
          <cell r="U567" t="str">
            <v>-</v>
          </cell>
          <cell r="V567" t="str">
            <v>Cost centre (CC)</v>
          </cell>
          <cell r="W567" t="str">
            <v>-</v>
          </cell>
          <cell r="X567" t="str">
            <v>Movements</v>
          </cell>
          <cell r="Y567" t="str">
            <v>Portfolio number</v>
          </cell>
          <cell r="Z567" t="str">
            <v>-</v>
          </cell>
          <cell r="AA567" t="str">
            <v>-</v>
          </cell>
        </row>
        <row r="568">
          <cell r="C568">
            <v>12350067</v>
          </cell>
          <cell r="D568" t="str">
            <v>J V - F R Loans - RET- OM</v>
          </cell>
          <cell r="E568">
            <v>1711</v>
          </cell>
          <cell r="F568" t="str">
            <v>Joint ventures loans GASP</v>
          </cell>
          <cell r="G568" t="str">
            <v>00</v>
          </cell>
          <cell r="H568" t="str">
            <v>C1</v>
          </cell>
          <cell r="I568" t="str">
            <v>-</v>
          </cell>
          <cell r="J568" t="str">
            <v>VM</v>
          </cell>
          <cell r="K568" t="str">
            <v>PN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COSTC</v>
          </cell>
          <cell r="P568" t="str">
            <v>-</v>
          </cell>
          <cell r="Q568" t="str">
            <v>MOVES</v>
          </cell>
          <cell r="R568" t="str">
            <v>PORTFOLI</v>
          </cell>
          <cell r="S568" t="str">
            <v>-</v>
          </cell>
          <cell r="T568" t="str">
            <v>-</v>
          </cell>
          <cell r="U568" t="str">
            <v>-</v>
          </cell>
          <cell r="V568" t="str">
            <v>Cost centre (CC)</v>
          </cell>
          <cell r="W568" t="str">
            <v>-</v>
          </cell>
          <cell r="X568" t="str">
            <v>Movements</v>
          </cell>
          <cell r="Y568" t="str">
            <v>Portfolio number</v>
          </cell>
          <cell r="Z568" t="str">
            <v>-</v>
          </cell>
          <cell r="AA568" t="str">
            <v>-</v>
          </cell>
        </row>
        <row r="569">
          <cell r="C569">
            <v>12350068</v>
          </cell>
          <cell r="D569" t="str">
            <v>J V - F R Loans - RET- EA</v>
          </cell>
          <cell r="E569">
            <v>1711</v>
          </cell>
          <cell r="F569" t="str">
            <v>Joint ventures loans GASP</v>
          </cell>
          <cell r="G569" t="str">
            <v>00</v>
          </cell>
          <cell r="H569" t="str">
            <v>C1</v>
          </cell>
          <cell r="I569" t="str">
            <v>-</v>
          </cell>
          <cell r="J569" t="str">
            <v>VM</v>
          </cell>
          <cell r="K569" t="str">
            <v>PN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COSTC</v>
          </cell>
          <cell r="P569" t="str">
            <v>-</v>
          </cell>
          <cell r="Q569" t="str">
            <v>MOVES</v>
          </cell>
          <cell r="R569" t="str">
            <v>PORTFOLI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Cost centre (CC)</v>
          </cell>
          <cell r="W569" t="str">
            <v>-</v>
          </cell>
          <cell r="X569" t="str">
            <v>Movements</v>
          </cell>
          <cell r="Y569" t="str">
            <v>Portfolio number</v>
          </cell>
          <cell r="Z569" t="str">
            <v>-</v>
          </cell>
          <cell r="AA569" t="str">
            <v>-</v>
          </cell>
        </row>
        <row r="570">
          <cell r="C570">
            <v>12360000</v>
          </cell>
          <cell r="D570" t="str">
            <v>J V - F R Loans - Provn - BFD</v>
          </cell>
          <cell r="E570">
            <v>1714</v>
          </cell>
          <cell r="F570" t="str">
            <v>Joint ventures loans terminal P&amp;L</v>
          </cell>
          <cell r="G570" t="str">
            <v>00</v>
          </cell>
          <cell r="H570" t="str">
            <v>C1</v>
          </cell>
          <cell r="I570" t="str">
            <v>-</v>
          </cell>
          <cell r="J570" t="str">
            <v>VM</v>
          </cell>
          <cell r="K570" t="str">
            <v>PN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COSTC</v>
          </cell>
          <cell r="P570" t="str">
            <v>-</v>
          </cell>
          <cell r="Q570" t="str">
            <v>MOVES</v>
          </cell>
          <cell r="R570" t="str">
            <v>PORTFOLI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Cost centre (CC)</v>
          </cell>
          <cell r="W570" t="str">
            <v>-</v>
          </cell>
          <cell r="X570" t="str">
            <v>Movements</v>
          </cell>
          <cell r="Y570" t="str">
            <v>Portfolio number</v>
          </cell>
          <cell r="Z570" t="str">
            <v>-</v>
          </cell>
          <cell r="AA570" t="str">
            <v>-</v>
          </cell>
        </row>
        <row r="571">
          <cell r="C571">
            <v>12360040</v>
          </cell>
          <cell r="D571" t="str">
            <v>J V - F R Loans-Provn-Created</v>
          </cell>
          <cell r="E571">
            <v>1714</v>
          </cell>
          <cell r="F571" t="str">
            <v>Joint ventures loans terminal P&amp;L</v>
          </cell>
          <cell r="G571" t="str">
            <v>00</v>
          </cell>
          <cell r="H571" t="str">
            <v>C1</v>
          </cell>
          <cell r="I571" t="str">
            <v>-</v>
          </cell>
          <cell r="J571" t="str">
            <v>VM</v>
          </cell>
          <cell r="K571" t="str">
            <v>PN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COSTC</v>
          </cell>
          <cell r="P571" t="str">
            <v>-</v>
          </cell>
          <cell r="Q571" t="str">
            <v>MOVES</v>
          </cell>
          <cell r="R571" t="str">
            <v>PORTFOLI</v>
          </cell>
          <cell r="S571" t="str">
            <v>-</v>
          </cell>
          <cell r="T571" t="str">
            <v>-</v>
          </cell>
          <cell r="U571" t="str">
            <v>-</v>
          </cell>
          <cell r="V571" t="str">
            <v>Cost centre (CC)</v>
          </cell>
          <cell r="W571" t="str">
            <v>-</v>
          </cell>
          <cell r="X571" t="str">
            <v>Movements</v>
          </cell>
          <cell r="Y571" t="str">
            <v>Portfolio number</v>
          </cell>
          <cell r="Z571" t="str">
            <v>-</v>
          </cell>
          <cell r="AA571" t="str">
            <v>-</v>
          </cell>
        </row>
        <row r="572">
          <cell r="C572">
            <v>12360041</v>
          </cell>
          <cell r="D572" t="str">
            <v>J V - F R Loans-Provn-Not Reqd</v>
          </cell>
          <cell r="E572">
            <v>1714</v>
          </cell>
          <cell r="F572" t="str">
            <v>Joint ventures loans terminal P&amp;L</v>
          </cell>
          <cell r="G572" t="str">
            <v>00</v>
          </cell>
          <cell r="H572" t="str">
            <v>C1</v>
          </cell>
          <cell r="I572" t="str">
            <v>-</v>
          </cell>
          <cell r="J572" t="str">
            <v>VM</v>
          </cell>
          <cell r="K572" t="str">
            <v>PN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COSTC</v>
          </cell>
          <cell r="P572" t="str">
            <v>-</v>
          </cell>
          <cell r="Q572" t="str">
            <v>MOVES</v>
          </cell>
          <cell r="R572" t="str">
            <v>PORTFOLI</v>
          </cell>
          <cell r="S572" t="str">
            <v>-</v>
          </cell>
          <cell r="T572" t="str">
            <v>-</v>
          </cell>
          <cell r="U572" t="str">
            <v>-</v>
          </cell>
          <cell r="V572" t="str">
            <v>Cost centre (CC)</v>
          </cell>
          <cell r="W572" t="str">
            <v>-</v>
          </cell>
          <cell r="X572" t="str">
            <v>Movements</v>
          </cell>
          <cell r="Y572" t="str">
            <v>Portfolio number</v>
          </cell>
          <cell r="Z572" t="str">
            <v>-</v>
          </cell>
          <cell r="AA572" t="str">
            <v>-</v>
          </cell>
        </row>
        <row r="573">
          <cell r="C573">
            <v>12360042</v>
          </cell>
          <cell r="D573" t="str">
            <v>J V - F R Loans-Provn-Rel on D</v>
          </cell>
          <cell r="E573">
            <v>1714</v>
          </cell>
          <cell r="F573" t="str">
            <v>Joint ventures loans terminal P&amp;L</v>
          </cell>
          <cell r="G573" t="str">
            <v>00</v>
          </cell>
          <cell r="H573" t="str">
            <v>C1</v>
          </cell>
          <cell r="I573" t="str">
            <v>-</v>
          </cell>
          <cell r="J573" t="str">
            <v>VM</v>
          </cell>
          <cell r="K573" t="str">
            <v>PN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COSTC</v>
          </cell>
          <cell r="P573" t="str">
            <v>-</v>
          </cell>
          <cell r="Q573" t="str">
            <v>MOVES</v>
          </cell>
          <cell r="R573" t="str">
            <v>PORTFOLI</v>
          </cell>
          <cell r="S573" t="str">
            <v>-</v>
          </cell>
          <cell r="T573" t="str">
            <v>-</v>
          </cell>
          <cell r="U573" t="str">
            <v>-</v>
          </cell>
          <cell r="V573" t="str">
            <v>Cost centre (CC)</v>
          </cell>
          <cell r="W573" t="str">
            <v>-</v>
          </cell>
          <cell r="X573" t="str">
            <v>Movements</v>
          </cell>
          <cell r="Y573" t="str">
            <v>Portfolio number</v>
          </cell>
          <cell r="Z573" t="str">
            <v>-</v>
          </cell>
          <cell r="AA573" t="str">
            <v>-</v>
          </cell>
        </row>
        <row r="574">
          <cell r="C574">
            <v>12360043</v>
          </cell>
          <cell r="D574" t="str">
            <v>J V - F R Loans-Provn-ICT</v>
          </cell>
          <cell r="E574">
            <v>1714</v>
          </cell>
          <cell r="F574" t="str">
            <v>Joint ventures loans terminal P&amp;L</v>
          </cell>
          <cell r="G574" t="str">
            <v>00</v>
          </cell>
          <cell r="H574" t="str">
            <v>C1</v>
          </cell>
          <cell r="I574" t="str">
            <v>-</v>
          </cell>
          <cell r="J574" t="str">
            <v>VM</v>
          </cell>
          <cell r="K574" t="str">
            <v>PN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COSTC</v>
          </cell>
          <cell r="P574" t="str">
            <v>-</v>
          </cell>
          <cell r="Q574" t="str">
            <v>MOVES</v>
          </cell>
          <cell r="R574" t="str">
            <v>PORTFOLI</v>
          </cell>
          <cell r="S574" t="str">
            <v>-</v>
          </cell>
          <cell r="T574" t="str">
            <v>-</v>
          </cell>
          <cell r="U574" t="str">
            <v>-</v>
          </cell>
          <cell r="V574" t="str">
            <v>Cost centre (CC)</v>
          </cell>
          <cell r="W574" t="str">
            <v>-</v>
          </cell>
          <cell r="X574" t="str">
            <v>Movements</v>
          </cell>
          <cell r="Y574" t="str">
            <v>Portfolio number</v>
          </cell>
          <cell r="Z574" t="str">
            <v>-</v>
          </cell>
          <cell r="AA574" t="str">
            <v>-</v>
          </cell>
        </row>
        <row r="575">
          <cell r="C575">
            <v>12360044</v>
          </cell>
          <cell r="D575" t="str">
            <v>J V - F R Loans - Provn - OT</v>
          </cell>
          <cell r="E575">
            <v>1714</v>
          </cell>
          <cell r="F575" t="str">
            <v>Joint ventures loans terminal P&amp;L</v>
          </cell>
          <cell r="G575" t="str">
            <v>00</v>
          </cell>
          <cell r="H575" t="str">
            <v>C1</v>
          </cell>
          <cell r="I575" t="str">
            <v>-</v>
          </cell>
          <cell r="J575" t="str">
            <v>VM</v>
          </cell>
          <cell r="K575" t="str">
            <v>PN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COSTC</v>
          </cell>
          <cell r="P575" t="str">
            <v>-</v>
          </cell>
          <cell r="Q575" t="str">
            <v>MOVES</v>
          </cell>
          <cell r="R575" t="str">
            <v>PORTFOLI</v>
          </cell>
          <cell r="S575" t="str">
            <v>-</v>
          </cell>
          <cell r="T575" t="str">
            <v>-</v>
          </cell>
          <cell r="U575" t="str">
            <v>-</v>
          </cell>
          <cell r="V575" t="str">
            <v>Cost centre (CC)</v>
          </cell>
          <cell r="W575" t="str">
            <v>-</v>
          </cell>
          <cell r="X575" t="str">
            <v>Movements</v>
          </cell>
          <cell r="Y575" t="str">
            <v>Portfolio number</v>
          </cell>
          <cell r="Z575" t="str">
            <v>-</v>
          </cell>
          <cell r="AA575" t="str">
            <v>-</v>
          </cell>
        </row>
        <row r="576">
          <cell r="C576">
            <v>12360045</v>
          </cell>
          <cell r="D576" t="str">
            <v>J V - F R Loans - Provn - OM</v>
          </cell>
          <cell r="E576">
            <v>1714</v>
          </cell>
          <cell r="F576" t="str">
            <v>Joint ventures loans terminal P&amp;L</v>
          </cell>
          <cell r="G576" t="str">
            <v>00</v>
          </cell>
          <cell r="H576" t="str">
            <v>C1</v>
          </cell>
          <cell r="I576" t="str">
            <v>-</v>
          </cell>
          <cell r="J576" t="str">
            <v>VM</v>
          </cell>
          <cell r="K576" t="str">
            <v>PN</v>
          </cell>
          <cell r="L576" t="str">
            <v>-</v>
          </cell>
          <cell r="M576" t="str">
            <v>-</v>
          </cell>
          <cell r="N576" t="str">
            <v>-</v>
          </cell>
          <cell r="O576" t="str">
            <v>COSTC</v>
          </cell>
          <cell r="P576" t="str">
            <v>-</v>
          </cell>
          <cell r="Q576" t="str">
            <v>MOVES</v>
          </cell>
          <cell r="R576" t="str">
            <v>PORTFOLI</v>
          </cell>
          <cell r="S576" t="str">
            <v>-</v>
          </cell>
          <cell r="T576" t="str">
            <v>-</v>
          </cell>
          <cell r="U576" t="str">
            <v>-</v>
          </cell>
          <cell r="V576" t="str">
            <v>Cost centre (CC)</v>
          </cell>
          <cell r="W576" t="str">
            <v>-</v>
          </cell>
          <cell r="X576" t="str">
            <v>Movements</v>
          </cell>
          <cell r="Y576" t="str">
            <v>Portfolio number</v>
          </cell>
          <cell r="Z576" t="str">
            <v>-</v>
          </cell>
          <cell r="AA576" t="str">
            <v>-</v>
          </cell>
        </row>
        <row r="577">
          <cell r="C577">
            <v>12360046</v>
          </cell>
          <cell r="D577" t="str">
            <v>J V - F R Loans - Provn - EA</v>
          </cell>
          <cell r="E577">
            <v>1714</v>
          </cell>
          <cell r="F577" t="str">
            <v>Joint ventures loans terminal P&amp;L</v>
          </cell>
          <cell r="G577" t="str">
            <v>00</v>
          </cell>
          <cell r="H577" t="str">
            <v>C1</v>
          </cell>
          <cell r="I577" t="str">
            <v>-</v>
          </cell>
          <cell r="J577" t="str">
            <v>VM</v>
          </cell>
          <cell r="K577" t="str">
            <v>PN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COSTC</v>
          </cell>
          <cell r="P577" t="str">
            <v>-</v>
          </cell>
          <cell r="Q577" t="str">
            <v>MOVES</v>
          </cell>
          <cell r="R577" t="str">
            <v>PORTFOLI</v>
          </cell>
          <cell r="S577" t="str">
            <v>-</v>
          </cell>
          <cell r="T577" t="str">
            <v>-</v>
          </cell>
          <cell r="U577" t="str">
            <v>-</v>
          </cell>
          <cell r="V577" t="str">
            <v>Cost centre (CC)</v>
          </cell>
          <cell r="W577" t="str">
            <v>-</v>
          </cell>
          <cell r="X577" t="str">
            <v>Movements</v>
          </cell>
          <cell r="Y577" t="str">
            <v>Portfolio number</v>
          </cell>
          <cell r="Z577" t="str">
            <v>-</v>
          </cell>
          <cell r="AA577" t="str">
            <v>-</v>
          </cell>
        </row>
        <row r="578">
          <cell r="C578">
            <v>13010000</v>
          </cell>
          <cell r="D578" t="str">
            <v>Inv Prop-F'hold-Cost-BFD</v>
          </cell>
          <cell r="E578">
            <v>1901</v>
          </cell>
          <cell r="F578" t="str">
            <v>Investment property cost</v>
          </cell>
          <cell r="G578" t="str">
            <v>00</v>
          </cell>
          <cell r="H578" t="str">
            <v>C1</v>
          </cell>
          <cell r="I578" t="str">
            <v>F0</v>
          </cell>
          <cell r="J578" t="str">
            <v>-</v>
          </cell>
          <cell r="K578" t="str">
            <v>PT</v>
          </cell>
          <cell r="L578" t="str">
            <v>-</v>
          </cell>
          <cell r="M578" t="str">
            <v>-</v>
          </cell>
          <cell r="N578" t="str">
            <v>-</v>
          </cell>
          <cell r="O578" t="str">
            <v>COSTC</v>
          </cell>
          <cell r="P578" t="str">
            <v>ASSET</v>
          </cell>
          <cell r="Q578" t="str">
            <v>-</v>
          </cell>
          <cell r="R578" t="str">
            <v>PROPTYPE</v>
          </cell>
          <cell r="S578" t="str">
            <v>-</v>
          </cell>
          <cell r="T578" t="str">
            <v>-</v>
          </cell>
          <cell r="U578" t="str">
            <v>-</v>
          </cell>
          <cell r="V578" t="str">
            <v>Cost centre (CC)</v>
          </cell>
          <cell r="W578" t="str">
            <v>Fixed Assets</v>
          </cell>
          <cell r="X578" t="str">
            <v>-</v>
          </cell>
          <cell r="Y578" t="str">
            <v>Property type</v>
          </cell>
          <cell r="Z578" t="str">
            <v>-</v>
          </cell>
          <cell r="AA578" t="str">
            <v>-</v>
          </cell>
        </row>
        <row r="579">
          <cell r="C579">
            <v>13010011</v>
          </cell>
          <cell r="D579" t="str">
            <v>Inv Prop-F'hold-Cost-GI</v>
          </cell>
          <cell r="E579">
            <v>1901</v>
          </cell>
          <cell r="F579" t="str">
            <v>Investment property cost</v>
          </cell>
          <cell r="G579" t="str">
            <v>00</v>
          </cell>
          <cell r="H579" t="str">
            <v>C1</v>
          </cell>
          <cell r="I579" t="str">
            <v>F0</v>
          </cell>
          <cell r="J579" t="str">
            <v>-</v>
          </cell>
          <cell r="K579" t="str">
            <v>PT</v>
          </cell>
          <cell r="L579" t="str">
            <v>-</v>
          </cell>
          <cell r="M579" t="str">
            <v>-</v>
          </cell>
          <cell r="N579" t="str">
            <v>-</v>
          </cell>
          <cell r="O579" t="str">
            <v>COSTC</v>
          </cell>
          <cell r="P579" t="str">
            <v>ASSET</v>
          </cell>
          <cell r="Q579" t="str">
            <v>-</v>
          </cell>
          <cell r="R579" t="str">
            <v>PROPTYPE</v>
          </cell>
          <cell r="S579" t="str">
            <v>-</v>
          </cell>
          <cell r="T579" t="str">
            <v>-</v>
          </cell>
          <cell r="U579" t="str">
            <v>-</v>
          </cell>
          <cell r="V579" t="str">
            <v>Cost centre (CC)</v>
          </cell>
          <cell r="W579" t="str">
            <v>Fixed Assets</v>
          </cell>
          <cell r="X579" t="str">
            <v>-</v>
          </cell>
          <cell r="Y579" t="str">
            <v>Property type</v>
          </cell>
          <cell r="Z579" t="str">
            <v>-</v>
          </cell>
          <cell r="AA579" t="str">
            <v>-</v>
          </cell>
        </row>
        <row r="580">
          <cell r="C580">
            <v>13010012</v>
          </cell>
          <cell r="D580" t="str">
            <v>Inv Prop-F'hold-Cost-DI</v>
          </cell>
          <cell r="E580">
            <v>1901</v>
          </cell>
          <cell r="F580" t="str">
            <v>Investment property cost</v>
          </cell>
          <cell r="G580" t="str">
            <v>00</v>
          </cell>
          <cell r="H580" t="str">
            <v>C1</v>
          </cell>
          <cell r="I580" t="str">
            <v>F0</v>
          </cell>
          <cell r="J580" t="str">
            <v>-</v>
          </cell>
          <cell r="K580" t="str">
            <v>PT</v>
          </cell>
          <cell r="L580" t="str">
            <v>-</v>
          </cell>
          <cell r="M580" t="str">
            <v>-</v>
          </cell>
          <cell r="N580" t="str">
            <v>-</v>
          </cell>
          <cell r="O580" t="str">
            <v>COSTC</v>
          </cell>
          <cell r="P580" t="str">
            <v>ASSET</v>
          </cell>
          <cell r="Q580" t="str">
            <v>-</v>
          </cell>
          <cell r="R580" t="str">
            <v>PROPTYPE</v>
          </cell>
          <cell r="S580" t="str">
            <v>-</v>
          </cell>
          <cell r="T580" t="str">
            <v>-</v>
          </cell>
          <cell r="U580" t="str">
            <v>-</v>
          </cell>
          <cell r="V580" t="str">
            <v>Cost centre (CC)</v>
          </cell>
          <cell r="W580" t="str">
            <v>Fixed Assets</v>
          </cell>
          <cell r="X580" t="str">
            <v>-</v>
          </cell>
          <cell r="Y580" t="str">
            <v>Property type</v>
          </cell>
          <cell r="Z580" t="str">
            <v>-</v>
          </cell>
          <cell r="AA580" t="str">
            <v>-</v>
          </cell>
        </row>
        <row r="581">
          <cell r="C581">
            <v>13010013</v>
          </cell>
          <cell r="D581" t="str">
            <v>Inv Prop-F'hold-Cost-ER</v>
          </cell>
          <cell r="E581">
            <v>1901</v>
          </cell>
          <cell r="F581" t="str">
            <v>Investment property cost</v>
          </cell>
          <cell r="G581" t="str">
            <v>00</v>
          </cell>
          <cell r="H581" t="str">
            <v>C1</v>
          </cell>
          <cell r="I581" t="str">
            <v>F0</v>
          </cell>
          <cell r="J581" t="str">
            <v>-</v>
          </cell>
          <cell r="K581" t="str">
            <v>PT</v>
          </cell>
          <cell r="L581" t="str">
            <v>-</v>
          </cell>
          <cell r="M581" t="str">
            <v>-</v>
          </cell>
          <cell r="N581" t="str">
            <v>-</v>
          </cell>
          <cell r="O581" t="str">
            <v>COSTC</v>
          </cell>
          <cell r="P581" t="str">
            <v>ASSET</v>
          </cell>
          <cell r="Q581" t="str">
            <v>-</v>
          </cell>
          <cell r="R581" t="str">
            <v>PROPTYPE</v>
          </cell>
          <cell r="S581" t="str">
            <v>-</v>
          </cell>
          <cell r="T581" t="str">
            <v>-</v>
          </cell>
          <cell r="U581" t="str">
            <v>-</v>
          </cell>
          <cell r="V581" t="str">
            <v>Cost centre (CC)</v>
          </cell>
          <cell r="W581" t="str">
            <v>Fixed Assets</v>
          </cell>
          <cell r="X581" t="str">
            <v>-</v>
          </cell>
          <cell r="Y581" t="str">
            <v>Property type</v>
          </cell>
          <cell r="Z581" t="str">
            <v>-</v>
          </cell>
          <cell r="AA581" t="str">
            <v>-</v>
          </cell>
        </row>
        <row r="582">
          <cell r="C582">
            <v>13010014</v>
          </cell>
          <cell r="D582" t="str">
            <v>Inv Prop-F'hold-Cost-WO</v>
          </cell>
          <cell r="E582">
            <v>1901</v>
          </cell>
          <cell r="F582" t="str">
            <v>Investment property cost</v>
          </cell>
          <cell r="G582" t="str">
            <v>00</v>
          </cell>
          <cell r="H582" t="str">
            <v>C1</v>
          </cell>
          <cell r="I582" t="str">
            <v>F0</v>
          </cell>
          <cell r="J582" t="str">
            <v>-</v>
          </cell>
          <cell r="K582" t="str">
            <v>PT</v>
          </cell>
          <cell r="L582" t="str">
            <v>-</v>
          </cell>
          <cell r="M582" t="str">
            <v>-</v>
          </cell>
          <cell r="N582" t="str">
            <v>-</v>
          </cell>
          <cell r="O582" t="str">
            <v>COSTC</v>
          </cell>
          <cell r="P582" t="str">
            <v>ASSET</v>
          </cell>
          <cell r="Q582" t="str">
            <v>-</v>
          </cell>
          <cell r="R582" t="str">
            <v>PROPTYPE</v>
          </cell>
          <cell r="S582" t="str">
            <v>-</v>
          </cell>
          <cell r="T582" t="str">
            <v>-</v>
          </cell>
          <cell r="U582" t="str">
            <v>-</v>
          </cell>
          <cell r="V582" t="str">
            <v>Cost centre (CC)</v>
          </cell>
          <cell r="W582" t="str">
            <v>Fixed Assets</v>
          </cell>
          <cell r="X582" t="str">
            <v>-</v>
          </cell>
          <cell r="Y582" t="str">
            <v>Property type</v>
          </cell>
          <cell r="Z582" t="str">
            <v>-</v>
          </cell>
          <cell r="AA582" t="str">
            <v>-</v>
          </cell>
        </row>
        <row r="583">
          <cell r="C583">
            <v>13010015</v>
          </cell>
          <cell r="D583" t="str">
            <v>Inv Prop-F'hold-Cost-ICT</v>
          </cell>
          <cell r="E583">
            <v>1901</v>
          </cell>
          <cell r="F583" t="str">
            <v>Investment property cost</v>
          </cell>
          <cell r="G583" t="str">
            <v>00</v>
          </cell>
          <cell r="H583" t="str">
            <v>C1</v>
          </cell>
          <cell r="I583" t="str">
            <v>F0</v>
          </cell>
          <cell r="J583" t="str">
            <v>-</v>
          </cell>
          <cell r="K583" t="str">
            <v>PT</v>
          </cell>
          <cell r="L583" t="str">
            <v>-</v>
          </cell>
          <cell r="M583" t="str">
            <v>-</v>
          </cell>
          <cell r="N583" t="str">
            <v>-</v>
          </cell>
          <cell r="O583" t="str">
            <v>COSTC</v>
          </cell>
          <cell r="P583" t="str">
            <v>ASSET</v>
          </cell>
          <cell r="Q583" t="str">
            <v>-</v>
          </cell>
          <cell r="R583" t="str">
            <v>PROPTYPE</v>
          </cell>
          <cell r="S583" t="str">
            <v>-</v>
          </cell>
          <cell r="T583" t="str">
            <v>-</v>
          </cell>
          <cell r="U583" t="str">
            <v>-</v>
          </cell>
          <cell r="V583" t="str">
            <v>Cost centre (CC)</v>
          </cell>
          <cell r="W583" t="str">
            <v>Fixed Assets</v>
          </cell>
          <cell r="X583" t="str">
            <v>-</v>
          </cell>
          <cell r="Y583" t="str">
            <v>Property type</v>
          </cell>
          <cell r="Z583" t="str">
            <v>-</v>
          </cell>
          <cell r="AA583" t="str">
            <v>-</v>
          </cell>
        </row>
        <row r="584">
          <cell r="C584">
            <v>13010016</v>
          </cell>
          <cell r="D584" t="str">
            <v>Inv Prop-F'hold-Cost-OT</v>
          </cell>
          <cell r="E584">
            <v>1901</v>
          </cell>
          <cell r="F584" t="str">
            <v>Investment property cost</v>
          </cell>
          <cell r="G584" t="str">
            <v>00</v>
          </cell>
          <cell r="H584" t="str">
            <v>C1</v>
          </cell>
          <cell r="I584" t="str">
            <v>F0</v>
          </cell>
          <cell r="J584" t="str">
            <v>-</v>
          </cell>
          <cell r="K584" t="str">
            <v>PT</v>
          </cell>
          <cell r="L584" t="str">
            <v>-</v>
          </cell>
          <cell r="M584" t="str">
            <v>-</v>
          </cell>
          <cell r="N584" t="str">
            <v>-</v>
          </cell>
          <cell r="O584" t="str">
            <v>COSTC</v>
          </cell>
          <cell r="P584" t="str">
            <v>ASSET</v>
          </cell>
          <cell r="Q584" t="str">
            <v>-</v>
          </cell>
          <cell r="R584" t="str">
            <v>PROPTYPE</v>
          </cell>
          <cell r="S584" t="str">
            <v>-</v>
          </cell>
          <cell r="T584" t="str">
            <v>-</v>
          </cell>
          <cell r="U584" t="str">
            <v>-</v>
          </cell>
          <cell r="V584" t="str">
            <v>Cost centre (CC)</v>
          </cell>
          <cell r="W584" t="str">
            <v>Fixed Assets</v>
          </cell>
          <cell r="X584" t="str">
            <v>-</v>
          </cell>
          <cell r="Y584" t="str">
            <v>Property type</v>
          </cell>
          <cell r="Z584" t="str">
            <v>-</v>
          </cell>
          <cell r="AA584" t="str">
            <v>-</v>
          </cell>
        </row>
        <row r="585">
          <cell r="C585">
            <v>13010017</v>
          </cell>
          <cell r="D585" t="str">
            <v>Inv Prop-F'hold-Cost-OM</v>
          </cell>
          <cell r="E585">
            <v>1901</v>
          </cell>
          <cell r="F585" t="str">
            <v>Investment property cost</v>
          </cell>
          <cell r="G585" t="str">
            <v>00</v>
          </cell>
          <cell r="H585" t="str">
            <v>C1</v>
          </cell>
          <cell r="I585" t="str">
            <v>F0</v>
          </cell>
          <cell r="J585" t="str">
            <v>-</v>
          </cell>
          <cell r="K585" t="str">
            <v>PT</v>
          </cell>
          <cell r="L585" t="str">
            <v>-</v>
          </cell>
          <cell r="M585" t="str">
            <v>-</v>
          </cell>
          <cell r="N585" t="str">
            <v>-</v>
          </cell>
          <cell r="O585" t="str">
            <v>COSTC</v>
          </cell>
          <cell r="P585" t="str">
            <v>ASSET</v>
          </cell>
          <cell r="Q585" t="str">
            <v>-</v>
          </cell>
          <cell r="R585" t="str">
            <v>PROPTYPE</v>
          </cell>
          <cell r="S585" t="str">
            <v>-</v>
          </cell>
          <cell r="T585" t="str">
            <v>-</v>
          </cell>
          <cell r="U585" t="str">
            <v>-</v>
          </cell>
          <cell r="V585" t="str">
            <v>Cost centre (CC)</v>
          </cell>
          <cell r="W585" t="str">
            <v>Fixed Assets</v>
          </cell>
          <cell r="X585" t="str">
            <v>-</v>
          </cell>
          <cell r="Y585" t="str">
            <v>Property type</v>
          </cell>
          <cell r="Z585" t="str">
            <v>-</v>
          </cell>
          <cell r="AA585" t="str">
            <v>-</v>
          </cell>
        </row>
        <row r="586">
          <cell r="C586">
            <v>13010018</v>
          </cell>
          <cell r="D586" t="str">
            <v>Inv Prop-F'hold-Cost-EA</v>
          </cell>
          <cell r="E586">
            <v>1901</v>
          </cell>
          <cell r="F586" t="str">
            <v>Investment property cost</v>
          </cell>
          <cell r="G586" t="str">
            <v>00</v>
          </cell>
          <cell r="H586" t="str">
            <v>C1</v>
          </cell>
          <cell r="I586" t="str">
            <v>F0</v>
          </cell>
          <cell r="J586" t="str">
            <v>-</v>
          </cell>
          <cell r="K586" t="str">
            <v>PT</v>
          </cell>
          <cell r="L586" t="str">
            <v>-</v>
          </cell>
          <cell r="M586" t="str">
            <v>-</v>
          </cell>
          <cell r="N586" t="str">
            <v>-</v>
          </cell>
          <cell r="O586" t="str">
            <v>COSTC</v>
          </cell>
          <cell r="P586" t="str">
            <v>ASSET</v>
          </cell>
          <cell r="Q586" t="str">
            <v>-</v>
          </cell>
          <cell r="R586" t="str">
            <v>PROPTYPE</v>
          </cell>
          <cell r="S586" t="str">
            <v>-</v>
          </cell>
          <cell r="T586" t="str">
            <v>-</v>
          </cell>
          <cell r="U586" t="str">
            <v>-</v>
          </cell>
          <cell r="V586" t="str">
            <v>Cost centre (CC)</v>
          </cell>
          <cell r="W586" t="str">
            <v>Fixed Assets</v>
          </cell>
          <cell r="X586" t="str">
            <v>-</v>
          </cell>
          <cell r="Y586" t="str">
            <v>Property type</v>
          </cell>
          <cell r="Z586" t="str">
            <v>-</v>
          </cell>
          <cell r="AA586" t="str">
            <v>-</v>
          </cell>
        </row>
        <row r="587">
          <cell r="C587">
            <v>13020000</v>
          </cell>
          <cell r="D587" t="str">
            <v>Inv Prop-F'hold-RALF-BFD</v>
          </cell>
          <cell r="E587">
            <v>1906</v>
          </cell>
          <cell r="F587" t="str">
            <v>Investment prop impairment/provision/amortision</v>
          </cell>
          <cell r="G587" t="str">
            <v>00</v>
          </cell>
          <cell r="H587" t="str">
            <v>C1</v>
          </cell>
          <cell r="I587" t="str">
            <v>F0</v>
          </cell>
          <cell r="J587" t="str">
            <v>-</v>
          </cell>
          <cell r="K587" t="str">
            <v>PT</v>
          </cell>
          <cell r="L587" t="str">
            <v>-</v>
          </cell>
          <cell r="M587" t="str">
            <v>-</v>
          </cell>
          <cell r="N587" t="str">
            <v>-</v>
          </cell>
          <cell r="O587" t="str">
            <v>COSTC</v>
          </cell>
          <cell r="P587" t="str">
            <v>ASSET</v>
          </cell>
          <cell r="Q587" t="str">
            <v>-</v>
          </cell>
          <cell r="R587" t="str">
            <v>PROPTYPE</v>
          </cell>
          <cell r="S587" t="str">
            <v>-</v>
          </cell>
          <cell r="T587" t="str">
            <v>-</v>
          </cell>
          <cell r="U587" t="str">
            <v>-</v>
          </cell>
          <cell r="V587" t="str">
            <v>Cost centre (CC)</v>
          </cell>
          <cell r="W587" t="str">
            <v>Fixed Assets</v>
          </cell>
          <cell r="X587" t="str">
            <v>-</v>
          </cell>
          <cell r="Y587" t="str">
            <v>Property type</v>
          </cell>
          <cell r="Z587" t="str">
            <v>-</v>
          </cell>
          <cell r="AA587" t="str">
            <v>-</v>
          </cell>
        </row>
        <row r="588">
          <cell r="C588">
            <v>13020020</v>
          </cell>
          <cell r="D588" t="str">
            <v>Inv Prop-F'hold-RALF-VG</v>
          </cell>
          <cell r="E588">
            <v>1906</v>
          </cell>
          <cell r="F588" t="str">
            <v>Investment prop impairment/provision/amortision</v>
          </cell>
          <cell r="G588" t="str">
            <v>00</v>
          </cell>
          <cell r="H588" t="str">
            <v>C1</v>
          </cell>
          <cell r="I588" t="str">
            <v>F0</v>
          </cell>
          <cell r="J588" t="str">
            <v>-</v>
          </cell>
          <cell r="K588" t="str">
            <v>PT</v>
          </cell>
          <cell r="L588" t="str">
            <v>-</v>
          </cell>
          <cell r="M588" t="str">
            <v>-</v>
          </cell>
          <cell r="N588" t="str">
            <v>-</v>
          </cell>
          <cell r="O588" t="str">
            <v>COSTC</v>
          </cell>
          <cell r="P588" t="str">
            <v>ASSET</v>
          </cell>
          <cell r="Q588" t="str">
            <v>-</v>
          </cell>
          <cell r="R588" t="str">
            <v>PROPTYPE</v>
          </cell>
          <cell r="S588" t="str">
            <v>-</v>
          </cell>
          <cell r="T588" t="str">
            <v>-</v>
          </cell>
          <cell r="U588" t="str">
            <v>-</v>
          </cell>
          <cell r="V588" t="str">
            <v>Cost centre (CC)</v>
          </cell>
          <cell r="W588" t="str">
            <v>Fixed Assets</v>
          </cell>
          <cell r="X588" t="str">
            <v>-</v>
          </cell>
          <cell r="Y588" t="str">
            <v>Property type</v>
          </cell>
          <cell r="Z588" t="str">
            <v>-</v>
          </cell>
          <cell r="AA588" t="str">
            <v>-</v>
          </cell>
        </row>
        <row r="589">
          <cell r="C589">
            <v>13020021</v>
          </cell>
          <cell r="D589" t="str">
            <v>Inv Prop-F'hold-RALF-VR</v>
          </cell>
          <cell r="E589">
            <v>1906</v>
          </cell>
          <cell r="F589" t="str">
            <v>Investment prop impairment/provision/amortision</v>
          </cell>
          <cell r="G589" t="str">
            <v>00</v>
          </cell>
          <cell r="H589" t="str">
            <v>C1</v>
          </cell>
          <cell r="I589" t="str">
            <v>F0</v>
          </cell>
          <cell r="J589" t="str">
            <v>-</v>
          </cell>
          <cell r="K589" t="str">
            <v>PT</v>
          </cell>
          <cell r="L589" t="str">
            <v>-</v>
          </cell>
          <cell r="M589" t="str">
            <v>-</v>
          </cell>
          <cell r="N589" t="str">
            <v>-</v>
          </cell>
          <cell r="O589" t="str">
            <v>COSTC</v>
          </cell>
          <cell r="P589" t="str">
            <v>ASSET</v>
          </cell>
          <cell r="Q589" t="str">
            <v>-</v>
          </cell>
          <cell r="R589" t="str">
            <v>PROPTYPE</v>
          </cell>
          <cell r="S589" t="str">
            <v>-</v>
          </cell>
          <cell r="T589" t="str">
            <v>-</v>
          </cell>
          <cell r="U589" t="str">
            <v>-</v>
          </cell>
          <cell r="V589" t="str">
            <v>Cost centre (CC)</v>
          </cell>
          <cell r="W589" t="str">
            <v>Fixed Assets</v>
          </cell>
          <cell r="X589" t="str">
            <v>-</v>
          </cell>
          <cell r="Y589" t="str">
            <v>Property type</v>
          </cell>
          <cell r="Z589" t="str">
            <v>-</v>
          </cell>
          <cell r="AA589" t="str">
            <v>-</v>
          </cell>
        </row>
        <row r="590">
          <cell r="C590">
            <v>13020022</v>
          </cell>
          <cell r="D590" t="str">
            <v>Inv Prop-F'hold-RALF-VTR</v>
          </cell>
          <cell r="E590">
            <v>1906</v>
          </cell>
          <cell r="F590" t="str">
            <v>Investment prop impairment/provision/amortision</v>
          </cell>
          <cell r="G590" t="str">
            <v>00</v>
          </cell>
          <cell r="H590" t="str">
            <v>C1</v>
          </cell>
          <cell r="I590" t="str">
            <v>F0</v>
          </cell>
          <cell r="J590" t="str">
            <v>-</v>
          </cell>
          <cell r="K590" t="str">
            <v>PT</v>
          </cell>
          <cell r="L590" t="str">
            <v>-</v>
          </cell>
          <cell r="M590" t="str">
            <v>-</v>
          </cell>
          <cell r="N590" t="str">
            <v>-</v>
          </cell>
          <cell r="O590" t="str">
            <v>COSTC</v>
          </cell>
          <cell r="P590" t="str">
            <v>ASSET</v>
          </cell>
          <cell r="Q590" t="str">
            <v>-</v>
          </cell>
          <cell r="R590" t="str">
            <v>PROPTYPE</v>
          </cell>
          <cell r="S590" t="str">
            <v>-</v>
          </cell>
          <cell r="T590" t="str">
            <v>-</v>
          </cell>
          <cell r="U590" t="str">
            <v>-</v>
          </cell>
          <cell r="V590" t="str">
            <v>Cost centre (CC)</v>
          </cell>
          <cell r="W590" t="str">
            <v>Fixed Assets</v>
          </cell>
          <cell r="X590" t="str">
            <v>-</v>
          </cell>
          <cell r="Y590" t="str">
            <v>Property type</v>
          </cell>
          <cell r="Z590" t="str">
            <v>-</v>
          </cell>
          <cell r="AA590" t="str">
            <v>-</v>
          </cell>
        </row>
        <row r="591">
          <cell r="C591">
            <v>13020023</v>
          </cell>
          <cell r="D591" t="str">
            <v>Inv Prop-F'hold-RALF-VTNR</v>
          </cell>
          <cell r="E591">
            <v>1906</v>
          </cell>
          <cell r="F591" t="str">
            <v>Investment prop impairment/provision/amortision</v>
          </cell>
          <cell r="G591" t="str">
            <v>00</v>
          </cell>
          <cell r="H591" t="str">
            <v>C1</v>
          </cell>
          <cell r="I591" t="str">
            <v>F0</v>
          </cell>
          <cell r="J591" t="str">
            <v>-</v>
          </cell>
          <cell r="K591" t="str">
            <v>PT</v>
          </cell>
          <cell r="L591" t="str">
            <v>-</v>
          </cell>
          <cell r="M591" t="str">
            <v>-</v>
          </cell>
          <cell r="N591" t="str">
            <v>-</v>
          </cell>
          <cell r="O591" t="str">
            <v>COSTC</v>
          </cell>
          <cell r="P591" t="str">
            <v>ASSET</v>
          </cell>
          <cell r="Q591" t="str">
            <v>-</v>
          </cell>
          <cell r="R591" t="str">
            <v>PROPTYPE</v>
          </cell>
          <cell r="S591" t="str">
            <v>-</v>
          </cell>
          <cell r="T591" t="str">
            <v>-</v>
          </cell>
          <cell r="U591" t="str">
            <v>-</v>
          </cell>
          <cell r="V591" t="str">
            <v>Cost centre (CC)</v>
          </cell>
          <cell r="W591" t="str">
            <v>Fixed Assets</v>
          </cell>
          <cell r="X591" t="str">
            <v>-</v>
          </cell>
          <cell r="Y591" t="str">
            <v>Property type</v>
          </cell>
          <cell r="Z591" t="str">
            <v>-</v>
          </cell>
          <cell r="AA591" t="str">
            <v>-</v>
          </cell>
        </row>
        <row r="592">
          <cell r="C592">
            <v>13020024</v>
          </cell>
          <cell r="D592" t="str">
            <v>Inv Prop-F'hold-RALF-ICT</v>
          </cell>
          <cell r="E592">
            <v>1906</v>
          </cell>
          <cell r="F592" t="str">
            <v>Investment prop impairment/provision/amortision</v>
          </cell>
          <cell r="G592" t="str">
            <v>00</v>
          </cell>
          <cell r="H592" t="str">
            <v>C1</v>
          </cell>
          <cell r="I592" t="str">
            <v>F0</v>
          </cell>
          <cell r="J592" t="str">
            <v>-</v>
          </cell>
          <cell r="K592" t="str">
            <v>PT</v>
          </cell>
          <cell r="L592" t="str">
            <v>-</v>
          </cell>
          <cell r="M592" t="str">
            <v>-</v>
          </cell>
          <cell r="N592" t="str">
            <v>-</v>
          </cell>
          <cell r="O592" t="str">
            <v>COSTC</v>
          </cell>
          <cell r="P592" t="str">
            <v>ASSET</v>
          </cell>
          <cell r="Q592" t="str">
            <v>-</v>
          </cell>
          <cell r="R592" t="str">
            <v>PROPTYPE</v>
          </cell>
          <cell r="S592" t="str">
            <v>-</v>
          </cell>
          <cell r="T592" t="str">
            <v>-</v>
          </cell>
          <cell r="U592" t="str">
            <v>-</v>
          </cell>
          <cell r="V592" t="str">
            <v>Cost centre (CC)</v>
          </cell>
          <cell r="W592" t="str">
            <v>Fixed Assets</v>
          </cell>
          <cell r="X592" t="str">
            <v>-</v>
          </cell>
          <cell r="Y592" t="str">
            <v>Property type</v>
          </cell>
          <cell r="Z592" t="str">
            <v>-</v>
          </cell>
          <cell r="AA592" t="str">
            <v>-</v>
          </cell>
        </row>
        <row r="593">
          <cell r="C593">
            <v>13020025</v>
          </cell>
          <cell r="D593" t="str">
            <v>Inv Prop-F'hold-RALF-OT</v>
          </cell>
          <cell r="E593">
            <v>1906</v>
          </cell>
          <cell r="F593" t="str">
            <v>Investment prop impairment/provision/amortision</v>
          </cell>
          <cell r="G593" t="str">
            <v>00</v>
          </cell>
          <cell r="H593" t="str">
            <v>C1</v>
          </cell>
          <cell r="I593" t="str">
            <v>F0</v>
          </cell>
          <cell r="J593" t="str">
            <v>-</v>
          </cell>
          <cell r="K593" t="str">
            <v>PT</v>
          </cell>
          <cell r="L593" t="str">
            <v>-</v>
          </cell>
          <cell r="M593" t="str">
            <v>-</v>
          </cell>
          <cell r="N593" t="str">
            <v>-</v>
          </cell>
          <cell r="O593" t="str">
            <v>COSTC</v>
          </cell>
          <cell r="P593" t="str">
            <v>ASSET</v>
          </cell>
          <cell r="Q593" t="str">
            <v>-</v>
          </cell>
          <cell r="R593" t="str">
            <v>PROPTYPE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Cost centre (CC)</v>
          </cell>
          <cell r="W593" t="str">
            <v>Fixed Assets</v>
          </cell>
          <cell r="X593" t="str">
            <v>-</v>
          </cell>
          <cell r="Y593" t="str">
            <v>Property type</v>
          </cell>
          <cell r="Z593" t="str">
            <v>-</v>
          </cell>
          <cell r="AA593" t="str">
            <v>-</v>
          </cell>
        </row>
        <row r="594">
          <cell r="C594">
            <v>13020026</v>
          </cell>
          <cell r="D594" t="str">
            <v>Inv Prop-F'hold-RALF-OM</v>
          </cell>
          <cell r="E594">
            <v>1906</v>
          </cell>
          <cell r="F594" t="str">
            <v>Investment prop impairment/provision/amortision</v>
          </cell>
          <cell r="G594" t="str">
            <v>00</v>
          </cell>
          <cell r="H594" t="str">
            <v>C1</v>
          </cell>
          <cell r="I594" t="str">
            <v>F0</v>
          </cell>
          <cell r="J594" t="str">
            <v>-</v>
          </cell>
          <cell r="K594" t="str">
            <v>PT</v>
          </cell>
          <cell r="L594" t="str">
            <v>-</v>
          </cell>
          <cell r="M594" t="str">
            <v>-</v>
          </cell>
          <cell r="N594" t="str">
            <v>-</v>
          </cell>
          <cell r="O594" t="str">
            <v>COSTC</v>
          </cell>
          <cell r="P594" t="str">
            <v>ASSET</v>
          </cell>
          <cell r="Q594" t="str">
            <v>-</v>
          </cell>
          <cell r="R594" t="str">
            <v>PROPTYPE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Cost centre (CC)</v>
          </cell>
          <cell r="W594" t="str">
            <v>Fixed Assets</v>
          </cell>
          <cell r="X594" t="str">
            <v>-</v>
          </cell>
          <cell r="Y594" t="str">
            <v>Property type</v>
          </cell>
          <cell r="Z594" t="str">
            <v>-</v>
          </cell>
          <cell r="AA594" t="str">
            <v>-</v>
          </cell>
        </row>
        <row r="595">
          <cell r="C595">
            <v>13020027</v>
          </cell>
          <cell r="D595" t="str">
            <v>Inv Prop-F'hold-RALF-EA</v>
          </cell>
          <cell r="E595">
            <v>1906</v>
          </cell>
          <cell r="F595" t="str">
            <v>Investment prop impairment/provision/amortision</v>
          </cell>
          <cell r="G595" t="str">
            <v>00</v>
          </cell>
          <cell r="H595" t="str">
            <v>C1</v>
          </cell>
          <cell r="I595" t="str">
            <v>F0</v>
          </cell>
          <cell r="J595" t="str">
            <v>-</v>
          </cell>
          <cell r="K595" t="str">
            <v>PT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COSTC</v>
          </cell>
          <cell r="P595" t="str">
            <v>ASSET</v>
          </cell>
          <cell r="Q595" t="str">
            <v>-</v>
          </cell>
          <cell r="R595" t="str">
            <v>PROPTYPE</v>
          </cell>
          <cell r="S595" t="str">
            <v>-</v>
          </cell>
          <cell r="T595" t="str">
            <v>-</v>
          </cell>
          <cell r="U595" t="str">
            <v>-</v>
          </cell>
          <cell r="V595" t="str">
            <v>Cost centre (CC)</v>
          </cell>
          <cell r="W595" t="str">
            <v>Fixed Assets</v>
          </cell>
          <cell r="X595" t="str">
            <v>-</v>
          </cell>
          <cell r="Y595" t="str">
            <v>Property type</v>
          </cell>
          <cell r="Z595" t="str">
            <v>-</v>
          </cell>
          <cell r="AA595" t="str">
            <v>-</v>
          </cell>
        </row>
        <row r="596">
          <cell r="C596">
            <v>13030000</v>
          </cell>
          <cell r="D596" t="str">
            <v>Inv Prop-F'hold-Term-BFD</v>
          </cell>
          <cell r="E596">
            <v>1906</v>
          </cell>
          <cell r="F596" t="str">
            <v>Investment prop impairment/provision/amortision</v>
          </cell>
          <cell r="G596" t="str">
            <v>00</v>
          </cell>
          <cell r="H596" t="str">
            <v>C1</v>
          </cell>
          <cell r="I596" t="str">
            <v>F0</v>
          </cell>
          <cell r="J596" t="str">
            <v>-</v>
          </cell>
          <cell r="K596" t="str">
            <v>PT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COSTC</v>
          </cell>
          <cell r="P596" t="str">
            <v>ASSET</v>
          </cell>
          <cell r="Q596" t="str">
            <v>-</v>
          </cell>
          <cell r="R596" t="str">
            <v>PROPTYPE</v>
          </cell>
          <cell r="S596" t="str">
            <v>-</v>
          </cell>
          <cell r="T596" t="str">
            <v>-</v>
          </cell>
          <cell r="U596" t="str">
            <v>-</v>
          </cell>
          <cell r="V596" t="str">
            <v>Cost centre (CC)</v>
          </cell>
          <cell r="W596" t="str">
            <v>Fixed Assets</v>
          </cell>
          <cell r="X596" t="str">
            <v>-</v>
          </cell>
          <cell r="Y596" t="str">
            <v>Property type</v>
          </cell>
          <cell r="Z596" t="str">
            <v>-</v>
          </cell>
          <cell r="AA596" t="str">
            <v>-</v>
          </cell>
        </row>
        <row r="597">
          <cell r="C597">
            <v>13030020</v>
          </cell>
          <cell r="D597" t="str">
            <v>Inv Prop-F'hold-Term-VG</v>
          </cell>
          <cell r="E597">
            <v>1906</v>
          </cell>
          <cell r="F597" t="str">
            <v>Investment prop impairment/provision/amortision</v>
          </cell>
          <cell r="G597" t="str">
            <v>00</v>
          </cell>
          <cell r="H597" t="str">
            <v>C1</v>
          </cell>
          <cell r="I597" t="str">
            <v>F0</v>
          </cell>
          <cell r="J597" t="str">
            <v>-</v>
          </cell>
          <cell r="K597" t="str">
            <v>PT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COSTC</v>
          </cell>
          <cell r="P597" t="str">
            <v>ASSET</v>
          </cell>
          <cell r="Q597" t="str">
            <v>-</v>
          </cell>
          <cell r="R597" t="str">
            <v>PROPTYPE</v>
          </cell>
          <cell r="S597" t="str">
            <v>-</v>
          </cell>
          <cell r="T597" t="str">
            <v>-</v>
          </cell>
          <cell r="U597" t="str">
            <v>-</v>
          </cell>
          <cell r="V597" t="str">
            <v>Cost centre (CC)</v>
          </cell>
          <cell r="W597" t="str">
            <v>Fixed Assets</v>
          </cell>
          <cell r="X597" t="str">
            <v>-</v>
          </cell>
          <cell r="Y597" t="str">
            <v>Property type</v>
          </cell>
          <cell r="Z597" t="str">
            <v>-</v>
          </cell>
          <cell r="AA597" t="str">
            <v>-</v>
          </cell>
        </row>
        <row r="598">
          <cell r="C598">
            <v>13030021</v>
          </cell>
          <cell r="D598" t="str">
            <v>Inv Prop-F'hold-Term-VR</v>
          </cell>
          <cell r="E598">
            <v>1906</v>
          </cell>
          <cell r="F598" t="str">
            <v>Investment prop impairment/provision/amortision</v>
          </cell>
          <cell r="G598" t="str">
            <v>00</v>
          </cell>
          <cell r="H598" t="str">
            <v>C1</v>
          </cell>
          <cell r="I598" t="str">
            <v>F0</v>
          </cell>
          <cell r="J598" t="str">
            <v>-</v>
          </cell>
          <cell r="K598" t="str">
            <v>PT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COSTC</v>
          </cell>
          <cell r="P598" t="str">
            <v>ASSET</v>
          </cell>
          <cell r="Q598" t="str">
            <v>-</v>
          </cell>
          <cell r="R598" t="str">
            <v>PROPTYPE</v>
          </cell>
          <cell r="S598" t="str">
            <v>-</v>
          </cell>
          <cell r="T598" t="str">
            <v>-</v>
          </cell>
          <cell r="U598" t="str">
            <v>-</v>
          </cell>
          <cell r="V598" t="str">
            <v>Cost centre (CC)</v>
          </cell>
          <cell r="W598" t="str">
            <v>Fixed Assets</v>
          </cell>
          <cell r="X598" t="str">
            <v>-</v>
          </cell>
          <cell r="Y598" t="str">
            <v>Property type</v>
          </cell>
          <cell r="Z598" t="str">
            <v>-</v>
          </cell>
          <cell r="AA598" t="str">
            <v>-</v>
          </cell>
        </row>
        <row r="599">
          <cell r="C599">
            <v>13030022</v>
          </cell>
          <cell r="D599" t="str">
            <v>Inv Prop-F'hold-Term-VTR</v>
          </cell>
          <cell r="E599">
            <v>1906</v>
          </cell>
          <cell r="F599" t="str">
            <v>Investment prop impairment/provision/amortision</v>
          </cell>
          <cell r="G599" t="str">
            <v>00</v>
          </cell>
          <cell r="H599" t="str">
            <v>C1</v>
          </cell>
          <cell r="I599" t="str">
            <v>F0</v>
          </cell>
          <cell r="J599" t="str">
            <v>-</v>
          </cell>
          <cell r="K599" t="str">
            <v>PT</v>
          </cell>
          <cell r="L599" t="str">
            <v>-</v>
          </cell>
          <cell r="M599" t="str">
            <v>-</v>
          </cell>
          <cell r="N599" t="str">
            <v>-</v>
          </cell>
          <cell r="O599" t="str">
            <v>COSTC</v>
          </cell>
          <cell r="P599" t="str">
            <v>ASSET</v>
          </cell>
          <cell r="Q599" t="str">
            <v>-</v>
          </cell>
          <cell r="R599" t="str">
            <v>PROPTYPE</v>
          </cell>
          <cell r="S599" t="str">
            <v>-</v>
          </cell>
          <cell r="T599" t="str">
            <v>-</v>
          </cell>
          <cell r="U599" t="str">
            <v>-</v>
          </cell>
          <cell r="V599" t="str">
            <v>Cost centre (CC)</v>
          </cell>
          <cell r="W599" t="str">
            <v>Fixed Assets</v>
          </cell>
          <cell r="X599" t="str">
            <v>-</v>
          </cell>
          <cell r="Y599" t="str">
            <v>Property type</v>
          </cell>
          <cell r="Z599" t="str">
            <v>-</v>
          </cell>
          <cell r="AA599" t="str">
            <v>-</v>
          </cell>
        </row>
        <row r="600">
          <cell r="C600">
            <v>13030023</v>
          </cell>
          <cell r="D600" t="str">
            <v>Inv Prop-F'hold-Term-VTNR</v>
          </cell>
          <cell r="E600">
            <v>1906</v>
          </cell>
          <cell r="F600" t="str">
            <v>Investment prop impairment/provision/amortision</v>
          </cell>
          <cell r="G600" t="str">
            <v>00</v>
          </cell>
          <cell r="H600" t="str">
            <v>C1</v>
          </cell>
          <cell r="I600" t="str">
            <v>F0</v>
          </cell>
          <cell r="J600" t="str">
            <v>-</v>
          </cell>
          <cell r="K600" t="str">
            <v>PT</v>
          </cell>
          <cell r="L600" t="str">
            <v>-</v>
          </cell>
          <cell r="M600" t="str">
            <v>-</v>
          </cell>
          <cell r="N600" t="str">
            <v>-</v>
          </cell>
          <cell r="O600" t="str">
            <v>COSTC</v>
          </cell>
          <cell r="P600" t="str">
            <v>ASSET</v>
          </cell>
          <cell r="Q600" t="str">
            <v>-</v>
          </cell>
          <cell r="R600" t="str">
            <v>PROPTYPE</v>
          </cell>
          <cell r="S600" t="str">
            <v>-</v>
          </cell>
          <cell r="T600" t="str">
            <v>-</v>
          </cell>
          <cell r="U600" t="str">
            <v>-</v>
          </cell>
          <cell r="V600" t="str">
            <v>Cost centre (CC)</v>
          </cell>
          <cell r="W600" t="str">
            <v>Fixed Assets</v>
          </cell>
          <cell r="X600" t="str">
            <v>-</v>
          </cell>
          <cell r="Y600" t="str">
            <v>Property type</v>
          </cell>
          <cell r="Z600" t="str">
            <v>-</v>
          </cell>
          <cell r="AA600" t="str">
            <v>-</v>
          </cell>
        </row>
        <row r="601">
          <cell r="C601">
            <v>13030024</v>
          </cell>
          <cell r="D601" t="str">
            <v>Inv Prop-F'hold-Term-ICT</v>
          </cell>
          <cell r="E601">
            <v>1906</v>
          </cell>
          <cell r="F601" t="str">
            <v>Investment prop impairment/provision/amortision</v>
          </cell>
          <cell r="G601" t="str">
            <v>00</v>
          </cell>
          <cell r="H601" t="str">
            <v>C1</v>
          </cell>
          <cell r="I601" t="str">
            <v>F0</v>
          </cell>
          <cell r="J601" t="str">
            <v>-</v>
          </cell>
          <cell r="K601" t="str">
            <v>PT</v>
          </cell>
          <cell r="L601" t="str">
            <v>-</v>
          </cell>
          <cell r="M601" t="str">
            <v>-</v>
          </cell>
          <cell r="N601" t="str">
            <v>-</v>
          </cell>
          <cell r="O601" t="str">
            <v>COSTC</v>
          </cell>
          <cell r="P601" t="str">
            <v>ASSET</v>
          </cell>
          <cell r="Q601" t="str">
            <v>-</v>
          </cell>
          <cell r="R601" t="str">
            <v>PROPTYPE</v>
          </cell>
          <cell r="S601" t="str">
            <v>-</v>
          </cell>
          <cell r="T601" t="str">
            <v>-</v>
          </cell>
          <cell r="U601" t="str">
            <v>-</v>
          </cell>
          <cell r="V601" t="str">
            <v>Cost centre (CC)</v>
          </cell>
          <cell r="W601" t="str">
            <v>Fixed Assets</v>
          </cell>
          <cell r="X601" t="str">
            <v>-</v>
          </cell>
          <cell r="Y601" t="str">
            <v>Property type</v>
          </cell>
          <cell r="Z601" t="str">
            <v>-</v>
          </cell>
          <cell r="AA601" t="str">
            <v>-</v>
          </cell>
        </row>
        <row r="602">
          <cell r="C602">
            <v>13030025</v>
          </cell>
          <cell r="D602" t="str">
            <v>Inv Prop-F'hold-Term-OT</v>
          </cell>
          <cell r="E602">
            <v>1906</v>
          </cell>
          <cell r="F602" t="str">
            <v>Investment prop impairment/provision/amortision</v>
          </cell>
          <cell r="G602" t="str">
            <v>00</v>
          </cell>
          <cell r="H602" t="str">
            <v>C1</v>
          </cell>
          <cell r="I602" t="str">
            <v>F0</v>
          </cell>
          <cell r="J602" t="str">
            <v>-</v>
          </cell>
          <cell r="K602" t="str">
            <v>PT</v>
          </cell>
          <cell r="L602" t="str">
            <v>-</v>
          </cell>
          <cell r="M602" t="str">
            <v>-</v>
          </cell>
          <cell r="N602" t="str">
            <v>-</v>
          </cell>
          <cell r="O602" t="str">
            <v>COSTC</v>
          </cell>
          <cell r="P602" t="str">
            <v>ASSET</v>
          </cell>
          <cell r="Q602" t="str">
            <v>-</v>
          </cell>
          <cell r="R602" t="str">
            <v>PROPTYPE</v>
          </cell>
          <cell r="S602" t="str">
            <v>-</v>
          </cell>
          <cell r="T602" t="str">
            <v>-</v>
          </cell>
          <cell r="U602" t="str">
            <v>-</v>
          </cell>
          <cell r="V602" t="str">
            <v>Cost centre (CC)</v>
          </cell>
          <cell r="W602" t="str">
            <v>Fixed Assets</v>
          </cell>
          <cell r="X602" t="str">
            <v>-</v>
          </cell>
          <cell r="Y602" t="str">
            <v>Property type</v>
          </cell>
          <cell r="Z602" t="str">
            <v>-</v>
          </cell>
          <cell r="AA602" t="str">
            <v>-</v>
          </cell>
        </row>
        <row r="603">
          <cell r="C603">
            <v>13030026</v>
          </cell>
          <cell r="D603" t="str">
            <v>Inv Prop-F'hold-Term-OM</v>
          </cell>
          <cell r="E603">
            <v>1906</v>
          </cell>
          <cell r="F603" t="str">
            <v>Investment prop impairment/provision/amortision</v>
          </cell>
          <cell r="G603" t="str">
            <v>00</v>
          </cell>
          <cell r="H603" t="str">
            <v>C1</v>
          </cell>
          <cell r="I603" t="str">
            <v>F0</v>
          </cell>
          <cell r="J603" t="str">
            <v>-</v>
          </cell>
          <cell r="K603" t="str">
            <v>PT</v>
          </cell>
          <cell r="L603" t="str">
            <v>-</v>
          </cell>
          <cell r="M603" t="str">
            <v>-</v>
          </cell>
          <cell r="N603" t="str">
            <v>-</v>
          </cell>
          <cell r="O603" t="str">
            <v>COSTC</v>
          </cell>
          <cell r="P603" t="str">
            <v>ASSET</v>
          </cell>
          <cell r="Q603" t="str">
            <v>-</v>
          </cell>
          <cell r="R603" t="str">
            <v>PROPTYPE</v>
          </cell>
          <cell r="S603" t="str">
            <v>-</v>
          </cell>
          <cell r="T603" t="str">
            <v>-</v>
          </cell>
          <cell r="U603" t="str">
            <v>-</v>
          </cell>
          <cell r="V603" t="str">
            <v>Cost centre (CC)</v>
          </cell>
          <cell r="W603" t="str">
            <v>Fixed Assets</v>
          </cell>
          <cell r="X603" t="str">
            <v>-</v>
          </cell>
          <cell r="Y603" t="str">
            <v>Property type</v>
          </cell>
          <cell r="Z603" t="str">
            <v>-</v>
          </cell>
          <cell r="AA603" t="str">
            <v>-</v>
          </cell>
        </row>
        <row r="604">
          <cell r="C604">
            <v>13030027</v>
          </cell>
          <cell r="D604" t="str">
            <v>Inv Prop-F'hold-Term-EA</v>
          </cell>
          <cell r="E604">
            <v>1906</v>
          </cell>
          <cell r="F604" t="str">
            <v>Investment prop impairment/provision/amortision</v>
          </cell>
          <cell r="G604" t="str">
            <v>00</v>
          </cell>
          <cell r="H604" t="str">
            <v>C1</v>
          </cell>
          <cell r="I604" t="str">
            <v>F0</v>
          </cell>
          <cell r="J604" t="str">
            <v>-</v>
          </cell>
          <cell r="K604" t="str">
            <v>PT</v>
          </cell>
          <cell r="L604" t="str">
            <v>-</v>
          </cell>
          <cell r="M604" t="str">
            <v>-</v>
          </cell>
          <cell r="N604" t="str">
            <v>-</v>
          </cell>
          <cell r="O604" t="str">
            <v>COSTC</v>
          </cell>
          <cell r="P604" t="str">
            <v>ASSET</v>
          </cell>
          <cell r="Q604" t="str">
            <v>-</v>
          </cell>
          <cell r="R604" t="str">
            <v>PROPTYPE</v>
          </cell>
          <cell r="S604" t="str">
            <v>-</v>
          </cell>
          <cell r="T604" t="str">
            <v>-</v>
          </cell>
          <cell r="U604" t="str">
            <v>-</v>
          </cell>
          <cell r="V604" t="str">
            <v>Cost centre (CC)</v>
          </cell>
          <cell r="W604" t="str">
            <v>Fixed Assets</v>
          </cell>
          <cell r="X604" t="str">
            <v>-</v>
          </cell>
          <cell r="Y604" t="str">
            <v>Property type</v>
          </cell>
          <cell r="Z604" t="str">
            <v>-</v>
          </cell>
          <cell r="AA604" t="str">
            <v>-</v>
          </cell>
        </row>
        <row r="605">
          <cell r="C605">
            <v>13040000</v>
          </cell>
          <cell r="D605" t="str">
            <v>Inv Prop-F'hold-Surp-BFD</v>
          </cell>
          <cell r="E605">
            <v>1905</v>
          </cell>
          <cell r="F605" t="str">
            <v>Investment property unrealised surplus</v>
          </cell>
          <cell r="G605" t="str">
            <v>00</v>
          </cell>
          <cell r="H605" t="str">
            <v>C1</v>
          </cell>
          <cell r="I605" t="str">
            <v>F0</v>
          </cell>
          <cell r="J605" t="str">
            <v>-</v>
          </cell>
          <cell r="K605" t="str">
            <v>PT</v>
          </cell>
          <cell r="L605" t="str">
            <v>-</v>
          </cell>
          <cell r="M605" t="str">
            <v>-</v>
          </cell>
          <cell r="N605" t="str">
            <v>-</v>
          </cell>
          <cell r="O605" t="str">
            <v>COSTC</v>
          </cell>
          <cell r="P605" t="str">
            <v>ASSET</v>
          </cell>
          <cell r="Q605" t="str">
            <v>-</v>
          </cell>
          <cell r="R605" t="str">
            <v>PROPTYPE</v>
          </cell>
          <cell r="S605" t="str">
            <v>-</v>
          </cell>
          <cell r="T605" t="str">
            <v>-</v>
          </cell>
          <cell r="U605" t="str">
            <v>-</v>
          </cell>
          <cell r="V605" t="str">
            <v>Cost centre (CC)</v>
          </cell>
          <cell r="W605" t="str">
            <v>Fixed Assets</v>
          </cell>
          <cell r="X605" t="str">
            <v>-</v>
          </cell>
          <cell r="Y605" t="str">
            <v>Property type</v>
          </cell>
          <cell r="Z605" t="str">
            <v>-</v>
          </cell>
          <cell r="AA605" t="str">
            <v>-</v>
          </cell>
        </row>
        <row r="606">
          <cell r="C606">
            <v>13040020</v>
          </cell>
          <cell r="D606" t="str">
            <v>Inv Prop-F'hold-Surp-VG</v>
          </cell>
          <cell r="E606">
            <v>1905</v>
          </cell>
          <cell r="F606" t="str">
            <v>Investment property unrealised surplus</v>
          </cell>
          <cell r="G606" t="str">
            <v>00</v>
          </cell>
          <cell r="H606" t="str">
            <v>C1</v>
          </cell>
          <cell r="I606" t="str">
            <v>F0</v>
          </cell>
          <cell r="J606" t="str">
            <v>-</v>
          </cell>
          <cell r="K606" t="str">
            <v>PT</v>
          </cell>
          <cell r="L606" t="str">
            <v>-</v>
          </cell>
          <cell r="M606" t="str">
            <v>-</v>
          </cell>
          <cell r="N606" t="str">
            <v>-</v>
          </cell>
          <cell r="O606" t="str">
            <v>COSTC</v>
          </cell>
          <cell r="P606" t="str">
            <v>ASSET</v>
          </cell>
          <cell r="Q606" t="str">
            <v>-</v>
          </cell>
          <cell r="R606" t="str">
            <v>PROPTYPE</v>
          </cell>
          <cell r="S606" t="str">
            <v>-</v>
          </cell>
          <cell r="T606" t="str">
            <v>-</v>
          </cell>
          <cell r="U606" t="str">
            <v>-</v>
          </cell>
          <cell r="V606" t="str">
            <v>Cost centre (CC)</v>
          </cell>
          <cell r="W606" t="str">
            <v>Fixed Assets</v>
          </cell>
          <cell r="X606" t="str">
            <v>-</v>
          </cell>
          <cell r="Y606" t="str">
            <v>Property type</v>
          </cell>
          <cell r="Z606" t="str">
            <v>-</v>
          </cell>
          <cell r="AA606" t="str">
            <v>-</v>
          </cell>
        </row>
        <row r="607">
          <cell r="C607">
            <v>13040021</v>
          </cell>
          <cell r="D607" t="str">
            <v>Inv Prop-F'hold-Surp-VR</v>
          </cell>
          <cell r="E607">
            <v>1905</v>
          </cell>
          <cell r="F607" t="str">
            <v>Investment property unrealised surplus</v>
          </cell>
          <cell r="G607" t="str">
            <v>00</v>
          </cell>
          <cell r="H607" t="str">
            <v>C1</v>
          </cell>
          <cell r="I607" t="str">
            <v>F0</v>
          </cell>
          <cell r="J607" t="str">
            <v>-</v>
          </cell>
          <cell r="K607" t="str">
            <v>PT</v>
          </cell>
          <cell r="L607" t="str">
            <v>-</v>
          </cell>
          <cell r="M607" t="str">
            <v>-</v>
          </cell>
          <cell r="N607" t="str">
            <v>-</v>
          </cell>
          <cell r="O607" t="str">
            <v>COSTC</v>
          </cell>
          <cell r="P607" t="str">
            <v>ASSET</v>
          </cell>
          <cell r="Q607" t="str">
            <v>-</v>
          </cell>
          <cell r="R607" t="str">
            <v>PROPTYPE</v>
          </cell>
          <cell r="S607" t="str">
            <v>-</v>
          </cell>
          <cell r="T607" t="str">
            <v>-</v>
          </cell>
          <cell r="U607" t="str">
            <v>-</v>
          </cell>
          <cell r="V607" t="str">
            <v>Cost centre (CC)</v>
          </cell>
          <cell r="W607" t="str">
            <v>Fixed Assets</v>
          </cell>
          <cell r="X607" t="str">
            <v>-</v>
          </cell>
          <cell r="Y607" t="str">
            <v>Property type</v>
          </cell>
          <cell r="Z607" t="str">
            <v>-</v>
          </cell>
          <cell r="AA607" t="str">
            <v>-</v>
          </cell>
        </row>
        <row r="608">
          <cell r="C608">
            <v>13040022</v>
          </cell>
          <cell r="D608" t="str">
            <v>Inv Prop-F'hold-Surp-VTR</v>
          </cell>
          <cell r="E608">
            <v>1905</v>
          </cell>
          <cell r="F608" t="str">
            <v>Investment property unrealised surplus</v>
          </cell>
          <cell r="G608" t="str">
            <v>00</v>
          </cell>
          <cell r="H608" t="str">
            <v>C1</v>
          </cell>
          <cell r="I608" t="str">
            <v>F0</v>
          </cell>
          <cell r="J608" t="str">
            <v>-</v>
          </cell>
          <cell r="K608" t="str">
            <v>PT</v>
          </cell>
          <cell r="L608" t="str">
            <v>-</v>
          </cell>
          <cell r="M608" t="str">
            <v>-</v>
          </cell>
          <cell r="N608" t="str">
            <v>-</v>
          </cell>
          <cell r="O608" t="str">
            <v>COSTC</v>
          </cell>
          <cell r="P608" t="str">
            <v>ASSET</v>
          </cell>
          <cell r="Q608" t="str">
            <v>-</v>
          </cell>
          <cell r="R608" t="str">
            <v>PROPTYPE</v>
          </cell>
          <cell r="S608" t="str">
            <v>-</v>
          </cell>
          <cell r="T608" t="str">
            <v>-</v>
          </cell>
          <cell r="U608" t="str">
            <v>-</v>
          </cell>
          <cell r="V608" t="str">
            <v>Cost centre (CC)</v>
          </cell>
          <cell r="W608" t="str">
            <v>Fixed Assets</v>
          </cell>
          <cell r="X608" t="str">
            <v>-</v>
          </cell>
          <cell r="Y608" t="str">
            <v>Property type</v>
          </cell>
          <cell r="Z608" t="str">
            <v>-</v>
          </cell>
          <cell r="AA608" t="str">
            <v>-</v>
          </cell>
        </row>
        <row r="609">
          <cell r="C609">
            <v>13040023</v>
          </cell>
          <cell r="D609" t="str">
            <v>Inv Prop-F'hold-Surp-VTNR</v>
          </cell>
          <cell r="E609">
            <v>1905</v>
          </cell>
          <cell r="F609" t="str">
            <v>Investment property unrealised surplus</v>
          </cell>
          <cell r="G609" t="str">
            <v>00</v>
          </cell>
          <cell r="H609" t="str">
            <v>C1</v>
          </cell>
          <cell r="I609" t="str">
            <v>F0</v>
          </cell>
          <cell r="J609" t="str">
            <v>-</v>
          </cell>
          <cell r="K609" t="str">
            <v>PT</v>
          </cell>
          <cell r="L609" t="str">
            <v>-</v>
          </cell>
          <cell r="M609" t="str">
            <v>-</v>
          </cell>
          <cell r="N609" t="str">
            <v>-</v>
          </cell>
          <cell r="O609" t="str">
            <v>COSTC</v>
          </cell>
          <cell r="P609" t="str">
            <v>ASSET</v>
          </cell>
          <cell r="Q609" t="str">
            <v>-</v>
          </cell>
          <cell r="R609" t="str">
            <v>PROPTYPE</v>
          </cell>
          <cell r="S609" t="str">
            <v>-</v>
          </cell>
          <cell r="T609" t="str">
            <v>-</v>
          </cell>
          <cell r="U609" t="str">
            <v>-</v>
          </cell>
          <cell r="V609" t="str">
            <v>Cost centre (CC)</v>
          </cell>
          <cell r="W609" t="str">
            <v>Fixed Assets</v>
          </cell>
          <cell r="X609" t="str">
            <v>-</v>
          </cell>
          <cell r="Y609" t="str">
            <v>Property type</v>
          </cell>
          <cell r="Z609" t="str">
            <v>-</v>
          </cell>
          <cell r="AA609" t="str">
            <v>-</v>
          </cell>
        </row>
        <row r="610">
          <cell r="C610">
            <v>13040024</v>
          </cell>
          <cell r="D610" t="str">
            <v>Inv Prop-F'hold-Surp-ICT</v>
          </cell>
          <cell r="E610">
            <v>1905</v>
          </cell>
          <cell r="F610" t="str">
            <v>Investment property unrealised surplus</v>
          </cell>
          <cell r="G610" t="str">
            <v>00</v>
          </cell>
          <cell r="H610" t="str">
            <v>C1</v>
          </cell>
          <cell r="I610" t="str">
            <v>F0</v>
          </cell>
          <cell r="J610" t="str">
            <v>-</v>
          </cell>
          <cell r="K610" t="str">
            <v>PT</v>
          </cell>
          <cell r="L610" t="str">
            <v>-</v>
          </cell>
          <cell r="M610" t="str">
            <v>-</v>
          </cell>
          <cell r="N610" t="str">
            <v>-</v>
          </cell>
          <cell r="O610" t="str">
            <v>COSTC</v>
          </cell>
          <cell r="P610" t="str">
            <v>ASSET</v>
          </cell>
          <cell r="Q610" t="str">
            <v>-</v>
          </cell>
          <cell r="R610" t="str">
            <v>PROPTYPE</v>
          </cell>
          <cell r="S610" t="str">
            <v>-</v>
          </cell>
          <cell r="T610" t="str">
            <v>-</v>
          </cell>
          <cell r="U610" t="str">
            <v>-</v>
          </cell>
          <cell r="V610" t="str">
            <v>Cost centre (CC)</v>
          </cell>
          <cell r="W610" t="str">
            <v>Fixed Assets</v>
          </cell>
          <cell r="X610" t="str">
            <v>-</v>
          </cell>
          <cell r="Y610" t="str">
            <v>Property type</v>
          </cell>
          <cell r="Z610" t="str">
            <v>-</v>
          </cell>
          <cell r="AA610" t="str">
            <v>-</v>
          </cell>
        </row>
        <row r="611">
          <cell r="C611">
            <v>13040025</v>
          </cell>
          <cell r="D611" t="str">
            <v>Inv Prop-F'hold-Surp-OT</v>
          </cell>
          <cell r="E611">
            <v>1905</v>
          </cell>
          <cell r="F611" t="str">
            <v>Investment property unrealised surplus</v>
          </cell>
          <cell r="G611" t="str">
            <v>00</v>
          </cell>
          <cell r="H611" t="str">
            <v>C1</v>
          </cell>
          <cell r="I611" t="str">
            <v>F0</v>
          </cell>
          <cell r="J611" t="str">
            <v>-</v>
          </cell>
          <cell r="K611" t="str">
            <v>PT</v>
          </cell>
          <cell r="L611" t="str">
            <v>-</v>
          </cell>
          <cell r="M611" t="str">
            <v>-</v>
          </cell>
          <cell r="N611" t="str">
            <v>-</v>
          </cell>
          <cell r="O611" t="str">
            <v>COSTC</v>
          </cell>
          <cell r="P611" t="str">
            <v>ASSET</v>
          </cell>
          <cell r="Q611" t="str">
            <v>-</v>
          </cell>
          <cell r="R611" t="str">
            <v>PROPTYPE</v>
          </cell>
          <cell r="S611" t="str">
            <v>-</v>
          </cell>
          <cell r="T611" t="str">
            <v>-</v>
          </cell>
          <cell r="U611" t="str">
            <v>-</v>
          </cell>
          <cell r="V611" t="str">
            <v>Cost centre (CC)</v>
          </cell>
          <cell r="W611" t="str">
            <v>Fixed Assets</v>
          </cell>
          <cell r="X611" t="str">
            <v>-</v>
          </cell>
          <cell r="Y611" t="str">
            <v>Property type</v>
          </cell>
          <cell r="Z611" t="str">
            <v>-</v>
          </cell>
          <cell r="AA611" t="str">
            <v>-</v>
          </cell>
        </row>
        <row r="612">
          <cell r="C612">
            <v>13040026</v>
          </cell>
          <cell r="D612" t="str">
            <v>Inv Prop-F'hold-Surp-OM</v>
          </cell>
          <cell r="E612">
            <v>1905</v>
          </cell>
          <cell r="F612" t="str">
            <v>Investment property unrealised surplus</v>
          </cell>
          <cell r="G612" t="str">
            <v>00</v>
          </cell>
          <cell r="H612" t="str">
            <v>C1</v>
          </cell>
          <cell r="I612" t="str">
            <v>F0</v>
          </cell>
          <cell r="J612" t="str">
            <v>-</v>
          </cell>
          <cell r="K612" t="str">
            <v>PT</v>
          </cell>
          <cell r="L612" t="str">
            <v>-</v>
          </cell>
          <cell r="M612" t="str">
            <v>-</v>
          </cell>
          <cell r="N612" t="str">
            <v>-</v>
          </cell>
          <cell r="O612" t="str">
            <v>COSTC</v>
          </cell>
          <cell r="P612" t="str">
            <v>ASSET</v>
          </cell>
          <cell r="Q612" t="str">
            <v>-</v>
          </cell>
          <cell r="R612" t="str">
            <v>PROPTYPE</v>
          </cell>
          <cell r="S612" t="str">
            <v>-</v>
          </cell>
          <cell r="T612" t="str">
            <v>-</v>
          </cell>
          <cell r="U612" t="str">
            <v>-</v>
          </cell>
          <cell r="V612" t="str">
            <v>Cost centre (CC)</v>
          </cell>
          <cell r="W612" t="str">
            <v>Fixed Assets</v>
          </cell>
          <cell r="X612" t="str">
            <v>-</v>
          </cell>
          <cell r="Y612" t="str">
            <v>Property type</v>
          </cell>
          <cell r="Z612" t="str">
            <v>-</v>
          </cell>
          <cell r="AA612" t="str">
            <v>-</v>
          </cell>
        </row>
        <row r="613">
          <cell r="C613">
            <v>13040027</v>
          </cell>
          <cell r="D613" t="str">
            <v>Inv Prop-F'hold-Surp-EA</v>
          </cell>
          <cell r="E613">
            <v>1905</v>
          </cell>
          <cell r="F613" t="str">
            <v>Investment property unrealised surplus</v>
          </cell>
          <cell r="G613" t="str">
            <v>00</v>
          </cell>
          <cell r="H613" t="str">
            <v>C1</v>
          </cell>
          <cell r="I613" t="str">
            <v>F0</v>
          </cell>
          <cell r="J613" t="str">
            <v>-</v>
          </cell>
          <cell r="K613" t="str">
            <v>PT</v>
          </cell>
          <cell r="L613" t="str">
            <v>-</v>
          </cell>
          <cell r="M613" t="str">
            <v>-</v>
          </cell>
          <cell r="N613" t="str">
            <v>-</v>
          </cell>
          <cell r="O613" t="str">
            <v>COSTC</v>
          </cell>
          <cell r="P613" t="str">
            <v>ASSET</v>
          </cell>
          <cell r="Q613" t="str">
            <v>-</v>
          </cell>
          <cell r="R613" t="str">
            <v>PROPTYPE</v>
          </cell>
          <cell r="S613" t="str">
            <v>-</v>
          </cell>
          <cell r="T613" t="str">
            <v>-</v>
          </cell>
          <cell r="U613" t="str">
            <v>-</v>
          </cell>
          <cell r="V613" t="str">
            <v>Cost centre (CC)</v>
          </cell>
          <cell r="W613" t="str">
            <v>Fixed Assets</v>
          </cell>
          <cell r="X613" t="str">
            <v>-</v>
          </cell>
          <cell r="Y613" t="str">
            <v>Property type</v>
          </cell>
          <cell r="Z613" t="str">
            <v>-</v>
          </cell>
          <cell r="AA613" t="str">
            <v>-</v>
          </cell>
        </row>
        <row r="614">
          <cell r="C614">
            <v>13110000</v>
          </cell>
          <cell r="D614" t="str">
            <v>Inv Prop-L'hold&lt;50yr-Cost-BFD</v>
          </cell>
          <cell r="E614">
            <v>1901</v>
          </cell>
          <cell r="F614" t="str">
            <v>Investment property cost</v>
          </cell>
          <cell r="G614" t="str">
            <v>00</v>
          </cell>
          <cell r="H614" t="str">
            <v>C1</v>
          </cell>
          <cell r="I614" t="str">
            <v>F0</v>
          </cell>
          <cell r="J614" t="str">
            <v>-</v>
          </cell>
          <cell r="K614" t="str">
            <v>PT</v>
          </cell>
          <cell r="L614" t="str">
            <v>-</v>
          </cell>
          <cell r="M614" t="str">
            <v>-</v>
          </cell>
          <cell r="N614" t="str">
            <v>-</v>
          </cell>
          <cell r="O614" t="str">
            <v>COSTC</v>
          </cell>
          <cell r="P614" t="str">
            <v>ASSET</v>
          </cell>
          <cell r="Q614" t="str">
            <v>-</v>
          </cell>
          <cell r="R614" t="str">
            <v>PROPTYPE</v>
          </cell>
          <cell r="S614" t="str">
            <v>-</v>
          </cell>
          <cell r="T614" t="str">
            <v>-</v>
          </cell>
          <cell r="U614" t="str">
            <v>-</v>
          </cell>
          <cell r="V614" t="str">
            <v>Cost centre (CC)</v>
          </cell>
          <cell r="W614" t="str">
            <v>Fixed Assets</v>
          </cell>
          <cell r="X614" t="str">
            <v>-</v>
          </cell>
          <cell r="Y614" t="str">
            <v>Property type</v>
          </cell>
          <cell r="Z614" t="str">
            <v>-</v>
          </cell>
          <cell r="AA614" t="str">
            <v>-</v>
          </cell>
        </row>
        <row r="615">
          <cell r="C615">
            <v>13110011</v>
          </cell>
          <cell r="D615" t="str">
            <v>Inv Prop-L'hold&lt;50yr-Cost-GI</v>
          </cell>
          <cell r="E615">
            <v>1901</v>
          </cell>
          <cell r="F615" t="str">
            <v>Investment property cost</v>
          </cell>
          <cell r="G615" t="str">
            <v>00</v>
          </cell>
          <cell r="H615" t="str">
            <v>C1</v>
          </cell>
          <cell r="I615" t="str">
            <v>F0</v>
          </cell>
          <cell r="J615" t="str">
            <v>-</v>
          </cell>
          <cell r="K615" t="str">
            <v>PT</v>
          </cell>
          <cell r="L615" t="str">
            <v>-</v>
          </cell>
          <cell r="M615" t="str">
            <v>-</v>
          </cell>
          <cell r="N615" t="str">
            <v>-</v>
          </cell>
          <cell r="O615" t="str">
            <v>COSTC</v>
          </cell>
          <cell r="P615" t="str">
            <v>ASSET</v>
          </cell>
          <cell r="Q615" t="str">
            <v>-</v>
          </cell>
          <cell r="R615" t="str">
            <v>PROPTYPE</v>
          </cell>
          <cell r="S615" t="str">
            <v>-</v>
          </cell>
          <cell r="T615" t="str">
            <v>-</v>
          </cell>
          <cell r="U615" t="str">
            <v>-</v>
          </cell>
          <cell r="V615" t="str">
            <v>Cost centre (CC)</v>
          </cell>
          <cell r="W615" t="str">
            <v>Fixed Assets</v>
          </cell>
          <cell r="X615" t="str">
            <v>-</v>
          </cell>
          <cell r="Y615" t="str">
            <v>Property type</v>
          </cell>
          <cell r="Z615" t="str">
            <v>-</v>
          </cell>
          <cell r="AA615" t="str">
            <v>-</v>
          </cell>
        </row>
        <row r="616">
          <cell r="C616">
            <v>13110012</v>
          </cell>
          <cell r="D616" t="str">
            <v>Inv Prop-L'hold&lt;50yr-Cost-DI</v>
          </cell>
          <cell r="E616">
            <v>1901</v>
          </cell>
          <cell r="F616" t="str">
            <v>Investment property cost</v>
          </cell>
          <cell r="G616" t="str">
            <v>00</v>
          </cell>
          <cell r="H616" t="str">
            <v>C1</v>
          </cell>
          <cell r="I616" t="str">
            <v>F0</v>
          </cell>
          <cell r="J616" t="str">
            <v>-</v>
          </cell>
          <cell r="K616" t="str">
            <v>PT</v>
          </cell>
          <cell r="L616" t="str">
            <v>-</v>
          </cell>
          <cell r="M616" t="str">
            <v>-</v>
          </cell>
          <cell r="N616" t="str">
            <v>-</v>
          </cell>
          <cell r="O616" t="str">
            <v>COSTC</v>
          </cell>
          <cell r="P616" t="str">
            <v>ASSET</v>
          </cell>
          <cell r="Q616" t="str">
            <v>-</v>
          </cell>
          <cell r="R616" t="str">
            <v>PROPTYPE</v>
          </cell>
          <cell r="S616" t="str">
            <v>-</v>
          </cell>
          <cell r="T616" t="str">
            <v>-</v>
          </cell>
          <cell r="U616" t="str">
            <v>-</v>
          </cell>
          <cell r="V616" t="str">
            <v>Cost centre (CC)</v>
          </cell>
          <cell r="W616" t="str">
            <v>Fixed Assets</v>
          </cell>
          <cell r="X616" t="str">
            <v>-</v>
          </cell>
          <cell r="Y616" t="str">
            <v>Property type</v>
          </cell>
          <cell r="Z616" t="str">
            <v>-</v>
          </cell>
          <cell r="AA616" t="str">
            <v>-</v>
          </cell>
        </row>
        <row r="617">
          <cell r="C617">
            <v>13110013</v>
          </cell>
          <cell r="D617" t="str">
            <v>Inv Prop-L'hold&lt;50yr-Cost-ER</v>
          </cell>
          <cell r="E617">
            <v>1901</v>
          </cell>
          <cell r="F617" t="str">
            <v>Investment property cost</v>
          </cell>
          <cell r="G617" t="str">
            <v>00</v>
          </cell>
          <cell r="H617" t="str">
            <v>C1</v>
          </cell>
          <cell r="I617" t="str">
            <v>F0</v>
          </cell>
          <cell r="J617" t="str">
            <v>-</v>
          </cell>
          <cell r="K617" t="str">
            <v>PT</v>
          </cell>
          <cell r="L617" t="str">
            <v>-</v>
          </cell>
          <cell r="M617" t="str">
            <v>-</v>
          </cell>
          <cell r="N617" t="str">
            <v>-</v>
          </cell>
          <cell r="O617" t="str">
            <v>COSTC</v>
          </cell>
          <cell r="P617" t="str">
            <v>ASSET</v>
          </cell>
          <cell r="Q617" t="str">
            <v>-</v>
          </cell>
          <cell r="R617" t="str">
            <v>PROPTYPE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Cost centre (CC)</v>
          </cell>
          <cell r="W617" t="str">
            <v>Fixed Assets</v>
          </cell>
          <cell r="X617" t="str">
            <v>-</v>
          </cell>
          <cell r="Y617" t="str">
            <v>Property type</v>
          </cell>
          <cell r="Z617" t="str">
            <v>-</v>
          </cell>
          <cell r="AA617" t="str">
            <v>-</v>
          </cell>
        </row>
        <row r="618">
          <cell r="C618">
            <v>13110014</v>
          </cell>
          <cell r="D618" t="str">
            <v>Inv Prop-L'hold&lt;50yr-Cost-WO</v>
          </cell>
          <cell r="E618">
            <v>1901</v>
          </cell>
          <cell r="F618" t="str">
            <v>Investment property cost</v>
          </cell>
          <cell r="G618" t="str">
            <v>00</v>
          </cell>
          <cell r="H618" t="str">
            <v>C1</v>
          </cell>
          <cell r="I618" t="str">
            <v>F0</v>
          </cell>
          <cell r="J618" t="str">
            <v>-</v>
          </cell>
          <cell r="K618" t="str">
            <v>PT</v>
          </cell>
          <cell r="L618" t="str">
            <v>-</v>
          </cell>
          <cell r="M618" t="str">
            <v>-</v>
          </cell>
          <cell r="N618" t="str">
            <v>-</v>
          </cell>
          <cell r="O618" t="str">
            <v>COSTC</v>
          </cell>
          <cell r="P618" t="str">
            <v>ASSET</v>
          </cell>
          <cell r="Q618" t="str">
            <v>-</v>
          </cell>
          <cell r="R618" t="str">
            <v>PROPTYPE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Cost centre (CC)</v>
          </cell>
          <cell r="W618" t="str">
            <v>Fixed Assets</v>
          </cell>
          <cell r="X618" t="str">
            <v>-</v>
          </cell>
          <cell r="Y618" t="str">
            <v>Property type</v>
          </cell>
          <cell r="Z618" t="str">
            <v>-</v>
          </cell>
          <cell r="AA618" t="str">
            <v>-</v>
          </cell>
        </row>
        <row r="619">
          <cell r="C619">
            <v>13110015</v>
          </cell>
          <cell r="D619" t="str">
            <v>Inv Prop-L'hold&lt;50yr-Cost-ICT</v>
          </cell>
          <cell r="E619">
            <v>1901</v>
          </cell>
          <cell r="F619" t="str">
            <v>Investment property cost</v>
          </cell>
          <cell r="G619" t="str">
            <v>00</v>
          </cell>
          <cell r="H619" t="str">
            <v>C1</v>
          </cell>
          <cell r="I619" t="str">
            <v>F0</v>
          </cell>
          <cell r="J619" t="str">
            <v>-</v>
          </cell>
          <cell r="K619" t="str">
            <v>PT</v>
          </cell>
          <cell r="L619" t="str">
            <v>-</v>
          </cell>
          <cell r="M619" t="str">
            <v>-</v>
          </cell>
          <cell r="N619" t="str">
            <v>-</v>
          </cell>
          <cell r="O619" t="str">
            <v>COSTC</v>
          </cell>
          <cell r="P619" t="str">
            <v>ASSET</v>
          </cell>
          <cell r="Q619" t="str">
            <v>-</v>
          </cell>
          <cell r="R619" t="str">
            <v>PROPTYPE</v>
          </cell>
          <cell r="S619" t="str">
            <v>-</v>
          </cell>
          <cell r="T619" t="str">
            <v>-</v>
          </cell>
          <cell r="U619" t="str">
            <v>-</v>
          </cell>
          <cell r="V619" t="str">
            <v>Cost centre (CC)</v>
          </cell>
          <cell r="W619" t="str">
            <v>Fixed Assets</v>
          </cell>
          <cell r="X619" t="str">
            <v>-</v>
          </cell>
          <cell r="Y619" t="str">
            <v>Property type</v>
          </cell>
          <cell r="Z619" t="str">
            <v>-</v>
          </cell>
          <cell r="AA619" t="str">
            <v>-</v>
          </cell>
        </row>
        <row r="620">
          <cell r="C620">
            <v>13110016</v>
          </cell>
          <cell r="D620" t="str">
            <v>Inv Prop-L'hold&lt;50yr-Cost-OT</v>
          </cell>
          <cell r="E620">
            <v>1901</v>
          </cell>
          <cell r="F620" t="str">
            <v>Investment property cost</v>
          </cell>
          <cell r="G620" t="str">
            <v>00</v>
          </cell>
          <cell r="H620" t="str">
            <v>C1</v>
          </cell>
          <cell r="I620" t="str">
            <v>F0</v>
          </cell>
          <cell r="J620" t="str">
            <v>-</v>
          </cell>
          <cell r="K620" t="str">
            <v>PT</v>
          </cell>
          <cell r="L620" t="str">
            <v>-</v>
          </cell>
          <cell r="M620" t="str">
            <v>-</v>
          </cell>
          <cell r="N620" t="str">
            <v>-</v>
          </cell>
          <cell r="O620" t="str">
            <v>COSTC</v>
          </cell>
          <cell r="P620" t="str">
            <v>ASSET</v>
          </cell>
          <cell r="Q620" t="str">
            <v>-</v>
          </cell>
          <cell r="R620" t="str">
            <v>PROPTYPE</v>
          </cell>
          <cell r="S620" t="str">
            <v>-</v>
          </cell>
          <cell r="T620" t="str">
            <v>-</v>
          </cell>
          <cell r="U620" t="str">
            <v>-</v>
          </cell>
          <cell r="V620" t="str">
            <v>Cost centre (CC)</v>
          </cell>
          <cell r="W620" t="str">
            <v>Fixed Assets</v>
          </cell>
          <cell r="X620" t="str">
            <v>-</v>
          </cell>
          <cell r="Y620" t="str">
            <v>Property type</v>
          </cell>
          <cell r="Z620" t="str">
            <v>-</v>
          </cell>
          <cell r="AA620" t="str">
            <v>-</v>
          </cell>
        </row>
        <row r="621">
          <cell r="C621">
            <v>13110017</v>
          </cell>
          <cell r="D621" t="str">
            <v>Inv Prop-L'hold&lt;50yr-Cost-OM</v>
          </cell>
          <cell r="E621">
            <v>1901</v>
          </cell>
          <cell r="F621" t="str">
            <v>Investment property cost</v>
          </cell>
          <cell r="G621" t="str">
            <v>00</v>
          </cell>
          <cell r="H621" t="str">
            <v>C1</v>
          </cell>
          <cell r="I621" t="str">
            <v>F0</v>
          </cell>
          <cell r="J621" t="str">
            <v>-</v>
          </cell>
          <cell r="K621" t="str">
            <v>PT</v>
          </cell>
          <cell r="L621" t="str">
            <v>-</v>
          </cell>
          <cell r="M621" t="str">
            <v>-</v>
          </cell>
          <cell r="N621" t="str">
            <v>-</v>
          </cell>
          <cell r="O621" t="str">
            <v>COSTC</v>
          </cell>
          <cell r="P621" t="str">
            <v>ASSET</v>
          </cell>
          <cell r="Q621" t="str">
            <v>-</v>
          </cell>
          <cell r="R621" t="str">
            <v>PROPTYPE</v>
          </cell>
          <cell r="S621" t="str">
            <v>-</v>
          </cell>
          <cell r="T621" t="str">
            <v>-</v>
          </cell>
          <cell r="U621" t="str">
            <v>-</v>
          </cell>
          <cell r="V621" t="str">
            <v>Cost centre (CC)</v>
          </cell>
          <cell r="W621" t="str">
            <v>Fixed Assets</v>
          </cell>
          <cell r="X621" t="str">
            <v>-</v>
          </cell>
          <cell r="Y621" t="str">
            <v>Property type</v>
          </cell>
          <cell r="Z621" t="str">
            <v>-</v>
          </cell>
          <cell r="AA621" t="str">
            <v>-</v>
          </cell>
        </row>
        <row r="622">
          <cell r="C622">
            <v>13110018</v>
          </cell>
          <cell r="D622" t="str">
            <v>Inv Prop-L'hold&lt;50yr-Cost-EA</v>
          </cell>
          <cell r="E622">
            <v>1901</v>
          </cell>
          <cell r="F622" t="str">
            <v>Investment property cost</v>
          </cell>
          <cell r="G622" t="str">
            <v>00</v>
          </cell>
          <cell r="H622" t="str">
            <v>C1</v>
          </cell>
          <cell r="I622" t="str">
            <v>F0</v>
          </cell>
          <cell r="J622" t="str">
            <v>-</v>
          </cell>
          <cell r="K622" t="str">
            <v>PT</v>
          </cell>
          <cell r="L622" t="str">
            <v>-</v>
          </cell>
          <cell r="M622" t="str">
            <v>-</v>
          </cell>
          <cell r="N622" t="str">
            <v>-</v>
          </cell>
          <cell r="O622" t="str">
            <v>COSTC</v>
          </cell>
          <cell r="P622" t="str">
            <v>ASSET</v>
          </cell>
          <cell r="Q622" t="str">
            <v>-</v>
          </cell>
          <cell r="R622" t="str">
            <v>PROPTYPE</v>
          </cell>
          <cell r="S622" t="str">
            <v>-</v>
          </cell>
          <cell r="T622" t="str">
            <v>-</v>
          </cell>
          <cell r="U622" t="str">
            <v>-</v>
          </cell>
          <cell r="V622" t="str">
            <v>Cost centre (CC)</v>
          </cell>
          <cell r="W622" t="str">
            <v>Fixed Assets</v>
          </cell>
          <cell r="X622" t="str">
            <v>-</v>
          </cell>
          <cell r="Y622" t="str">
            <v>Property type</v>
          </cell>
          <cell r="Z622" t="str">
            <v>-</v>
          </cell>
          <cell r="AA622" t="str">
            <v>-</v>
          </cell>
        </row>
        <row r="623">
          <cell r="C623">
            <v>13120000</v>
          </cell>
          <cell r="D623" t="str">
            <v>Inv Prop-L'hold&lt;50yr-RALF-BFD</v>
          </cell>
          <cell r="E623">
            <v>1906</v>
          </cell>
          <cell r="F623" t="str">
            <v>Investment prop impairment/provision/amortision</v>
          </cell>
          <cell r="G623" t="str">
            <v>00</v>
          </cell>
          <cell r="H623" t="str">
            <v>C1</v>
          </cell>
          <cell r="I623" t="str">
            <v>F0</v>
          </cell>
          <cell r="J623" t="str">
            <v>-</v>
          </cell>
          <cell r="K623" t="str">
            <v>PT</v>
          </cell>
          <cell r="L623" t="str">
            <v>-</v>
          </cell>
          <cell r="M623" t="str">
            <v>-</v>
          </cell>
          <cell r="N623" t="str">
            <v>-</v>
          </cell>
          <cell r="O623" t="str">
            <v>COSTC</v>
          </cell>
          <cell r="P623" t="str">
            <v>ASSET</v>
          </cell>
          <cell r="Q623" t="str">
            <v>-</v>
          </cell>
          <cell r="R623" t="str">
            <v>PROPTYPE</v>
          </cell>
          <cell r="S623" t="str">
            <v>-</v>
          </cell>
          <cell r="T623" t="str">
            <v>-</v>
          </cell>
          <cell r="U623" t="str">
            <v>-</v>
          </cell>
          <cell r="V623" t="str">
            <v>Cost centre (CC)</v>
          </cell>
          <cell r="W623" t="str">
            <v>Fixed Assets</v>
          </cell>
          <cell r="X623" t="str">
            <v>-</v>
          </cell>
          <cell r="Y623" t="str">
            <v>Property type</v>
          </cell>
          <cell r="Z623" t="str">
            <v>-</v>
          </cell>
          <cell r="AA623" t="str">
            <v>-</v>
          </cell>
        </row>
        <row r="624">
          <cell r="C624">
            <v>13120020</v>
          </cell>
          <cell r="D624" t="str">
            <v>Inv Prop-L'hold&lt;50yr-RALF-VG</v>
          </cell>
          <cell r="E624">
            <v>1906</v>
          </cell>
          <cell r="F624" t="str">
            <v>Investment prop impairment/provision/amortision</v>
          </cell>
          <cell r="G624" t="str">
            <v>00</v>
          </cell>
          <cell r="H624" t="str">
            <v>C1</v>
          </cell>
          <cell r="I624" t="str">
            <v>F0</v>
          </cell>
          <cell r="J624" t="str">
            <v>-</v>
          </cell>
          <cell r="K624" t="str">
            <v>PT</v>
          </cell>
          <cell r="L624" t="str">
            <v>-</v>
          </cell>
          <cell r="M624" t="str">
            <v>-</v>
          </cell>
          <cell r="N624" t="str">
            <v>-</v>
          </cell>
          <cell r="O624" t="str">
            <v>COSTC</v>
          </cell>
          <cell r="P624" t="str">
            <v>ASSET</v>
          </cell>
          <cell r="Q624" t="str">
            <v>-</v>
          </cell>
          <cell r="R624" t="str">
            <v>PROPTYPE</v>
          </cell>
          <cell r="S624" t="str">
            <v>-</v>
          </cell>
          <cell r="T624" t="str">
            <v>-</v>
          </cell>
          <cell r="U624" t="str">
            <v>-</v>
          </cell>
          <cell r="V624" t="str">
            <v>Cost centre (CC)</v>
          </cell>
          <cell r="W624" t="str">
            <v>Fixed Assets</v>
          </cell>
          <cell r="X624" t="str">
            <v>-</v>
          </cell>
          <cell r="Y624" t="str">
            <v>Property type</v>
          </cell>
          <cell r="Z624" t="str">
            <v>-</v>
          </cell>
          <cell r="AA624" t="str">
            <v>-</v>
          </cell>
        </row>
        <row r="625">
          <cell r="C625">
            <v>13120021</v>
          </cell>
          <cell r="D625" t="str">
            <v>Inv Prop-L'hold&lt;50yr-RALF-VR</v>
          </cell>
          <cell r="E625">
            <v>1906</v>
          </cell>
          <cell r="F625" t="str">
            <v>Investment prop impairment/provision/amortision</v>
          </cell>
          <cell r="G625" t="str">
            <v>00</v>
          </cell>
          <cell r="H625" t="str">
            <v>C1</v>
          </cell>
          <cell r="I625" t="str">
            <v>F0</v>
          </cell>
          <cell r="J625" t="str">
            <v>-</v>
          </cell>
          <cell r="K625" t="str">
            <v>PT</v>
          </cell>
          <cell r="L625" t="str">
            <v>-</v>
          </cell>
          <cell r="M625" t="str">
            <v>-</v>
          </cell>
          <cell r="N625" t="str">
            <v>-</v>
          </cell>
          <cell r="O625" t="str">
            <v>COSTC</v>
          </cell>
          <cell r="P625" t="str">
            <v>ASSET</v>
          </cell>
          <cell r="Q625" t="str">
            <v>-</v>
          </cell>
          <cell r="R625" t="str">
            <v>PROPTYPE</v>
          </cell>
          <cell r="S625" t="str">
            <v>-</v>
          </cell>
          <cell r="T625" t="str">
            <v>-</v>
          </cell>
          <cell r="U625" t="str">
            <v>-</v>
          </cell>
          <cell r="V625" t="str">
            <v>Cost centre (CC)</v>
          </cell>
          <cell r="W625" t="str">
            <v>Fixed Assets</v>
          </cell>
          <cell r="X625" t="str">
            <v>-</v>
          </cell>
          <cell r="Y625" t="str">
            <v>Property type</v>
          </cell>
          <cell r="Z625" t="str">
            <v>-</v>
          </cell>
          <cell r="AA625" t="str">
            <v>-</v>
          </cell>
        </row>
        <row r="626">
          <cell r="C626">
            <v>13120022</v>
          </cell>
          <cell r="D626" t="str">
            <v>Inv Prop-L'hold&lt;50yr-RALF-VTR</v>
          </cell>
          <cell r="E626">
            <v>1906</v>
          </cell>
          <cell r="F626" t="str">
            <v>Investment prop impairment/provision/amortision</v>
          </cell>
          <cell r="G626" t="str">
            <v>00</v>
          </cell>
          <cell r="H626" t="str">
            <v>C1</v>
          </cell>
          <cell r="I626" t="str">
            <v>F0</v>
          </cell>
          <cell r="J626" t="str">
            <v>-</v>
          </cell>
          <cell r="K626" t="str">
            <v>PT</v>
          </cell>
          <cell r="L626" t="str">
            <v>-</v>
          </cell>
          <cell r="M626" t="str">
            <v>-</v>
          </cell>
          <cell r="N626" t="str">
            <v>-</v>
          </cell>
          <cell r="O626" t="str">
            <v>COSTC</v>
          </cell>
          <cell r="P626" t="str">
            <v>ASSET</v>
          </cell>
          <cell r="Q626" t="str">
            <v>-</v>
          </cell>
          <cell r="R626" t="str">
            <v>PROPTYPE</v>
          </cell>
          <cell r="S626" t="str">
            <v>-</v>
          </cell>
          <cell r="T626" t="str">
            <v>-</v>
          </cell>
          <cell r="U626" t="str">
            <v>-</v>
          </cell>
          <cell r="V626" t="str">
            <v>Cost centre (CC)</v>
          </cell>
          <cell r="W626" t="str">
            <v>Fixed Assets</v>
          </cell>
          <cell r="X626" t="str">
            <v>-</v>
          </cell>
          <cell r="Y626" t="str">
            <v>Property type</v>
          </cell>
          <cell r="Z626" t="str">
            <v>-</v>
          </cell>
          <cell r="AA626" t="str">
            <v>-</v>
          </cell>
        </row>
        <row r="627">
          <cell r="C627">
            <v>13120023</v>
          </cell>
          <cell r="D627" t="str">
            <v>Inv Prop-L'hold&lt;50yr-RALF-VTNR</v>
          </cell>
          <cell r="E627">
            <v>1906</v>
          </cell>
          <cell r="F627" t="str">
            <v>Investment prop impairment/provision/amortision</v>
          </cell>
          <cell r="G627" t="str">
            <v>00</v>
          </cell>
          <cell r="H627" t="str">
            <v>C1</v>
          </cell>
          <cell r="I627" t="str">
            <v>F0</v>
          </cell>
          <cell r="J627" t="str">
            <v>-</v>
          </cell>
          <cell r="K627" t="str">
            <v>PT</v>
          </cell>
          <cell r="L627" t="str">
            <v>-</v>
          </cell>
          <cell r="M627" t="str">
            <v>-</v>
          </cell>
          <cell r="N627" t="str">
            <v>-</v>
          </cell>
          <cell r="O627" t="str">
            <v>COSTC</v>
          </cell>
          <cell r="P627" t="str">
            <v>ASSET</v>
          </cell>
          <cell r="Q627" t="str">
            <v>-</v>
          </cell>
          <cell r="R627" t="str">
            <v>PROPTYPE</v>
          </cell>
          <cell r="S627" t="str">
            <v>-</v>
          </cell>
          <cell r="T627" t="str">
            <v>-</v>
          </cell>
          <cell r="U627" t="str">
            <v>-</v>
          </cell>
          <cell r="V627" t="str">
            <v>Cost centre (CC)</v>
          </cell>
          <cell r="W627" t="str">
            <v>Fixed Assets</v>
          </cell>
          <cell r="X627" t="str">
            <v>-</v>
          </cell>
          <cell r="Y627" t="str">
            <v>Property type</v>
          </cell>
          <cell r="Z627" t="str">
            <v>-</v>
          </cell>
          <cell r="AA627" t="str">
            <v>-</v>
          </cell>
        </row>
        <row r="628">
          <cell r="C628">
            <v>13120024</v>
          </cell>
          <cell r="D628" t="str">
            <v>Inv Prop-L'hold&lt;50yr-RALF-ICT</v>
          </cell>
          <cell r="E628">
            <v>1906</v>
          </cell>
          <cell r="F628" t="str">
            <v>Investment prop impairment/provision/amortision</v>
          </cell>
          <cell r="G628" t="str">
            <v>00</v>
          </cell>
          <cell r="H628" t="str">
            <v>C1</v>
          </cell>
          <cell r="I628" t="str">
            <v>F0</v>
          </cell>
          <cell r="J628" t="str">
            <v>-</v>
          </cell>
          <cell r="K628" t="str">
            <v>PT</v>
          </cell>
          <cell r="L628" t="str">
            <v>-</v>
          </cell>
          <cell r="M628" t="str">
            <v>-</v>
          </cell>
          <cell r="N628" t="str">
            <v>-</v>
          </cell>
          <cell r="O628" t="str">
            <v>COSTC</v>
          </cell>
          <cell r="P628" t="str">
            <v>ASSET</v>
          </cell>
          <cell r="Q628" t="str">
            <v>-</v>
          </cell>
          <cell r="R628" t="str">
            <v>PROPTYPE</v>
          </cell>
          <cell r="S628" t="str">
            <v>-</v>
          </cell>
          <cell r="T628" t="str">
            <v>-</v>
          </cell>
          <cell r="U628" t="str">
            <v>-</v>
          </cell>
          <cell r="V628" t="str">
            <v>Cost centre (CC)</v>
          </cell>
          <cell r="W628" t="str">
            <v>Fixed Assets</v>
          </cell>
          <cell r="X628" t="str">
            <v>-</v>
          </cell>
          <cell r="Y628" t="str">
            <v>Property type</v>
          </cell>
          <cell r="Z628" t="str">
            <v>-</v>
          </cell>
          <cell r="AA628" t="str">
            <v>-</v>
          </cell>
        </row>
        <row r="629">
          <cell r="C629">
            <v>13120025</v>
          </cell>
          <cell r="D629" t="str">
            <v>Inv Prop-L'hold&lt;50yr-RALF-OT</v>
          </cell>
          <cell r="E629">
            <v>1906</v>
          </cell>
          <cell r="F629" t="str">
            <v>Investment prop impairment/provision/amortision</v>
          </cell>
          <cell r="G629" t="str">
            <v>00</v>
          </cell>
          <cell r="H629" t="str">
            <v>C1</v>
          </cell>
          <cell r="I629" t="str">
            <v>F0</v>
          </cell>
          <cell r="J629" t="str">
            <v>-</v>
          </cell>
          <cell r="K629" t="str">
            <v>PT</v>
          </cell>
          <cell r="L629" t="str">
            <v>-</v>
          </cell>
          <cell r="M629" t="str">
            <v>-</v>
          </cell>
          <cell r="N629" t="str">
            <v>-</v>
          </cell>
          <cell r="O629" t="str">
            <v>COSTC</v>
          </cell>
          <cell r="P629" t="str">
            <v>ASSET</v>
          </cell>
          <cell r="Q629" t="str">
            <v>-</v>
          </cell>
          <cell r="R629" t="str">
            <v>PROPTYPE</v>
          </cell>
          <cell r="S629" t="str">
            <v>-</v>
          </cell>
          <cell r="T629" t="str">
            <v>-</v>
          </cell>
          <cell r="U629" t="str">
            <v>-</v>
          </cell>
          <cell r="V629" t="str">
            <v>Cost centre (CC)</v>
          </cell>
          <cell r="W629" t="str">
            <v>Fixed Assets</v>
          </cell>
          <cell r="X629" t="str">
            <v>-</v>
          </cell>
          <cell r="Y629" t="str">
            <v>Property type</v>
          </cell>
          <cell r="Z629" t="str">
            <v>-</v>
          </cell>
          <cell r="AA629" t="str">
            <v>-</v>
          </cell>
        </row>
        <row r="630">
          <cell r="C630">
            <v>13120026</v>
          </cell>
          <cell r="D630" t="str">
            <v>Inv Prop-L'hold&lt;50yr-RALF-OM</v>
          </cell>
          <cell r="E630">
            <v>1906</v>
          </cell>
          <cell r="F630" t="str">
            <v>Investment prop impairment/provision/amortision</v>
          </cell>
          <cell r="G630" t="str">
            <v>00</v>
          </cell>
          <cell r="H630" t="str">
            <v>C1</v>
          </cell>
          <cell r="I630" t="str">
            <v>F0</v>
          </cell>
          <cell r="J630" t="str">
            <v>-</v>
          </cell>
          <cell r="K630" t="str">
            <v>PT</v>
          </cell>
          <cell r="L630" t="str">
            <v>-</v>
          </cell>
          <cell r="M630" t="str">
            <v>-</v>
          </cell>
          <cell r="N630" t="str">
            <v>-</v>
          </cell>
          <cell r="O630" t="str">
            <v>COSTC</v>
          </cell>
          <cell r="P630" t="str">
            <v>ASSET</v>
          </cell>
          <cell r="Q630" t="str">
            <v>-</v>
          </cell>
          <cell r="R630" t="str">
            <v>PROPTYPE</v>
          </cell>
          <cell r="S630" t="str">
            <v>-</v>
          </cell>
          <cell r="T630" t="str">
            <v>-</v>
          </cell>
          <cell r="U630" t="str">
            <v>-</v>
          </cell>
          <cell r="V630" t="str">
            <v>Cost centre (CC)</v>
          </cell>
          <cell r="W630" t="str">
            <v>Fixed Assets</v>
          </cell>
          <cell r="X630" t="str">
            <v>-</v>
          </cell>
          <cell r="Y630" t="str">
            <v>Property type</v>
          </cell>
          <cell r="Z630" t="str">
            <v>-</v>
          </cell>
          <cell r="AA630" t="str">
            <v>-</v>
          </cell>
        </row>
        <row r="631">
          <cell r="C631">
            <v>13120027</v>
          </cell>
          <cell r="D631" t="str">
            <v>Inv Prop-L'hold&lt;50yr-RALF-EA</v>
          </cell>
          <cell r="E631">
            <v>1906</v>
          </cell>
          <cell r="F631" t="str">
            <v>Investment prop impairment/provision/amortision</v>
          </cell>
          <cell r="G631" t="str">
            <v>00</v>
          </cell>
          <cell r="H631" t="str">
            <v>C1</v>
          </cell>
          <cell r="I631" t="str">
            <v>F0</v>
          </cell>
          <cell r="J631" t="str">
            <v>-</v>
          </cell>
          <cell r="K631" t="str">
            <v>PT</v>
          </cell>
          <cell r="L631" t="str">
            <v>-</v>
          </cell>
          <cell r="M631" t="str">
            <v>-</v>
          </cell>
          <cell r="N631" t="str">
            <v>-</v>
          </cell>
          <cell r="O631" t="str">
            <v>COSTC</v>
          </cell>
          <cell r="P631" t="str">
            <v>ASSET</v>
          </cell>
          <cell r="Q631" t="str">
            <v>-</v>
          </cell>
          <cell r="R631" t="str">
            <v>PROPTYPE</v>
          </cell>
          <cell r="S631" t="str">
            <v>-</v>
          </cell>
          <cell r="T631" t="str">
            <v>-</v>
          </cell>
          <cell r="U631" t="str">
            <v>-</v>
          </cell>
          <cell r="V631" t="str">
            <v>Cost centre (CC)</v>
          </cell>
          <cell r="W631" t="str">
            <v>Fixed Assets</v>
          </cell>
          <cell r="X631" t="str">
            <v>-</v>
          </cell>
          <cell r="Y631" t="str">
            <v>Property type</v>
          </cell>
          <cell r="Z631" t="str">
            <v>-</v>
          </cell>
          <cell r="AA631" t="str">
            <v>-</v>
          </cell>
        </row>
        <row r="632">
          <cell r="C632">
            <v>13130000</v>
          </cell>
          <cell r="D632" t="str">
            <v>Inv Prop-L'hold&lt;50yr-Term-BFD</v>
          </cell>
          <cell r="E632">
            <v>1906</v>
          </cell>
          <cell r="F632" t="str">
            <v>Investment prop impairment/provision/amortision</v>
          </cell>
          <cell r="G632" t="str">
            <v>00</v>
          </cell>
          <cell r="H632" t="str">
            <v>C1</v>
          </cell>
          <cell r="I632" t="str">
            <v>F0</v>
          </cell>
          <cell r="J632" t="str">
            <v>-</v>
          </cell>
          <cell r="K632" t="str">
            <v>PT</v>
          </cell>
          <cell r="L632" t="str">
            <v>-</v>
          </cell>
          <cell r="M632" t="str">
            <v>-</v>
          </cell>
          <cell r="N632" t="str">
            <v>-</v>
          </cell>
          <cell r="O632" t="str">
            <v>COSTC</v>
          </cell>
          <cell r="P632" t="str">
            <v>ASSET</v>
          </cell>
          <cell r="Q632" t="str">
            <v>-</v>
          </cell>
          <cell r="R632" t="str">
            <v>PROPTYPE</v>
          </cell>
          <cell r="S632" t="str">
            <v>-</v>
          </cell>
          <cell r="T632" t="str">
            <v>-</v>
          </cell>
          <cell r="U632" t="str">
            <v>-</v>
          </cell>
          <cell r="V632" t="str">
            <v>Cost centre (CC)</v>
          </cell>
          <cell r="W632" t="str">
            <v>Fixed Assets</v>
          </cell>
          <cell r="X632" t="str">
            <v>-</v>
          </cell>
          <cell r="Y632" t="str">
            <v>Property type</v>
          </cell>
          <cell r="Z632" t="str">
            <v>-</v>
          </cell>
          <cell r="AA632" t="str">
            <v>-</v>
          </cell>
        </row>
        <row r="633">
          <cell r="C633">
            <v>13130020</v>
          </cell>
          <cell r="D633" t="str">
            <v>Inv Prop-L'hold&lt;50yr-Term-VG</v>
          </cell>
          <cell r="E633">
            <v>1906</v>
          </cell>
          <cell r="F633" t="str">
            <v>Investment prop impairment/provision/amortision</v>
          </cell>
          <cell r="G633" t="str">
            <v>00</v>
          </cell>
          <cell r="H633" t="str">
            <v>C1</v>
          </cell>
          <cell r="I633" t="str">
            <v>F0</v>
          </cell>
          <cell r="J633" t="str">
            <v>-</v>
          </cell>
          <cell r="K633" t="str">
            <v>PT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COSTC</v>
          </cell>
          <cell r="P633" t="str">
            <v>ASSET</v>
          </cell>
          <cell r="Q633" t="str">
            <v>-</v>
          </cell>
          <cell r="R633" t="str">
            <v>PROPTYPE</v>
          </cell>
          <cell r="S633" t="str">
            <v>-</v>
          </cell>
          <cell r="T633" t="str">
            <v>-</v>
          </cell>
          <cell r="U633" t="str">
            <v>-</v>
          </cell>
          <cell r="V633" t="str">
            <v>Cost centre (CC)</v>
          </cell>
          <cell r="W633" t="str">
            <v>Fixed Assets</v>
          </cell>
          <cell r="X633" t="str">
            <v>-</v>
          </cell>
          <cell r="Y633" t="str">
            <v>Property type</v>
          </cell>
          <cell r="Z633" t="str">
            <v>-</v>
          </cell>
          <cell r="AA633" t="str">
            <v>-</v>
          </cell>
        </row>
        <row r="634">
          <cell r="C634">
            <v>13130021</v>
          </cell>
          <cell r="D634" t="str">
            <v>Inv Prop-L'hold&lt;50yr-Term-VR</v>
          </cell>
          <cell r="E634">
            <v>1906</v>
          </cell>
          <cell r="F634" t="str">
            <v>Investment prop impairment/provision/amortision</v>
          </cell>
          <cell r="G634" t="str">
            <v>00</v>
          </cell>
          <cell r="H634" t="str">
            <v>C1</v>
          </cell>
          <cell r="I634" t="str">
            <v>F0</v>
          </cell>
          <cell r="J634" t="str">
            <v>-</v>
          </cell>
          <cell r="K634" t="str">
            <v>PT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COSTC</v>
          </cell>
          <cell r="P634" t="str">
            <v>ASSET</v>
          </cell>
          <cell r="Q634" t="str">
            <v>-</v>
          </cell>
          <cell r="R634" t="str">
            <v>PROPTYPE</v>
          </cell>
          <cell r="S634" t="str">
            <v>-</v>
          </cell>
          <cell r="T634" t="str">
            <v>-</v>
          </cell>
          <cell r="U634" t="str">
            <v>-</v>
          </cell>
          <cell r="V634" t="str">
            <v>Cost centre (CC)</v>
          </cell>
          <cell r="W634" t="str">
            <v>Fixed Assets</v>
          </cell>
          <cell r="X634" t="str">
            <v>-</v>
          </cell>
          <cell r="Y634" t="str">
            <v>Property type</v>
          </cell>
          <cell r="Z634" t="str">
            <v>-</v>
          </cell>
          <cell r="AA634" t="str">
            <v>-</v>
          </cell>
        </row>
        <row r="635">
          <cell r="C635">
            <v>13130022</v>
          </cell>
          <cell r="D635" t="str">
            <v>Inv Prop-L'hold&lt;50yr-Term-VTR</v>
          </cell>
          <cell r="E635">
            <v>1906</v>
          </cell>
          <cell r="F635" t="str">
            <v>Investment prop impairment/provision/amortision</v>
          </cell>
          <cell r="G635" t="str">
            <v>00</v>
          </cell>
          <cell r="H635" t="str">
            <v>C1</v>
          </cell>
          <cell r="I635" t="str">
            <v>F0</v>
          </cell>
          <cell r="J635" t="str">
            <v>-</v>
          </cell>
          <cell r="K635" t="str">
            <v>PT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COSTC</v>
          </cell>
          <cell r="P635" t="str">
            <v>ASSET</v>
          </cell>
          <cell r="Q635" t="str">
            <v>-</v>
          </cell>
          <cell r="R635" t="str">
            <v>PROPTYPE</v>
          </cell>
          <cell r="S635" t="str">
            <v>-</v>
          </cell>
          <cell r="T635" t="str">
            <v>-</v>
          </cell>
          <cell r="U635" t="str">
            <v>-</v>
          </cell>
          <cell r="V635" t="str">
            <v>Cost centre (CC)</v>
          </cell>
          <cell r="W635" t="str">
            <v>Fixed Assets</v>
          </cell>
          <cell r="X635" t="str">
            <v>-</v>
          </cell>
          <cell r="Y635" t="str">
            <v>Property type</v>
          </cell>
          <cell r="Z635" t="str">
            <v>-</v>
          </cell>
          <cell r="AA635" t="str">
            <v>-</v>
          </cell>
        </row>
        <row r="636">
          <cell r="C636">
            <v>13130023</v>
          </cell>
          <cell r="D636" t="str">
            <v>Inv Prop-L'hold&lt;50yr-Term-VTNR</v>
          </cell>
          <cell r="E636">
            <v>1906</v>
          </cell>
          <cell r="F636" t="str">
            <v>Investment prop impairment/provision/amortision</v>
          </cell>
          <cell r="G636" t="str">
            <v>00</v>
          </cell>
          <cell r="H636" t="str">
            <v>C1</v>
          </cell>
          <cell r="I636" t="str">
            <v>F0</v>
          </cell>
          <cell r="J636" t="str">
            <v>-</v>
          </cell>
          <cell r="K636" t="str">
            <v>PT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COSTC</v>
          </cell>
          <cell r="P636" t="str">
            <v>ASSET</v>
          </cell>
          <cell r="Q636" t="str">
            <v>-</v>
          </cell>
          <cell r="R636" t="str">
            <v>PROPTYPE</v>
          </cell>
          <cell r="S636" t="str">
            <v>-</v>
          </cell>
          <cell r="T636" t="str">
            <v>-</v>
          </cell>
          <cell r="U636" t="str">
            <v>-</v>
          </cell>
          <cell r="V636" t="str">
            <v>Cost centre (CC)</v>
          </cell>
          <cell r="W636" t="str">
            <v>Fixed Assets</v>
          </cell>
          <cell r="X636" t="str">
            <v>-</v>
          </cell>
          <cell r="Y636" t="str">
            <v>Property type</v>
          </cell>
          <cell r="Z636" t="str">
            <v>-</v>
          </cell>
          <cell r="AA636" t="str">
            <v>-</v>
          </cell>
        </row>
        <row r="637">
          <cell r="C637">
            <v>13130024</v>
          </cell>
          <cell r="D637" t="str">
            <v>Inv Prop-L'hold&lt;50yr-Term-ICT</v>
          </cell>
          <cell r="E637">
            <v>1906</v>
          </cell>
          <cell r="F637" t="str">
            <v>Investment prop impairment/provision/amortision</v>
          </cell>
          <cell r="G637" t="str">
            <v>00</v>
          </cell>
          <cell r="H637" t="str">
            <v>C1</v>
          </cell>
          <cell r="I637" t="str">
            <v>F0</v>
          </cell>
          <cell r="J637" t="str">
            <v>-</v>
          </cell>
          <cell r="K637" t="str">
            <v>PT</v>
          </cell>
          <cell r="L637" t="str">
            <v>-</v>
          </cell>
          <cell r="M637" t="str">
            <v>-</v>
          </cell>
          <cell r="N637" t="str">
            <v>-</v>
          </cell>
          <cell r="O637" t="str">
            <v>COSTC</v>
          </cell>
          <cell r="P637" t="str">
            <v>ASSET</v>
          </cell>
          <cell r="Q637" t="str">
            <v>-</v>
          </cell>
          <cell r="R637" t="str">
            <v>PROPTYPE</v>
          </cell>
          <cell r="S637" t="str">
            <v>-</v>
          </cell>
          <cell r="T637" t="str">
            <v>-</v>
          </cell>
          <cell r="U637" t="str">
            <v>-</v>
          </cell>
          <cell r="V637" t="str">
            <v>Cost centre (CC)</v>
          </cell>
          <cell r="W637" t="str">
            <v>Fixed Assets</v>
          </cell>
          <cell r="X637" t="str">
            <v>-</v>
          </cell>
          <cell r="Y637" t="str">
            <v>Property type</v>
          </cell>
          <cell r="Z637" t="str">
            <v>-</v>
          </cell>
          <cell r="AA637" t="str">
            <v>-</v>
          </cell>
        </row>
        <row r="638">
          <cell r="C638">
            <v>13130025</v>
          </cell>
          <cell r="D638" t="str">
            <v>Inv Prop-L'hold&lt;50yr-Term-OT</v>
          </cell>
          <cell r="E638">
            <v>1906</v>
          </cell>
          <cell r="F638" t="str">
            <v>Investment prop impairment/provision/amortision</v>
          </cell>
          <cell r="G638" t="str">
            <v>00</v>
          </cell>
          <cell r="H638" t="str">
            <v>C1</v>
          </cell>
          <cell r="I638" t="str">
            <v>F0</v>
          </cell>
          <cell r="J638" t="str">
            <v>-</v>
          </cell>
          <cell r="K638" t="str">
            <v>PT</v>
          </cell>
          <cell r="L638" t="str">
            <v>-</v>
          </cell>
          <cell r="M638" t="str">
            <v>-</v>
          </cell>
          <cell r="N638" t="str">
            <v>-</v>
          </cell>
          <cell r="O638" t="str">
            <v>COSTC</v>
          </cell>
          <cell r="P638" t="str">
            <v>ASSET</v>
          </cell>
          <cell r="Q638" t="str">
            <v>-</v>
          </cell>
          <cell r="R638" t="str">
            <v>PROPTYPE</v>
          </cell>
          <cell r="S638" t="str">
            <v>-</v>
          </cell>
          <cell r="T638" t="str">
            <v>-</v>
          </cell>
          <cell r="U638" t="str">
            <v>-</v>
          </cell>
          <cell r="V638" t="str">
            <v>Cost centre (CC)</v>
          </cell>
          <cell r="W638" t="str">
            <v>Fixed Assets</v>
          </cell>
          <cell r="X638" t="str">
            <v>-</v>
          </cell>
          <cell r="Y638" t="str">
            <v>Property type</v>
          </cell>
          <cell r="Z638" t="str">
            <v>-</v>
          </cell>
          <cell r="AA638" t="str">
            <v>-</v>
          </cell>
        </row>
        <row r="639">
          <cell r="C639">
            <v>13130026</v>
          </cell>
          <cell r="D639" t="str">
            <v>Inv Prop-L'hold&lt;50yr-Term-OM</v>
          </cell>
          <cell r="E639">
            <v>1906</v>
          </cell>
          <cell r="F639" t="str">
            <v>Investment prop impairment/provision/amortision</v>
          </cell>
          <cell r="G639" t="str">
            <v>00</v>
          </cell>
          <cell r="H639" t="str">
            <v>C1</v>
          </cell>
          <cell r="I639" t="str">
            <v>F0</v>
          </cell>
          <cell r="J639" t="str">
            <v>-</v>
          </cell>
          <cell r="K639" t="str">
            <v>PT</v>
          </cell>
          <cell r="L639" t="str">
            <v>-</v>
          </cell>
          <cell r="M639" t="str">
            <v>-</v>
          </cell>
          <cell r="N639" t="str">
            <v>-</v>
          </cell>
          <cell r="O639" t="str">
            <v>COSTC</v>
          </cell>
          <cell r="P639" t="str">
            <v>ASSET</v>
          </cell>
          <cell r="Q639" t="str">
            <v>-</v>
          </cell>
          <cell r="R639" t="str">
            <v>PROPTYPE</v>
          </cell>
          <cell r="S639" t="str">
            <v>-</v>
          </cell>
          <cell r="T639" t="str">
            <v>-</v>
          </cell>
          <cell r="U639" t="str">
            <v>-</v>
          </cell>
          <cell r="V639" t="str">
            <v>Cost centre (CC)</v>
          </cell>
          <cell r="W639" t="str">
            <v>Fixed Assets</v>
          </cell>
          <cell r="X639" t="str">
            <v>-</v>
          </cell>
          <cell r="Y639" t="str">
            <v>Property type</v>
          </cell>
          <cell r="Z639" t="str">
            <v>-</v>
          </cell>
          <cell r="AA639" t="str">
            <v>-</v>
          </cell>
        </row>
        <row r="640">
          <cell r="C640">
            <v>13130027</v>
          </cell>
          <cell r="D640" t="str">
            <v>Inv Prop-L'hold&lt;50yr-Term-EA</v>
          </cell>
          <cell r="E640">
            <v>1906</v>
          </cell>
          <cell r="F640" t="str">
            <v>Investment prop impairment/provision/amortision</v>
          </cell>
          <cell r="G640" t="str">
            <v>00</v>
          </cell>
          <cell r="H640" t="str">
            <v>C1</v>
          </cell>
          <cell r="I640" t="str">
            <v>F0</v>
          </cell>
          <cell r="J640" t="str">
            <v>-</v>
          </cell>
          <cell r="K640" t="str">
            <v>PT</v>
          </cell>
          <cell r="L640" t="str">
            <v>-</v>
          </cell>
          <cell r="M640" t="str">
            <v>-</v>
          </cell>
          <cell r="N640" t="str">
            <v>-</v>
          </cell>
          <cell r="O640" t="str">
            <v>COSTC</v>
          </cell>
          <cell r="P640" t="str">
            <v>ASSET</v>
          </cell>
          <cell r="Q640" t="str">
            <v>-</v>
          </cell>
          <cell r="R640" t="str">
            <v>PROPTYPE</v>
          </cell>
          <cell r="S640" t="str">
            <v>-</v>
          </cell>
          <cell r="T640" t="str">
            <v>-</v>
          </cell>
          <cell r="U640" t="str">
            <v>-</v>
          </cell>
          <cell r="V640" t="str">
            <v>Cost centre (CC)</v>
          </cell>
          <cell r="W640" t="str">
            <v>Fixed Assets</v>
          </cell>
          <cell r="X640" t="str">
            <v>-</v>
          </cell>
          <cell r="Y640" t="str">
            <v>Property type</v>
          </cell>
          <cell r="Z640" t="str">
            <v>-</v>
          </cell>
          <cell r="AA640" t="str">
            <v>-</v>
          </cell>
        </row>
        <row r="641">
          <cell r="C641">
            <v>13140000</v>
          </cell>
          <cell r="D641" t="str">
            <v>Inv Prop-L'hold&lt;50yr-Surp-BFD</v>
          </cell>
          <cell r="E641">
            <v>1905</v>
          </cell>
          <cell r="F641" t="str">
            <v>Investment property unrealised surplus</v>
          </cell>
          <cell r="G641" t="str">
            <v>00</v>
          </cell>
          <cell r="H641" t="str">
            <v>C1</v>
          </cell>
          <cell r="I641" t="str">
            <v>F0</v>
          </cell>
          <cell r="J641" t="str">
            <v>-</v>
          </cell>
          <cell r="K641" t="str">
            <v>PT</v>
          </cell>
          <cell r="L641" t="str">
            <v>-</v>
          </cell>
          <cell r="M641" t="str">
            <v>-</v>
          </cell>
          <cell r="N641" t="str">
            <v>-</v>
          </cell>
          <cell r="O641" t="str">
            <v>COSTC</v>
          </cell>
          <cell r="P641" t="str">
            <v>ASSET</v>
          </cell>
          <cell r="Q641" t="str">
            <v>-</v>
          </cell>
          <cell r="R641" t="str">
            <v>PROPTYPE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Cost centre (CC)</v>
          </cell>
          <cell r="W641" t="str">
            <v>Fixed Assets</v>
          </cell>
          <cell r="X641" t="str">
            <v>-</v>
          </cell>
          <cell r="Y641" t="str">
            <v>Property type</v>
          </cell>
          <cell r="Z641" t="str">
            <v>-</v>
          </cell>
          <cell r="AA641" t="str">
            <v>-</v>
          </cell>
        </row>
        <row r="642">
          <cell r="C642">
            <v>13140020</v>
          </cell>
          <cell r="D642" t="str">
            <v>Inv Prop-L'hold&lt;50yr-Surp-VG</v>
          </cell>
          <cell r="E642">
            <v>1905</v>
          </cell>
          <cell r="F642" t="str">
            <v>Investment property unrealised surplus</v>
          </cell>
          <cell r="G642" t="str">
            <v>00</v>
          </cell>
          <cell r="H642" t="str">
            <v>C1</v>
          </cell>
          <cell r="I642" t="str">
            <v>F0</v>
          </cell>
          <cell r="J642" t="str">
            <v>-</v>
          </cell>
          <cell r="K642" t="str">
            <v>PT</v>
          </cell>
          <cell r="L642" t="str">
            <v>-</v>
          </cell>
          <cell r="M642" t="str">
            <v>-</v>
          </cell>
          <cell r="N642" t="str">
            <v>-</v>
          </cell>
          <cell r="O642" t="str">
            <v>COSTC</v>
          </cell>
          <cell r="P642" t="str">
            <v>ASSET</v>
          </cell>
          <cell r="Q642" t="str">
            <v>-</v>
          </cell>
          <cell r="R642" t="str">
            <v>PROPTYPE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Cost centre (CC)</v>
          </cell>
          <cell r="W642" t="str">
            <v>Fixed Assets</v>
          </cell>
          <cell r="X642" t="str">
            <v>-</v>
          </cell>
          <cell r="Y642" t="str">
            <v>Property type</v>
          </cell>
          <cell r="Z642" t="str">
            <v>-</v>
          </cell>
          <cell r="AA642" t="str">
            <v>-</v>
          </cell>
        </row>
        <row r="643">
          <cell r="C643">
            <v>13140021</v>
          </cell>
          <cell r="D643" t="str">
            <v>Inv Prop-L'hold&lt;50yr-Surp-VR</v>
          </cell>
          <cell r="E643">
            <v>1905</v>
          </cell>
          <cell r="F643" t="str">
            <v>Investment property unrealised surplus</v>
          </cell>
          <cell r="G643" t="str">
            <v>00</v>
          </cell>
          <cell r="H643" t="str">
            <v>C1</v>
          </cell>
          <cell r="I643" t="str">
            <v>F0</v>
          </cell>
          <cell r="J643" t="str">
            <v>-</v>
          </cell>
          <cell r="K643" t="str">
            <v>PT</v>
          </cell>
          <cell r="L643" t="str">
            <v>-</v>
          </cell>
          <cell r="M643" t="str">
            <v>-</v>
          </cell>
          <cell r="N643" t="str">
            <v>-</v>
          </cell>
          <cell r="O643" t="str">
            <v>COSTC</v>
          </cell>
          <cell r="P643" t="str">
            <v>ASSET</v>
          </cell>
          <cell r="Q643" t="str">
            <v>-</v>
          </cell>
          <cell r="R643" t="str">
            <v>PROPTYPE</v>
          </cell>
          <cell r="S643" t="str">
            <v>-</v>
          </cell>
          <cell r="T643" t="str">
            <v>-</v>
          </cell>
          <cell r="U643" t="str">
            <v>-</v>
          </cell>
          <cell r="V643" t="str">
            <v>Cost centre (CC)</v>
          </cell>
          <cell r="W643" t="str">
            <v>Fixed Assets</v>
          </cell>
          <cell r="X643" t="str">
            <v>-</v>
          </cell>
          <cell r="Y643" t="str">
            <v>Property type</v>
          </cell>
          <cell r="Z643" t="str">
            <v>-</v>
          </cell>
          <cell r="AA643" t="str">
            <v>-</v>
          </cell>
        </row>
        <row r="644">
          <cell r="C644">
            <v>13140022</v>
          </cell>
          <cell r="D644" t="str">
            <v>Inv Prop-L'hold&lt;50yr-Surp-VTR</v>
          </cell>
          <cell r="E644">
            <v>1905</v>
          </cell>
          <cell r="F644" t="str">
            <v>Investment property unrealised surplus</v>
          </cell>
          <cell r="G644" t="str">
            <v>00</v>
          </cell>
          <cell r="H644" t="str">
            <v>C1</v>
          </cell>
          <cell r="I644" t="str">
            <v>F0</v>
          </cell>
          <cell r="J644" t="str">
            <v>-</v>
          </cell>
          <cell r="K644" t="str">
            <v>PT</v>
          </cell>
          <cell r="L644" t="str">
            <v>-</v>
          </cell>
          <cell r="M644" t="str">
            <v>-</v>
          </cell>
          <cell r="N644" t="str">
            <v>-</v>
          </cell>
          <cell r="O644" t="str">
            <v>COSTC</v>
          </cell>
          <cell r="P644" t="str">
            <v>ASSET</v>
          </cell>
          <cell r="Q644" t="str">
            <v>-</v>
          </cell>
          <cell r="R644" t="str">
            <v>PROPTYPE</v>
          </cell>
          <cell r="S644" t="str">
            <v>-</v>
          </cell>
          <cell r="T644" t="str">
            <v>-</v>
          </cell>
          <cell r="U644" t="str">
            <v>-</v>
          </cell>
          <cell r="V644" t="str">
            <v>Cost centre (CC)</v>
          </cell>
          <cell r="W644" t="str">
            <v>Fixed Assets</v>
          </cell>
          <cell r="X644" t="str">
            <v>-</v>
          </cell>
          <cell r="Y644" t="str">
            <v>Property type</v>
          </cell>
          <cell r="Z644" t="str">
            <v>-</v>
          </cell>
          <cell r="AA644" t="str">
            <v>-</v>
          </cell>
        </row>
        <row r="645">
          <cell r="C645">
            <v>13140023</v>
          </cell>
          <cell r="D645" t="str">
            <v>Inv Prop-L'hold&lt;50yr-Surp-VTNR</v>
          </cell>
          <cell r="E645">
            <v>1905</v>
          </cell>
          <cell r="F645" t="str">
            <v>Investment property unrealised surplus</v>
          </cell>
          <cell r="G645" t="str">
            <v>00</v>
          </cell>
          <cell r="H645" t="str">
            <v>C1</v>
          </cell>
          <cell r="I645" t="str">
            <v>F0</v>
          </cell>
          <cell r="J645" t="str">
            <v>-</v>
          </cell>
          <cell r="K645" t="str">
            <v>PT</v>
          </cell>
          <cell r="L645" t="str">
            <v>-</v>
          </cell>
          <cell r="M645" t="str">
            <v>-</v>
          </cell>
          <cell r="N645" t="str">
            <v>-</v>
          </cell>
          <cell r="O645" t="str">
            <v>COSTC</v>
          </cell>
          <cell r="P645" t="str">
            <v>ASSET</v>
          </cell>
          <cell r="Q645" t="str">
            <v>-</v>
          </cell>
          <cell r="R645" t="str">
            <v>PROPTYPE</v>
          </cell>
          <cell r="S645" t="str">
            <v>-</v>
          </cell>
          <cell r="T645" t="str">
            <v>-</v>
          </cell>
          <cell r="U645" t="str">
            <v>-</v>
          </cell>
          <cell r="V645" t="str">
            <v>Cost centre (CC)</v>
          </cell>
          <cell r="W645" t="str">
            <v>Fixed Assets</v>
          </cell>
          <cell r="X645" t="str">
            <v>-</v>
          </cell>
          <cell r="Y645" t="str">
            <v>Property type</v>
          </cell>
          <cell r="Z645" t="str">
            <v>-</v>
          </cell>
          <cell r="AA645" t="str">
            <v>-</v>
          </cell>
        </row>
        <row r="646">
          <cell r="C646">
            <v>13140024</v>
          </cell>
          <cell r="D646" t="str">
            <v>Inv Prop-L'hold&lt;50yr-Surp-ICT</v>
          </cell>
          <cell r="E646">
            <v>1905</v>
          </cell>
          <cell r="F646" t="str">
            <v>Investment property unrealised surplus</v>
          </cell>
          <cell r="G646" t="str">
            <v>00</v>
          </cell>
          <cell r="H646" t="str">
            <v>C1</v>
          </cell>
          <cell r="I646" t="str">
            <v>F0</v>
          </cell>
          <cell r="J646" t="str">
            <v>-</v>
          </cell>
          <cell r="K646" t="str">
            <v>PT</v>
          </cell>
          <cell r="L646" t="str">
            <v>-</v>
          </cell>
          <cell r="M646" t="str">
            <v>-</v>
          </cell>
          <cell r="N646" t="str">
            <v>-</v>
          </cell>
          <cell r="O646" t="str">
            <v>COSTC</v>
          </cell>
          <cell r="P646" t="str">
            <v>ASSET</v>
          </cell>
          <cell r="Q646" t="str">
            <v>-</v>
          </cell>
          <cell r="R646" t="str">
            <v>PROPTYPE</v>
          </cell>
          <cell r="S646" t="str">
            <v>-</v>
          </cell>
          <cell r="T646" t="str">
            <v>-</v>
          </cell>
          <cell r="U646" t="str">
            <v>-</v>
          </cell>
          <cell r="V646" t="str">
            <v>Cost centre (CC)</v>
          </cell>
          <cell r="W646" t="str">
            <v>Fixed Assets</v>
          </cell>
          <cell r="X646" t="str">
            <v>-</v>
          </cell>
          <cell r="Y646" t="str">
            <v>Property type</v>
          </cell>
          <cell r="Z646" t="str">
            <v>-</v>
          </cell>
          <cell r="AA646" t="str">
            <v>-</v>
          </cell>
        </row>
        <row r="647">
          <cell r="C647">
            <v>13140025</v>
          </cell>
          <cell r="D647" t="str">
            <v>Inv Prop-L'hold&lt;50yr-Surp-OT</v>
          </cell>
          <cell r="E647">
            <v>1905</v>
          </cell>
          <cell r="F647" t="str">
            <v>Investment property unrealised surplus</v>
          </cell>
          <cell r="G647" t="str">
            <v>00</v>
          </cell>
          <cell r="H647" t="str">
            <v>C1</v>
          </cell>
          <cell r="I647" t="str">
            <v>F0</v>
          </cell>
          <cell r="J647" t="str">
            <v>-</v>
          </cell>
          <cell r="K647" t="str">
            <v>PT</v>
          </cell>
          <cell r="L647" t="str">
            <v>-</v>
          </cell>
          <cell r="M647" t="str">
            <v>-</v>
          </cell>
          <cell r="N647" t="str">
            <v>-</v>
          </cell>
          <cell r="O647" t="str">
            <v>COSTC</v>
          </cell>
          <cell r="P647" t="str">
            <v>ASSET</v>
          </cell>
          <cell r="Q647" t="str">
            <v>-</v>
          </cell>
          <cell r="R647" t="str">
            <v>PROPTYPE</v>
          </cell>
          <cell r="S647" t="str">
            <v>-</v>
          </cell>
          <cell r="T647" t="str">
            <v>-</v>
          </cell>
          <cell r="U647" t="str">
            <v>-</v>
          </cell>
          <cell r="V647" t="str">
            <v>Cost centre (CC)</v>
          </cell>
          <cell r="W647" t="str">
            <v>Fixed Assets</v>
          </cell>
          <cell r="X647" t="str">
            <v>-</v>
          </cell>
          <cell r="Y647" t="str">
            <v>Property type</v>
          </cell>
          <cell r="Z647" t="str">
            <v>-</v>
          </cell>
          <cell r="AA647" t="str">
            <v>-</v>
          </cell>
        </row>
        <row r="648">
          <cell r="C648">
            <v>13140026</v>
          </cell>
          <cell r="D648" t="str">
            <v>Inv Prop-L'hold&lt;50yr-Surp-OM</v>
          </cell>
          <cell r="E648">
            <v>1905</v>
          </cell>
          <cell r="F648" t="str">
            <v>Investment property unrealised surplus</v>
          </cell>
          <cell r="G648" t="str">
            <v>00</v>
          </cell>
          <cell r="H648" t="str">
            <v>C1</v>
          </cell>
          <cell r="I648" t="str">
            <v>F0</v>
          </cell>
          <cell r="J648" t="str">
            <v>-</v>
          </cell>
          <cell r="K648" t="str">
            <v>PT</v>
          </cell>
          <cell r="L648" t="str">
            <v>-</v>
          </cell>
          <cell r="M648" t="str">
            <v>-</v>
          </cell>
          <cell r="N648" t="str">
            <v>-</v>
          </cell>
          <cell r="O648" t="str">
            <v>COSTC</v>
          </cell>
          <cell r="P648" t="str">
            <v>ASSET</v>
          </cell>
          <cell r="Q648" t="str">
            <v>-</v>
          </cell>
          <cell r="R648" t="str">
            <v>PROPTYPE</v>
          </cell>
          <cell r="S648" t="str">
            <v>-</v>
          </cell>
          <cell r="T648" t="str">
            <v>-</v>
          </cell>
          <cell r="U648" t="str">
            <v>-</v>
          </cell>
          <cell r="V648" t="str">
            <v>Cost centre (CC)</v>
          </cell>
          <cell r="W648" t="str">
            <v>Fixed Assets</v>
          </cell>
          <cell r="X648" t="str">
            <v>-</v>
          </cell>
          <cell r="Y648" t="str">
            <v>Property type</v>
          </cell>
          <cell r="Z648" t="str">
            <v>-</v>
          </cell>
          <cell r="AA648" t="str">
            <v>-</v>
          </cell>
        </row>
        <row r="649">
          <cell r="C649">
            <v>13140027</v>
          </cell>
          <cell r="D649" t="str">
            <v>Inv Prop-L'hold&lt;50yr-Surp-EA</v>
          </cell>
          <cell r="E649">
            <v>1905</v>
          </cell>
          <cell r="F649" t="str">
            <v>Investment property unrealised surplus</v>
          </cell>
          <cell r="G649" t="str">
            <v>00</v>
          </cell>
          <cell r="H649" t="str">
            <v>C1</v>
          </cell>
          <cell r="I649" t="str">
            <v>F0</v>
          </cell>
          <cell r="J649" t="str">
            <v>-</v>
          </cell>
          <cell r="K649" t="str">
            <v>PT</v>
          </cell>
          <cell r="L649" t="str">
            <v>-</v>
          </cell>
          <cell r="M649" t="str">
            <v>-</v>
          </cell>
          <cell r="N649" t="str">
            <v>-</v>
          </cell>
          <cell r="O649" t="str">
            <v>COSTC</v>
          </cell>
          <cell r="P649" t="str">
            <v>ASSET</v>
          </cell>
          <cell r="Q649" t="str">
            <v>-</v>
          </cell>
          <cell r="R649" t="str">
            <v>PROPTYPE</v>
          </cell>
          <cell r="S649" t="str">
            <v>-</v>
          </cell>
          <cell r="T649" t="str">
            <v>-</v>
          </cell>
          <cell r="U649" t="str">
            <v>-</v>
          </cell>
          <cell r="V649" t="str">
            <v>Cost centre (CC)</v>
          </cell>
          <cell r="W649" t="str">
            <v>Fixed Assets</v>
          </cell>
          <cell r="X649" t="str">
            <v>-</v>
          </cell>
          <cell r="Y649" t="str">
            <v>Property type</v>
          </cell>
          <cell r="Z649" t="str">
            <v>-</v>
          </cell>
          <cell r="AA649" t="str">
            <v>-</v>
          </cell>
        </row>
        <row r="650">
          <cell r="C650">
            <v>13210000</v>
          </cell>
          <cell r="D650" t="str">
            <v>Inv Prop-L'hold&gt;50yr-Cost-BFD</v>
          </cell>
          <cell r="E650">
            <v>1901</v>
          </cell>
          <cell r="F650" t="str">
            <v>Investment property cost</v>
          </cell>
          <cell r="G650" t="str">
            <v>00</v>
          </cell>
          <cell r="H650" t="str">
            <v>C1</v>
          </cell>
          <cell r="I650" t="str">
            <v>F0</v>
          </cell>
          <cell r="J650" t="str">
            <v>-</v>
          </cell>
          <cell r="K650" t="str">
            <v>PT</v>
          </cell>
          <cell r="L650" t="str">
            <v>-</v>
          </cell>
          <cell r="M650" t="str">
            <v>-</v>
          </cell>
          <cell r="N650" t="str">
            <v>-</v>
          </cell>
          <cell r="O650" t="str">
            <v>COSTC</v>
          </cell>
          <cell r="P650" t="str">
            <v>ASSET</v>
          </cell>
          <cell r="Q650" t="str">
            <v>-</v>
          </cell>
          <cell r="R650" t="str">
            <v>PROPTYPE</v>
          </cell>
          <cell r="S650" t="str">
            <v>-</v>
          </cell>
          <cell r="T650" t="str">
            <v>-</v>
          </cell>
          <cell r="U650" t="str">
            <v>-</v>
          </cell>
          <cell r="V650" t="str">
            <v>Cost centre (CC)</v>
          </cell>
          <cell r="W650" t="str">
            <v>Fixed Assets</v>
          </cell>
          <cell r="X650" t="str">
            <v>-</v>
          </cell>
          <cell r="Y650" t="str">
            <v>Property type</v>
          </cell>
          <cell r="Z650" t="str">
            <v>-</v>
          </cell>
          <cell r="AA650" t="str">
            <v>-</v>
          </cell>
        </row>
        <row r="651">
          <cell r="C651">
            <v>13210011</v>
          </cell>
          <cell r="D651" t="str">
            <v>Inv Prop-L'hold&gt;50yr-Cost-GI</v>
          </cell>
          <cell r="E651">
            <v>1901</v>
          </cell>
          <cell r="F651" t="str">
            <v>Investment property cost</v>
          </cell>
          <cell r="G651" t="str">
            <v>00</v>
          </cell>
          <cell r="H651" t="str">
            <v>C1</v>
          </cell>
          <cell r="I651" t="str">
            <v>F0</v>
          </cell>
          <cell r="J651" t="str">
            <v>-</v>
          </cell>
          <cell r="K651" t="str">
            <v>PT</v>
          </cell>
          <cell r="L651" t="str">
            <v>-</v>
          </cell>
          <cell r="M651" t="str">
            <v>-</v>
          </cell>
          <cell r="N651" t="str">
            <v>-</v>
          </cell>
          <cell r="O651" t="str">
            <v>COSTC</v>
          </cell>
          <cell r="P651" t="str">
            <v>ASSET</v>
          </cell>
          <cell r="Q651" t="str">
            <v>-</v>
          </cell>
          <cell r="R651" t="str">
            <v>PROPTYPE</v>
          </cell>
          <cell r="S651" t="str">
            <v>-</v>
          </cell>
          <cell r="T651" t="str">
            <v>-</v>
          </cell>
          <cell r="U651" t="str">
            <v>-</v>
          </cell>
          <cell r="V651" t="str">
            <v>Cost centre (CC)</v>
          </cell>
          <cell r="W651" t="str">
            <v>Fixed Assets</v>
          </cell>
          <cell r="X651" t="str">
            <v>-</v>
          </cell>
          <cell r="Y651" t="str">
            <v>Property type</v>
          </cell>
          <cell r="Z651" t="str">
            <v>-</v>
          </cell>
          <cell r="AA651" t="str">
            <v>-</v>
          </cell>
        </row>
        <row r="652">
          <cell r="C652">
            <v>13210012</v>
          </cell>
          <cell r="D652" t="str">
            <v>Inv Prop-L'hold&gt;50yr-Cost-DI</v>
          </cell>
          <cell r="E652">
            <v>1901</v>
          </cell>
          <cell r="F652" t="str">
            <v>Investment property cost</v>
          </cell>
          <cell r="G652" t="str">
            <v>00</v>
          </cell>
          <cell r="H652" t="str">
            <v>C1</v>
          </cell>
          <cell r="I652" t="str">
            <v>F0</v>
          </cell>
          <cell r="J652" t="str">
            <v>-</v>
          </cell>
          <cell r="K652" t="str">
            <v>PT</v>
          </cell>
          <cell r="L652" t="str">
            <v>-</v>
          </cell>
          <cell r="M652" t="str">
            <v>-</v>
          </cell>
          <cell r="N652" t="str">
            <v>-</v>
          </cell>
          <cell r="O652" t="str">
            <v>COSTC</v>
          </cell>
          <cell r="P652" t="str">
            <v>ASSET</v>
          </cell>
          <cell r="Q652" t="str">
            <v>-</v>
          </cell>
          <cell r="R652" t="str">
            <v>PROPTYPE</v>
          </cell>
          <cell r="S652" t="str">
            <v>-</v>
          </cell>
          <cell r="T652" t="str">
            <v>-</v>
          </cell>
          <cell r="U652" t="str">
            <v>-</v>
          </cell>
          <cell r="V652" t="str">
            <v>Cost centre (CC)</v>
          </cell>
          <cell r="W652" t="str">
            <v>Fixed Assets</v>
          </cell>
          <cell r="X652" t="str">
            <v>-</v>
          </cell>
          <cell r="Y652" t="str">
            <v>Property type</v>
          </cell>
          <cell r="Z652" t="str">
            <v>-</v>
          </cell>
          <cell r="AA652" t="str">
            <v>-</v>
          </cell>
        </row>
        <row r="653">
          <cell r="C653">
            <v>13210013</v>
          </cell>
          <cell r="D653" t="str">
            <v>Inv Prop-L'hold&gt;50yr-Cost-ER</v>
          </cell>
          <cell r="E653">
            <v>1901</v>
          </cell>
          <cell r="F653" t="str">
            <v>Investment property cost</v>
          </cell>
          <cell r="G653" t="str">
            <v>00</v>
          </cell>
          <cell r="H653" t="str">
            <v>C1</v>
          </cell>
          <cell r="I653" t="str">
            <v>F0</v>
          </cell>
          <cell r="J653" t="str">
            <v>-</v>
          </cell>
          <cell r="K653" t="str">
            <v>PT</v>
          </cell>
          <cell r="L653" t="str">
            <v>-</v>
          </cell>
          <cell r="M653" t="str">
            <v>-</v>
          </cell>
          <cell r="N653" t="str">
            <v>-</v>
          </cell>
          <cell r="O653" t="str">
            <v>COSTC</v>
          </cell>
          <cell r="P653" t="str">
            <v>ASSET</v>
          </cell>
          <cell r="Q653" t="str">
            <v>-</v>
          </cell>
          <cell r="R653" t="str">
            <v>PROPTYPE</v>
          </cell>
          <cell r="S653" t="str">
            <v>-</v>
          </cell>
          <cell r="T653" t="str">
            <v>-</v>
          </cell>
          <cell r="U653" t="str">
            <v>-</v>
          </cell>
          <cell r="V653" t="str">
            <v>Cost centre (CC)</v>
          </cell>
          <cell r="W653" t="str">
            <v>Fixed Assets</v>
          </cell>
          <cell r="X653" t="str">
            <v>-</v>
          </cell>
          <cell r="Y653" t="str">
            <v>Property type</v>
          </cell>
          <cell r="Z653" t="str">
            <v>-</v>
          </cell>
          <cell r="AA653" t="str">
            <v>-</v>
          </cell>
        </row>
        <row r="654">
          <cell r="C654">
            <v>13210014</v>
          </cell>
          <cell r="D654" t="str">
            <v>Inv Prop-L'hold&gt;50yr-Cost-WO</v>
          </cell>
          <cell r="E654">
            <v>1901</v>
          </cell>
          <cell r="F654" t="str">
            <v>Investment property cost</v>
          </cell>
          <cell r="G654" t="str">
            <v>00</v>
          </cell>
          <cell r="H654" t="str">
            <v>C1</v>
          </cell>
          <cell r="I654" t="str">
            <v>F0</v>
          </cell>
          <cell r="J654" t="str">
            <v>-</v>
          </cell>
          <cell r="K654" t="str">
            <v>PT</v>
          </cell>
          <cell r="L654" t="str">
            <v>-</v>
          </cell>
          <cell r="M654" t="str">
            <v>-</v>
          </cell>
          <cell r="N654" t="str">
            <v>-</v>
          </cell>
          <cell r="O654" t="str">
            <v>COSTC</v>
          </cell>
          <cell r="P654" t="str">
            <v>ASSET</v>
          </cell>
          <cell r="Q654" t="str">
            <v>-</v>
          </cell>
          <cell r="R654" t="str">
            <v>PROPTYPE</v>
          </cell>
          <cell r="S654" t="str">
            <v>-</v>
          </cell>
          <cell r="T654" t="str">
            <v>-</v>
          </cell>
          <cell r="U654" t="str">
            <v>-</v>
          </cell>
          <cell r="V654" t="str">
            <v>Cost centre (CC)</v>
          </cell>
          <cell r="W654" t="str">
            <v>Fixed Assets</v>
          </cell>
          <cell r="X654" t="str">
            <v>-</v>
          </cell>
          <cell r="Y654" t="str">
            <v>Property type</v>
          </cell>
          <cell r="Z654" t="str">
            <v>-</v>
          </cell>
          <cell r="AA654" t="str">
            <v>-</v>
          </cell>
        </row>
        <row r="655">
          <cell r="C655">
            <v>13210015</v>
          </cell>
          <cell r="D655" t="str">
            <v>Inv Prop-L'hold&gt;50yr-Cost-ICT</v>
          </cell>
          <cell r="E655">
            <v>1901</v>
          </cell>
          <cell r="F655" t="str">
            <v>Investment property cost</v>
          </cell>
          <cell r="G655" t="str">
            <v>00</v>
          </cell>
          <cell r="H655" t="str">
            <v>C1</v>
          </cell>
          <cell r="I655" t="str">
            <v>F0</v>
          </cell>
          <cell r="J655" t="str">
            <v>-</v>
          </cell>
          <cell r="K655" t="str">
            <v>PT</v>
          </cell>
          <cell r="L655" t="str">
            <v>-</v>
          </cell>
          <cell r="M655" t="str">
            <v>-</v>
          </cell>
          <cell r="N655" t="str">
            <v>-</v>
          </cell>
          <cell r="O655" t="str">
            <v>COSTC</v>
          </cell>
          <cell r="P655" t="str">
            <v>ASSET</v>
          </cell>
          <cell r="Q655" t="str">
            <v>-</v>
          </cell>
          <cell r="R655" t="str">
            <v>PROPTYPE</v>
          </cell>
          <cell r="S655" t="str">
            <v>-</v>
          </cell>
          <cell r="T655" t="str">
            <v>-</v>
          </cell>
          <cell r="U655" t="str">
            <v>-</v>
          </cell>
          <cell r="V655" t="str">
            <v>Cost centre (CC)</v>
          </cell>
          <cell r="W655" t="str">
            <v>Fixed Assets</v>
          </cell>
          <cell r="X655" t="str">
            <v>-</v>
          </cell>
          <cell r="Y655" t="str">
            <v>Property type</v>
          </cell>
          <cell r="Z655" t="str">
            <v>-</v>
          </cell>
          <cell r="AA655" t="str">
            <v>-</v>
          </cell>
        </row>
        <row r="656">
          <cell r="C656">
            <v>13210016</v>
          </cell>
          <cell r="D656" t="str">
            <v>Inv Prop-L'hold&gt;50yr-Cost-OT</v>
          </cell>
          <cell r="E656">
            <v>1901</v>
          </cell>
          <cell r="F656" t="str">
            <v>Investment property cost</v>
          </cell>
          <cell r="G656" t="str">
            <v>00</v>
          </cell>
          <cell r="H656" t="str">
            <v>C1</v>
          </cell>
          <cell r="I656" t="str">
            <v>F0</v>
          </cell>
          <cell r="J656" t="str">
            <v>-</v>
          </cell>
          <cell r="K656" t="str">
            <v>PT</v>
          </cell>
          <cell r="L656" t="str">
            <v>-</v>
          </cell>
          <cell r="M656" t="str">
            <v>-</v>
          </cell>
          <cell r="N656" t="str">
            <v>-</v>
          </cell>
          <cell r="O656" t="str">
            <v>COSTC</v>
          </cell>
          <cell r="P656" t="str">
            <v>ASSET</v>
          </cell>
          <cell r="Q656" t="str">
            <v>-</v>
          </cell>
          <cell r="R656" t="str">
            <v>PROPTYPE</v>
          </cell>
          <cell r="S656" t="str">
            <v>-</v>
          </cell>
          <cell r="T656" t="str">
            <v>-</v>
          </cell>
          <cell r="U656" t="str">
            <v>-</v>
          </cell>
          <cell r="V656" t="str">
            <v>Cost centre (CC)</v>
          </cell>
          <cell r="W656" t="str">
            <v>Fixed Assets</v>
          </cell>
          <cell r="X656" t="str">
            <v>-</v>
          </cell>
          <cell r="Y656" t="str">
            <v>Property type</v>
          </cell>
          <cell r="Z656" t="str">
            <v>-</v>
          </cell>
          <cell r="AA656" t="str">
            <v>-</v>
          </cell>
        </row>
        <row r="657">
          <cell r="C657">
            <v>13210017</v>
          </cell>
          <cell r="D657" t="str">
            <v>Inv Prop-L'hold&gt;50yr-Cost-OM</v>
          </cell>
          <cell r="E657">
            <v>1901</v>
          </cell>
          <cell r="F657" t="str">
            <v>Investment property cost</v>
          </cell>
          <cell r="G657" t="str">
            <v>00</v>
          </cell>
          <cell r="H657" t="str">
            <v>C1</v>
          </cell>
          <cell r="I657" t="str">
            <v>F0</v>
          </cell>
          <cell r="J657" t="str">
            <v>-</v>
          </cell>
          <cell r="K657" t="str">
            <v>PT</v>
          </cell>
          <cell r="L657" t="str">
            <v>-</v>
          </cell>
          <cell r="M657" t="str">
            <v>-</v>
          </cell>
          <cell r="N657" t="str">
            <v>-</v>
          </cell>
          <cell r="O657" t="str">
            <v>COSTC</v>
          </cell>
          <cell r="P657" t="str">
            <v>ASSET</v>
          </cell>
          <cell r="Q657" t="str">
            <v>-</v>
          </cell>
          <cell r="R657" t="str">
            <v>PROPTYPE</v>
          </cell>
          <cell r="S657" t="str">
            <v>-</v>
          </cell>
          <cell r="T657" t="str">
            <v>-</v>
          </cell>
          <cell r="U657" t="str">
            <v>-</v>
          </cell>
          <cell r="V657" t="str">
            <v>Cost centre (CC)</v>
          </cell>
          <cell r="W657" t="str">
            <v>Fixed Assets</v>
          </cell>
          <cell r="X657" t="str">
            <v>-</v>
          </cell>
          <cell r="Y657" t="str">
            <v>Property type</v>
          </cell>
          <cell r="Z657" t="str">
            <v>-</v>
          </cell>
          <cell r="AA657" t="str">
            <v>-</v>
          </cell>
        </row>
        <row r="658">
          <cell r="C658">
            <v>13210018</v>
          </cell>
          <cell r="D658" t="str">
            <v>Inv Prop-L'hold&gt;50yr-Cost-EA</v>
          </cell>
          <cell r="E658">
            <v>1901</v>
          </cell>
          <cell r="F658" t="str">
            <v>Investment property cost</v>
          </cell>
          <cell r="G658" t="str">
            <v>00</v>
          </cell>
          <cell r="H658" t="str">
            <v>C1</v>
          </cell>
          <cell r="I658" t="str">
            <v>F0</v>
          </cell>
          <cell r="J658" t="str">
            <v>-</v>
          </cell>
          <cell r="K658" t="str">
            <v>PT</v>
          </cell>
          <cell r="L658" t="str">
            <v>-</v>
          </cell>
          <cell r="M658" t="str">
            <v>-</v>
          </cell>
          <cell r="N658" t="str">
            <v>-</v>
          </cell>
          <cell r="O658" t="str">
            <v>COSTC</v>
          </cell>
          <cell r="P658" t="str">
            <v>ASSET</v>
          </cell>
          <cell r="Q658" t="str">
            <v>-</v>
          </cell>
          <cell r="R658" t="str">
            <v>PROPTYPE</v>
          </cell>
          <cell r="S658" t="str">
            <v>-</v>
          </cell>
          <cell r="T658" t="str">
            <v>-</v>
          </cell>
          <cell r="U658" t="str">
            <v>-</v>
          </cell>
          <cell r="V658" t="str">
            <v>Cost centre (CC)</v>
          </cell>
          <cell r="W658" t="str">
            <v>Fixed Assets</v>
          </cell>
          <cell r="X658" t="str">
            <v>-</v>
          </cell>
          <cell r="Y658" t="str">
            <v>Property type</v>
          </cell>
          <cell r="Z658" t="str">
            <v>-</v>
          </cell>
          <cell r="AA658" t="str">
            <v>-</v>
          </cell>
        </row>
        <row r="659">
          <cell r="C659">
            <v>13220000</v>
          </cell>
          <cell r="D659" t="str">
            <v>Inv Prop-L'hold&gt;50yr-RALF-BFD</v>
          </cell>
          <cell r="E659">
            <v>1906</v>
          </cell>
          <cell r="F659" t="str">
            <v>Investment prop impairment/provision/amortision</v>
          </cell>
          <cell r="G659" t="str">
            <v>00</v>
          </cell>
          <cell r="H659" t="str">
            <v>C1</v>
          </cell>
          <cell r="I659" t="str">
            <v>F0</v>
          </cell>
          <cell r="J659" t="str">
            <v>-</v>
          </cell>
          <cell r="K659" t="str">
            <v>PT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COSTC</v>
          </cell>
          <cell r="P659" t="str">
            <v>ASSET</v>
          </cell>
          <cell r="Q659" t="str">
            <v>-</v>
          </cell>
          <cell r="R659" t="str">
            <v>PROPTYPE</v>
          </cell>
          <cell r="S659" t="str">
            <v>-</v>
          </cell>
          <cell r="T659" t="str">
            <v>-</v>
          </cell>
          <cell r="U659" t="str">
            <v>-</v>
          </cell>
          <cell r="V659" t="str">
            <v>Cost centre (CC)</v>
          </cell>
          <cell r="W659" t="str">
            <v>Fixed Assets</v>
          </cell>
          <cell r="X659" t="str">
            <v>-</v>
          </cell>
          <cell r="Y659" t="str">
            <v>Property type</v>
          </cell>
          <cell r="Z659" t="str">
            <v>-</v>
          </cell>
          <cell r="AA659" t="str">
            <v>-</v>
          </cell>
        </row>
        <row r="660">
          <cell r="C660">
            <v>13220020</v>
          </cell>
          <cell r="D660" t="str">
            <v>Inv Prop-L'hold&gt;50yr-RALF-VG</v>
          </cell>
          <cell r="E660">
            <v>1906</v>
          </cell>
          <cell r="F660" t="str">
            <v>Investment prop impairment/provision/amortision</v>
          </cell>
          <cell r="G660" t="str">
            <v>00</v>
          </cell>
          <cell r="H660" t="str">
            <v>C1</v>
          </cell>
          <cell r="I660" t="str">
            <v>F0</v>
          </cell>
          <cell r="J660" t="str">
            <v>-</v>
          </cell>
          <cell r="K660" t="str">
            <v>PT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COSTC</v>
          </cell>
          <cell r="P660" t="str">
            <v>ASSET</v>
          </cell>
          <cell r="Q660" t="str">
            <v>-</v>
          </cell>
          <cell r="R660" t="str">
            <v>PROPTYPE</v>
          </cell>
          <cell r="S660" t="str">
            <v>-</v>
          </cell>
          <cell r="T660" t="str">
            <v>-</v>
          </cell>
          <cell r="U660" t="str">
            <v>-</v>
          </cell>
          <cell r="V660" t="str">
            <v>Cost centre (CC)</v>
          </cell>
          <cell r="W660" t="str">
            <v>Fixed Assets</v>
          </cell>
          <cell r="X660" t="str">
            <v>-</v>
          </cell>
          <cell r="Y660" t="str">
            <v>Property type</v>
          </cell>
          <cell r="Z660" t="str">
            <v>-</v>
          </cell>
          <cell r="AA660" t="str">
            <v>-</v>
          </cell>
        </row>
        <row r="661">
          <cell r="C661">
            <v>13220021</v>
          </cell>
          <cell r="D661" t="str">
            <v>Inv Prop-L'hold&gt;50yr-RALF-VR</v>
          </cell>
          <cell r="E661">
            <v>1906</v>
          </cell>
          <cell r="F661" t="str">
            <v>Investment prop impairment/provision/amortision</v>
          </cell>
          <cell r="G661" t="str">
            <v>00</v>
          </cell>
          <cell r="H661" t="str">
            <v>C1</v>
          </cell>
          <cell r="I661" t="str">
            <v>F0</v>
          </cell>
          <cell r="J661" t="str">
            <v>-</v>
          </cell>
          <cell r="K661" t="str">
            <v>PT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COSTC</v>
          </cell>
          <cell r="P661" t="str">
            <v>ASSET</v>
          </cell>
          <cell r="Q661" t="str">
            <v>-</v>
          </cell>
          <cell r="R661" t="str">
            <v>PROPTYPE</v>
          </cell>
          <cell r="S661" t="str">
            <v>-</v>
          </cell>
          <cell r="T661" t="str">
            <v>-</v>
          </cell>
          <cell r="U661" t="str">
            <v>-</v>
          </cell>
          <cell r="V661" t="str">
            <v>Cost centre (CC)</v>
          </cell>
          <cell r="W661" t="str">
            <v>Fixed Assets</v>
          </cell>
          <cell r="X661" t="str">
            <v>-</v>
          </cell>
          <cell r="Y661" t="str">
            <v>Property type</v>
          </cell>
          <cell r="Z661" t="str">
            <v>-</v>
          </cell>
          <cell r="AA661" t="str">
            <v>-</v>
          </cell>
        </row>
        <row r="662">
          <cell r="C662">
            <v>13220022</v>
          </cell>
          <cell r="D662" t="str">
            <v>Inv Prop-L'hold&gt;50yr-RALF-VTR</v>
          </cell>
          <cell r="E662">
            <v>1906</v>
          </cell>
          <cell r="F662" t="str">
            <v>Investment prop impairment/provision/amortision</v>
          </cell>
          <cell r="G662" t="str">
            <v>00</v>
          </cell>
          <cell r="H662" t="str">
            <v>C1</v>
          </cell>
          <cell r="I662" t="str">
            <v>F0</v>
          </cell>
          <cell r="J662" t="str">
            <v>-</v>
          </cell>
          <cell r="K662" t="str">
            <v>PT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COSTC</v>
          </cell>
          <cell r="P662" t="str">
            <v>ASSET</v>
          </cell>
          <cell r="Q662" t="str">
            <v>-</v>
          </cell>
          <cell r="R662" t="str">
            <v>PROPTYPE</v>
          </cell>
          <cell r="S662" t="str">
            <v>-</v>
          </cell>
          <cell r="T662" t="str">
            <v>-</v>
          </cell>
          <cell r="U662" t="str">
            <v>-</v>
          </cell>
          <cell r="V662" t="str">
            <v>Cost centre (CC)</v>
          </cell>
          <cell r="W662" t="str">
            <v>Fixed Assets</v>
          </cell>
          <cell r="X662" t="str">
            <v>-</v>
          </cell>
          <cell r="Y662" t="str">
            <v>Property type</v>
          </cell>
          <cell r="Z662" t="str">
            <v>-</v>
          </cell>
          <cell r="AA662" t="str">
            <v>-</v>
          </cell>
        </row>
        <row r="663">
          <cell r="C663">
            <v>13220023</v>
          </cell>
          <cell r="D663" t="str">
            <v>Inv Prop-L'hold&gt;50yr-RALF-VTNR</v>
          </cell>
          <cell r="E663">
            <v>1906</v>
          </cell>
          <cell r="F663" t="str">
            <v>Investment prop impairment/provision/amortision</v>
          </cell>
          <cell r="G663" t="str">
            <v>00</v>
          </cell>
          <cell r="H663" t="str">
            <v>C1</v>
          </cell>
          <cell r="I663" t="str">
            <v>F0</v>
          </cell>
          <cell r="J663" t="str">
            <v>-</v>
          </cell>
          <cell r="K663" t="str">
            <v>PT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COSTC</v>
          </cell>
          <cell r="P663" t="str">
            <v>ASSET</v>
          </cell>
          <cell r="Q663" t="str">
            <v>-</v>
          </cell>
          <cell r="R663" t="str">
            <v>PROPTYPE</v>
          </cell>
          <cell r="S663" t="str">
            <v>-</v>
          </cell>
          <cell r="T663" t="str">
            <v>-</v>
          </cell>
          <cell r="U663" t="str">
            <v>-</v>
          </cell>
          <cell r="V663" t="str">
            <v>Cost centre (CC)</v>
          </cell>
          <cell r="W663" t="str">
            <v>Fixed Assets</v>
          </cell>
          <cell r="X663" t="str">
            <v>-</v>
          </cell>
          <cell r="Y663" t="str">
            <v>Property type</v>
          </cell>
          <cell r="Z663" t="str">
            <v>-</v>
          </cell>
          <cell r="AA663" t="str">
            <v>-</v>
          </cell>
        </row>
        <row r="664">
          <cell r="C664">
            <v>13220024</v>
          </cell>
          <cell r="D664" t="str">
            <v>Inv Prop-L'hold&gt;50yr-RALF-ICT</v>
          </cell>
          <cell r="E664">
            <v>1906</v>
          </cell>
          <cell r="F664" t="str">
            <v>Investment prop impairment/provision/amortision</v>
          </cell>
          <cell r="G664" t="str">
            <v>00</v>
          </cell>
          <cell r="H664" t="str">
            <v>C1</v>
          </cell>
          <cell r="I664" t="str">
            <v>F0</v>
          </cell>
          <cell r="J664" t="str">
            <v>-</v>
          </cell>
          <cell r="K664" t="str">
            <v>PT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COSTC</v>
          </cell>
          <cell r="P664" t="str">
            <v>ASSET</v>
          </cell>
          <cell r="Q664" t="str">
            <v>-</v>
          </cell>
          <cell r="R664" t="str">
            <v>PROPTYPE</v>
          </cell>
          <cell r="S664" t="str">
            <v>-</v>
          </cell>
          <cell r="T664" t="str">
            <v>-</v>
          </cell>
          <cell r="U664" t="str">
            <v>-</v>
          </cell>
          <cell r="V664" t="str">
            <v>Cost centre (CC)</v>
          </cell>
          <cell r="W664" t="str">
            <v>Fixed Assets</v>
          </cell>
          <cell r="X664" t="str">
            <v>-</v>
          </cell>
          <cell r="Y664" t="str">
            <v>Property type</v>
          </cell>
          <cell r="Z664" t="str">
            <v>-</v>
          </cell>
          <cell r="AA664" t="str">
            <v>-</v>
          </cell>
        </row>
        <row r="665">
          <cell r="C665">
            <v>13220025</v>
          </cell>
          <cell r="D665" t="str">
            <v>Inv Prop-L'hold&gt;50yr-RALF-OT</v>
          </cell>
          <cell r="E665">
            <v>1906</v>
          </cell>
          <cell r="F665" t="str">
            <v>Investment prop impairment/provision/amortision</v>
          </cell>
          <cell r="G665" t="str">
            <v>00</v>
          </cell>
          <cell r="H665" t="str">
            <v>C1</v>
          </cell>
          <cell r="I665" t="str">
            <v>F0</v>
          </cell>
          <cell r="J665" t="str">
            <v>-</v>
          </cell>
          <cell r="K665" t="str">
            <v>PT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COSTC</v>
          </cell>
          <cell r="P665" t="str">
            <v>ASSET</v>
          </cell>
          <cell r="Q665" t="str">
            <v>-</v>
          </cell>
          <cell r="R665" t="str">
            <v>PROPTYPE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Cost centre (CC)</v>
          </cell>
          <cell r="W665" t="str">
            <v>Fixed Assets</v>
          </cell>
          <cell r="X665" t="str">
            <v>-</v>
          </cell>
          <cell r="Y665" t="str">
            <v>Property type</v>
          </cell>
          <cell r="Z665" t="str">
            <v>-</v>
          </cell>
          <cell r="AA665" t="str">
            <v>-</v>
          </cell>
        </row>
        <row r="666">
          <cell r="C666">
            <v>13220026</v>
          </cell>
          <cell r="D666" t="str">
            <v>Inv Prop-L'hold&gt;50yr-RALF-OM</v>
          </cell>
          <cell r="E666">
            <v>1906</v>
          </cell>
          <cell r="F666" t="str">
            <v>Investment prop impairment/provision/amortision</v>
          </cell>
          <cell r="G666" t="str">
            <v>00</v>
          </cell>
          <cell r="H666" t="str">
            <v>C1</v>
          </cell>
          <cell r="I666" t="str">
            <v>F0</v>
          </cell>
          <cell r="J666" t="str">
            <v>-</v>
          </cell>
          <cell r="K666" t="str">
            <v>PT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COSTC</v>
          </cell>
          <cell r="P666" t="str">
            <v>ASSET</v>
          </cell>
          <cell r="Q666" t="str">
            <v>-</v>
          </cell>
          <cell r="R666" t="str">
            <v>PROPTYPE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Cost centre (CC)</v>
          </cell>
          <cell r="W666" t="str">
            <v>Fixed Assets</v>
          </cell>
          <cell r="X666" t="str">
            <v>-</v>
          </cell>
          <cell r="Y666" t="str">
            <v>Property type</v>
          </cell>
          <cell r="Z666" t="str">
            <v>-</v>
          </cell>
          <cell r="AA666" t="str">
            <v>-</v>
          </cell>
        </row>
        <row r="667">
          <cell r="C667">
            <v>13220027</v>
          </cell>
          <cell r="D667" t="str">
            <v>Inv Prop-L'hold&gt;50yr-RALF-EA</v>
          </cell>
          <cell r="E667">
            <v>1906</v>
          </cell>
          <cell r="F667" t="str">
            <v>Investment prop impairment/provision/amortision</v>
          </cell>
          <cell r="G667" t="str">
            <v>00</v>
          </cell>
          <cell r="H667" t="str">
            <v>C1</v>
          </cell>
          <cell r="I667" t="str">
            <v>F0</v>
          </cell>
          <cell r="J667" t="str">
            <v>-</v>
          </cell>
          <cell r="K667" t="str">
            <v>PT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COSTC</v>
          </cell>
          <cell r="P667" t="str">
            <v>ASSET</v>
          </cell>
          <cell r="Q667" t="str">
            <v>-</v>
          </cell>
          <cell r="R667" t="str">
            <v>PROPTYPE</v>
          </cell>
          <cell r="S667" t="str">
            <v>-</v>
          </cell>
          <cell r="T667" t="str">
            <v>-</v>
          </cell>
          <cell r="U667" t="str">
            <v>-</v>
          </cell>
          <cell r="V667" t="str">
            <v>Cost centre (CC)</v>
          </cell>
          <cell r="W667" t="str">
            <v>Fixed Assets</v>
          </cell>
          <cell r="X667" t="str">
            <v>-</v>
          </cell>
          <cell r="Y667" t="str">
            <v>Property type</v>
          </cell>
          <cell r="Z667" t="str">
            <v>-</v>
          </cell>
          <cell r="AA667" t="str">
            <v>-</v>
          </cell>
        </row>
        <row r="668">
          <cell r="C668">
            <v>13230000</v>
          </cell>
          <cell r="D668" t="str">
            <v>Inv Prop-L'hold&gt;50yr-Term-BFD</v>
          </cell>
          <cell r="E668">
            <v>1906</v>
          </cell>
          <cell r="F668" t="str">
            <v>Investment prop impairment/provision/amortision</v>
          </cell>
          <cell r="G668" t="str">
            <v>00</v>
          </cell>
          <cell r="H668" t="str">
            <v>C1</v>
          </cell>
          <cell r="I668" t="str">
            <v>F0</v>
          </cell>
          <cell r="J668" t="str">
            <v>-</v>
          </cell>
          <cell r="K668" t="str">
            <v>PT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COSTC</v>
          </cell>
          <cell r="P668" t="str">
            <v>ASSET</v>
          </cell>
          <cell r="Q668" t="str">
            <v>-</v>
          </cell>
          <cell r="R668" t="str">
            <v>PROPTYPE</v>
          </cell>
          <cell r="S668" t="str">
            <v>-</v>
          </cell>
          <cell r="T668" t="str">
            <v>-</v>
          </cell>
          <cell r="U668" t="str">
            <v>-</v>
          </cell>
          <cell r="V668" t="str">
            <v>Cost centre (CC)</v>
          </cell>
          <cell r="W668" t="str">
            <v>Fixed Assets</v>
          </cell>
          <cell r="X668" t="str">
            <v>-</v>
          </cell>
          <cell r="Y668" t="str">
            <v>Property type</v>
          </cell>
          <cell r="Z668" t="str">
            <v>-</v>
          </cell>
          <cell r="AA668" t="str">
            <v>-</v>
          </cell>
        </row>
        <row r="669">
          <cell r="C669">
            <v>13230020</v>
          </cell>
          <cell r="D669" t="str">
            <v>Inv Prop-L'hold&gt;50yr-Term-VG</v>
          </cell>
          <cell r="E669">
            <v>1906</v>
          </cell>
          <cell r="F669" t="str">
            <v>Investment prop impairment/provision/amortision</v>
          </cell>
          <cell r="G669" t="str">
            <v>00</v>
          </cell>
          <cell r="H669" t="str">
            <v>C1</v>
          </cell>
          <cell r="I669" t="str">
            <v>F0</v>
          </cell>
          <cell r="J669" t="str">
            <v>-</v>
          </cell>
          <cell r="K669" t="str">
            <v>PT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COSTC</v>
          </cell>
          <cell r="P669" t="str">
            <v>ASSET</v>
          </cell>
          <cell r="Q669" t="str">
            <v>-</v>
          </cell>
          <cell r="R669" t="str">
            <v>PROPTYPE</v>
          </cell>
          <cell r="S669" t="str">
            <v>-</v>
          </cell>
          <cell r="T669" t="str">
            <v>-</v>
          </cell>
          <cell r="U669" t="str">
            <v>-</v>
          </cell>
          <cell r="V669" t="str">
            <v>Cost centre (CC)</v>
          </cell>
          <cell r="W669" t="str">
            <v>Fixed Assets</v>
          </cell>
          <cell r="X669" t="str">
            <v>-</v>
          </cell>
          <cell r="Y669" t="str">
            <v>Property type</v>
          </cell>
          <cell r="Z669" t="str">
            <v>-</v>
          </cell>
          <cell r="AA669" t="str">
            <v>-</v>
          </cell>
        </row>
        <row r="670">
          <cell r="C670">
            <v>13230021</v>
          </cell>
          <cell r="D670" t="str">
            <v>Inv Prop-L'hold&gt;50yr-Term-VR</v>
          </cell>
          <cell r="E670">
            <v>1906</v>
          </cell>
          <cell r="F670" t="str">
            <v>Investment prop impairment/provision/amortision</v>
          </cell>
          <cell r="G670" t="str">
            <v>00</v>
          </cell>
          <cell r="H670" t="str">
            <v>C1</v>
          </cell>
          <cell r="I670" t="str">
            <v>F0</v>
          </cell>
          <cell r="J670" t="str">
            <v>-</v>
          </cell>
          <cell r="K670" t="str">
            <v>PT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COSTC</v>
          </cell>
          <cell r="P670" t="str">
            <v>ASSET</v>
          </cell>
          <cell r="Q670" t="str">
            <v>-</v>
          </cell>
          <cell r="R670" t="str">
            <v>PROPTYPE</v>
          </cell>
          <cell r="S670" t="str">
            <v>-</v>
          </cell>
          <cell r="T670" t="str">
            <v>-</v>
          </cell>
          <cell r="U670" t="str">
            <v>-</v>
          </cell>
          <cell r="V670" t="str">
            <v>Cost centre (CC)</v>
          </cell>
          <cell r="W670" t="str">
            <v>Fixed Assets</v>
          </cell>
          <cell r="X670" t="str">
            <v>-</v>
          </cell>
          <cell r="Y670" t="str">
            <v>Property type</v>
          </cell>
          <cell r="Z670" t="str">
            <v>-</v>
          </cell>
          <cell r="AA670" t="str">
            <v>-</v>
          </cell>
        </row>
        <row r="671">
          <cell r="C671">
            <v>13230022</v>
          </cell>
          <cell r="D671" t="str">
            <v>Inv Prop-L'hold&gt;50yr-Term-VTR</v>
          </cell>
          <cell r="E671">
            <v>1906</v>
          </cell>
          <cell r="F671" t="str">
            <v>Investment prop impairment/provision/amortision</v>
          </cell>
          <cell r="G671" t="str">
            <v>00</v>
          </cell>
          <cell r="H671" t="str">
            <v>C1</v>
          </cell>
          <cell r="I671" t="str">
            <v>F0</v>
          </cell>
          <cell r="J671" t="str">
            <v>-</v>
          </cell>
          <cell r="K671" t="str">
            <v>PT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COSTC</v>
          </cell>
          <cell r="P671" t="str">
            <v>ASSET</v>
          </cell>
          <cell r="Q671" t="str">
            <v>-</v>
          </cell>
          <cell r="R671" t="str">
            <v>PROPTYPE</v>
          </cell>
          <cell r="S671" t="str">
            <v>-</v>
          </cell>
          <cell r="T671" t="str">
            <v>-</v>
          </cell>
          <cell r="U671" t="str">
            <v>-</v>
          </cell>
          <cell r="V671" t="str">
            <v>Cost centre (CC)</v>
          </cell>
          <cell r="W671" t="str">
            <v>Fixed Assets</v>
          </cell>
          <cell r="X671" t="str">
            <v>-</v>
          </cell>
          <cell r="Y671" t="str">
            <v>Property type</v>
          </cell>
          <cell r="Z671" t="str">
            <v>-</v>
          </cell>
          <cell r="AA671" t="str">
            <v>-</v>
          </cell>
        </row>
        <row r="672">
          <cell r="C672">
            <v>13230023</v>
          </cell>
          <cell r="D672" t="str">
            <v>Inv Prop-L'hold&gt;50yr-Term-VTNR</v>
          </cell>
          <cell r="E672">
            <v>1906</v>
          </cell>
          <cell r="F672" t="str">
            <v>Investment prop impairment/provision/amortision</v>
          </cell>
          <cell r="G672" t="str">
            <v>00</v>
          </cell>
          <cell r="H672" t="str">
            <v>C1</v>
          </cell>
          <cell r="I672" t="str">
            <v>F0</v>
          </cell>
          <cell r="J672" t="str">
            <v>-</v>
          </cell>
          <cell r="K672" t="str">
            <v>PT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COSTC</v>
          </cell>
          <cell r="P672" t="str">
            <v>ASSET</v>
          </cell>
          <cell r="Q672" t="str">
            <v>-</v>
          </cell>
          <cell r="R672" t="str">
            <v>PROPTYPE</v>
          </cell>
          <cell r="S672" t="str">
            <v>-</v>
          </cell>
          <cell r="T672" t="str">
            <v>-</v>
          </cell>
          <cell r="U672" t="str">
            <v>-</v>
          </cell>
          <cell r="V672" t="str">
            <v>Cost centre (CC)</v>
          </cell>
          <cell r="W672" t="str">
            <v>Fixed Assets</v>
          </cell>
          <cell r="X672" t="str">
            <v>-</v>
          </cell>
          <cell r="Y672" t="str">
            <v>Property type</v>
          </cell>
          <cell r="Z672" t="str">
            <v>-</v>
          </cell>
          <cell r="AA672" t="str">
            <v>-</v>
          </cell>
        </row>
        <row r="673">
          <cell r="C673">
            <v>13230024</v>
          </cell>
          <cell r="D673" t="str">
            <v>Inv Prop-L'hold&gt;50yr-Term-ICT</v>
          </cell>
          <cell r="E673">
            <v>1906</v>
          </cell>
          <cell r="F673" t="str">
            <v>Investment prop impairment/provision/amortision</v>
          </cell>
          <cell r="G673" t="str">
            <v>00</v>
          </cell>
          <cell r="H673" t="str">
            <v>C1</v>
          </cell>
          <cell r="I673" t="str">
            <v>F0</v>
          </cell>
          <cell r="J673" t="str">
            <v>-</v>
          </cell>
          <cell r="K673" t="str">
            <v>PT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COSTC</v>
          </cell>
          <cell r="P673" t="str">
            <v>ASSET</v>
          </cell>
          <cell r="Q673" t="str">
            <v>-</v>
          </cell>
          <cell r="R673" t="str">
            <v>PROPTYPE</v>
          </cell>
          <cell r="S673" t="str">
            <v>-</v>
          </cell>
          <cell r="T673" t="str">
            <v>-</v>
          </cell>
          <cell r="U673" t="str">
            <v>-</v>
          </cell>
          <cell r="V673" t="str">
            <v>Cost centre (CC)</v>
          </cell>
          <cell r="W673" t="str">
            <v>Fixed Assets</v>
          </cell>
          <cell r="X673" t="str">
            <v>-</v>
          </cell>
          <cell r="Y673" t="str">
            <v>Property type</v>
          </cell>
          <cell r="Z673" t="str">
            <v>-</v>
          </cell>
          <cell r="AA673" t="str">
            <v>-</v>
          </cell>
        </row>
        <row r="674">
          <cell r="C674">
            <v>13230025</v>
          </cell>
          <cell r="D674" t="str">
            <v>Inv Prop-L'hold&gt;50yr-Term-OT</v>
          </cell>
          <cell r="E674">
            <v>1906</v>
          </cell>
          <cell r="F674" t="str">
            <v>Investment prop impairment/provision/amortision</v>
          </cell>
          <cell r="G674" t="str">
            <v>00</v>
          </cell>
          <cell r="H674" t="str">
            <v>C1</v>
          </cell>
          <cell r="I674" t="str">
            <v>F0</v>
          </cell>
          <cell r="J674" t="str">
            <v>-</v>
          </cell>
          <cell r="K674" t="str">
            <v>PT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COSTC</v>
          </cell>
          <cell r="P674" t="str">
            <v>ASSET</v>
          </cell>
          <cell r="Q674" t="str">
            <v>-</v>
          </cell>
          <cell r="R674" t="str">
            <v>PROPTYPE</v>
          </cell>
          <cell r="S674" t="str">
            <v>-</v>
          </cell>
          <cell r="T674" t="str">
            <v>-</v>
          </cell>
          <cell r="U674" t="str">
            <v>-</v>
          </cell>
          <cell r="V674" t="str">
            <v>Cost centre (CC)</v>
          </cell>
          <cell r="W674" t="str">
            <v>Fixed Assets</v>
          </cell>
          <cell r="X674" t="str">
            <v>-</v>
          </cell>
          <cell r="Y674" t="str">
            <v>Property type</v>
          </cell>
          <cell r="Z674" t="str">
            <v>-</v>
          </cell>
          <cell r="AA674" t="str">
            <v>-</v>
          </cell>
        </row>
        <row r="675">
          <cell r="C675">
            <v>13230026</v>
          </cell>
          <cell r="D675" t="str">
            <v>Inv Prop-L'hold&gt;50yr-Term-OM</v>
          </cell>
          <cell r="E675">
            <v>1906</v>
          </cell>
          <cell r="F675" t="str">
            <v>Investment prop impairment/provision/amortision</v>
          </cell>
          <cell r="G675" t="str">
            <v>00</v>
          </cell>
          <cell r="H675" t="str">
            <v>C1</v>
          </cell>
          <cell r="I675" t="str">
            <v>F0</v>
          </cell>
          <cell r="J675" t="str">
            <v>-</v>
          </cell>
          <cell r="K675" t="str">
            <v>PT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COSTC</v>
          </cell>
          <cell r="P675" t="str">
            <v>ASSET</v>
          </cell>
          <cell r="Q675" t="str">
            <v>-</v>
          </cell>
          <cell r="R675" t="str">
            <v>PROPTYPE</v>
          </cell>
          <cell r="S675" t="str">
            <v>-</v>
          </cell>
          <cell r="T675" t="str">
            <v>-</v>
          </cell>
          <cell r="U675" t="str">
            <v>-</v>
          </cell>
          <cell r="V675" t="str">
            <v>Cost centre (CC)</v>
          </cell>
          <cell r="W675" t="str">
            <v>Fixed Assets</v>
          </cell>
          <cell r="X675" t="str">
            <v>-</v>
          </cell>
          <cell r="Y675" t="str">
            <v>Property type</v>
          </cell>
          <cell r="Z675" t="str">
            <v>-</v>
          </cell>
          <cell r="AA675" t="str">
            <v>-</v>
          </cell>
        </row>
        <row r="676">
          <cell r="C676">
            <v>13230027</v>
          </cell>
          <cell r="D676" t="str">
            <v>Inv Prop-L'hold&gt;50yr-Term-EA</v>
          </cell>
          <cell r="E676">
            <v>1906</v>
          </cell>
          <cell r="F676" t="str">
            <v>Investment prop impairment/provision/amortision</v>
          </cell>
          <cell r="G676" t="str">
            <v>00</v>
          </cell>
          <cell r="H676" t="str">
            <v>C1</v>
          </cell>
          <cell r="I676" t="str">
            <v>F0</v>
          </cell>
          <cell r="J676" t="str">
            <v>-</v>
          </cell>
          <cell r="K676" t="str">
            <v>PT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COSTC</v>
          </cell>
          <cell r="P676" t="str">
            <v>ASSET</v>
          </cell>
          <cell r="Q676" t="str">
            <v>-</v>
          </cell>
          <cell r="R676" t="str">
            <v>PROPTYPE</v>
          </cell>
          <cell r="S676" t="str">
            <v>-</v>
          </cell>
          <cell r="T676" t="str">
            <v>-</v>
          </cell>
          <cell r="U676" t="str">
            <v>-</v>
          </cell>
          <cell r="V676" t="str">
            <v>Cost centre (CC)</v>
          </cell>
          <cell r="W676" t="str">
            <v>Fixed Assets</v>
          </cell>
          <cell r="X676" t="str">
            <v>-</v>
          </cell>
          <cell r="Y676" t="str">
            <v>Property type</v>
          </cell>
          <cell r="Z676" t="str">
            <v>-</v>
          </cell>
          <cell r="AA676" t="str">
            <v>-</v>
          </cell>
        </row>
        <row r="677">
          <cell r="C677">
            <v>13240000</v>
          </cell>
          <cell r="D677" t="str">
            <v>Inv Prop-L'hold&gt;50yr-Surp-BFD</v>
          </cell>
          <cell r="E677">
            <v>1905</v>
          </cell>
          <cell r="F677" t="str">
            <v>Investment property unrealised surplus</v>
          </cell>
          <cell r="G677" t="str">
            <v>00</v>
          </cell>
          <cell r="H677" t="str">
            <v>C1</v>
          </cell>
          <cell r="I677" t="str">
            <v>F0</v>
          </cell>
          <cell r="J677" t="str">
            <v>-</v>
          </cell>
          <cell r="K677" t="str">
            <v>PT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COSTC</v>
          </cell>
          <cell r="P677" t="str">
            <v>ASSET</v>
          </cell>
          <cell r="Q677" t="str">
            <v>-</v>
          </cell>
          <cell r="R677" t="str">
            <v>PROPTYPE</v>
          </cell>
          <cell r="S677" t="str">
            <v>-</v>
          </cell>
          <cell r="T677" t="str">
            <v>-</v>
          </cell>
          <cell r="U677" t="str">
            <v>-</v>
          </cell>
          <cell r="V677" t="str">
            <v>Cost centre (CC)</v>
          </cell>
          <cell r="W677" t="str">
            <v>Fixed Assets</v>
          </cell>
          <cell r="X677" t="str">
            <v>-</v>
          </cell>
          <cell r="Y677" t="str">
            <v>Property type</v>
          </cell>
          <cell r="Z677" t="str">
            <v>-</v>
          </cell>
          <cell r="AA677" t="str">
            <v>-</v>
          </cell>
        </row>
        <row r="678">
          <cell r="C678">
            <v>13240020</v>
          </cell>
          <cell r="D678" t="str">
            <v>Inv Prop-L'hold&gt;50yr-Surp-VG</v>
          </cell>
          <cell r="E678">
            <v>1905</v>
          </cell>
          <cell r="F678" t="str">
            <v>Investment property unrealised surplus</v>
          </cell>
          <cell r="G678" t="str">
            <v>00</v>
          </cell>
          <cell r="H678" t="str">
            <v>C1</v>
          </cell>
          <cell r="I678" t="str">
            <v>F0</v>
          </cell>
          <cell r="J678" t="str">
            <v>-</v>
          </cell>
          <cell r="K678" t="str">
            <v>PT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COSTC</v>
          </cell>
          <cell r="P678" t="str">
            <v>ASSET</v>
          </cell>
          <cell r="Q678" t="str">
            <v>-</v>
          </cell>
          <cell r="R678" t="str">
            <v>PROPTYPE</v>
          </cell>
          <cell r="S678" t="str">
            <v>-</v>
          </cell>
          <cell r="T678" t="str">
            <v>-</v>
          </cell>
          <cell r="U678" t="str">
            <v>-</v>
          </cell>
          <cell r="V678" t="str">
            <v>Cost centre (CC)</v>
          </cell>
          <cell r="W678" t="str">
            <v>Fixed Assets</v>
          </cell>
          <cell r="X678" t="str">
            <v>-</v>
          </cell>
          <cell r="Y678" t="str">
            <v>Property type</v>
          </cell>
          <cell r="Z678" t="str">
            <v>-</v>
          </cell>
          <cell r="AA678" t="str">
            <v>-</v>
          </cell>
        </row>
        <row r="679">
          <cell r="C679">
            <v>13240021</v>
          </cell>
          <cell r="D679" t="str">
            <v>Inv Prop-L'hold&gt;50yr-Surp-VR</v>
          </cell>
          <cell r="E679">
            <v>1905</v>
          </cell>
          <cell r="F679" t="str">
            <v>Investment property unrealised surplus</v>
          </cell>
          <cell r="G679" t="str">
            <v>00</v>
          </cell>
          <cell r="H679" t="str">
            <v>C1</v>
          </cell>
          <cell r="I679" t="str">
            <v>F0</v>
          </cell>
          <cell r="J679" t="str">
            <v>-</v>
          </cell>
          <cell r="K679" t="str">
            <v>PT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COSTC</v>
          </cell>
          <cell r="P679" t="str">
            <v>ASSET</v>
          </cell>
          <cell r="Q679" t="str">
            <v>-</v>
          </cell>
          <cell r="R679" t="str">
            <v>PROPTYPE</v>
          </cell>
          <cell r="S679" t="str">
            <v>-</v>
          </cell>
          <cell r="T679" t="str">
            <v>-</v>
          </cell>
          <cell r="U679" t="str">
            <v>-</v>
          </cell>
          <cell r="V679" t="str">
            <v>Cost centre (CC)</v>
          </cell>
          <cell r="W679" t="str">
            <v>Fixed Assets</v>
          </cell>
          <cell r="X679" t="str">
            <v>-</v>
          </cell>
          <cell r="Y679" t="str">
            <v>Property type</v>
          </cell>
          <cell r="Z679" t="str">
            <v>-</v>
          </cell>
          <cell r="AA679" t="str">
            <v>-</v>
          </cell>
        </row>
        <row r="680">
          <cell r="C680">
            <v>13240022</v>
          </cell>
          <cell r="D680" t="str">
            <v>Inv Prop-L'hold&gt;50yr-Surp-VTR</v>
          </cell>
          <cell r="E680">
            <v>1905</v>
          </cell>
          <cell r="F680" t="str">
            <v>Investment property unrealised surplus</v>
          </cell>
          <cell r="G680" t="str">
            <v>00</v>
          </cell>
          <cell r="H680" t="str">
            <v>C1</v>
          </cell>
          <cell r="I680" t="str">
            <v>F0</v>
          </cell>
          <cell r="J680" t="str">
            <v>-</v>
          </cell>
          <cell r="K680" t="str">
            <v>PT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COSTC</v>
          </cell>
          <cell r="P680" t="str">
            <v>ASSET</v>
          </cell>
          <cell r="Q680" t="str">
            <v>-</v>
          </cell>
          <cell r="R680" t="str">
            <v>PROPTYPE</v>
          </cell>
          <cell r="S680" t="str">
            <v>-</v>
          </cell>
          <cell r="T680" t="str">
            <v>-</v>
          </cell>
          <cell r="U680" t="str">
            <v>-</v>
          </cell>
          <cell r="V680" t="str">
            <v>Cost centre (CC)</v>
          </cell>
          <cell r="W680" t="str">
            <v>Fixed Assets</v>
          </cell>
          <cell r="X680" t="str">
            <v>-</v>
          </cell>
          <cell r="Y680" t="str">
            <v>Property type</v>
          </cell>
          <cell r="Z680" t="str">
            <v>-</v>
          </cell>
          <cell r="AA680" t="str">
            <v>-</v>
          </cell>
        </row>
        <row r="681">
          <cell r="C681">
            <v>13240023</v>
          </cell>
          <cell r="D681" t="str">
            <v>Inv Prop-L'hold&gt;50yr-Surp-VTNR</v>
          </cell>
          <cell r="E681">
            <v>1905</v>
          </cell>
          <cell r="F681" t="str">
            <v>Investment property unrealised surplus</v>
          </cell>
          <cell r="G681" t="str">
            <v>00</v>
          </cell>
          <cell r="H681" t="str">
            <v>C1</v>
          </cell>
          <cell r="I681" t="str">
            <v>F0</v>
          </cell>
          <cell r="J681" t="str">
            <v>-</v>
          </cell>
          <cell r="K681" t="str">
            <v>PT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COSTC</v>
          </cell>
          <cell r="P681" t="str">
            <v>ASSET</v>
          </cell>
          <cell r="Q681" t="str">
            <v>-</v>
          </cell>
          <cell r="R681" t="str">
            <v>PROPTYPE</v>
          </cell>
          <cell r="S681" t="str">
            <v>-</v>
          </cell>
          <cell r="T681" t="str">
            <v>-</v>
          </cell>
          <cell r="U681" t="str">
            <v>-</v>
          </cell>
          <cell r="V681" t="str">
            <v>Cost centre (CC)</v>
          </cell>
          <cell r="W681" t="str">
            <v>Fixed Assets</v>
          </cell>
          <cell r="X681" t="str">
            <v>-</v>
          </cell>
          <cell r="Y681" t="str">
            <v>Property type</v>
          </cell>
          <cell r="Z681" t="str">
            <v>-</v>
          </cell>
          <cell r="AA681" t="str">
            <v>-</v>
          </cell>
        </row>
        <row r="682">
          <cell r="C682">
            <v>13240024</v>
          </cell>
          <cell r="D682" t="str">
            <v>Inv Prop-L'hold&gt;50yr-Surp-ICT</v>
          </cell>
          <cell r="E682">
            <v>1905</v>
          </cell>
          <cell r="F682" t="str">
            <v>Investment property unrealised surplus</v>
          </cell>
          <cell r="G682" t="str">
            <v>00</v>
          </cell>
          <cell r="H682" t="str">
            <v>C1</v>
          </cell>
          <cell r="I682" t="str">
            <v>F0</v>
          </cell>
          <cell r="J682" t="str">
            <v>-</v>
          </cell>
          <cell r="K682" t="str">
            <v>PT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COSTC</v>
          </cell>
          <cell r="P682" t="str">
            <v>ASSET</v>
          </cell>
          <cell r="Q682" t="str">
            <v>-</v>
          </cell>
          <cell r="R682" t="str">
            <v>PROPTYPE</v>
          </cell>
          <cell r="S682" t="str">
            <v>-</v>
          </cell>
          <cell r="T682" t="str">
            <v>-</v>
          </cell>
          <cell r="U682" t="str">
            <v>-</v>
          </cell>
          <cell r="V682" t="str">
            <v>Cost centre (CC)</v>
          </cell>
          <cell r="W682" t="str">
            <v>Fixed Assets</v>
          </cell>
          <cell r="X682" t="str">
            <v>-</v>
          </cell>
          <cell r="Y682" t="str">
            <v>Property type</v>
          </cell>
          <cell r="Z682" t="str">
            <v>-</v>
          </cell>
          <cell r="AA682" t="str">
            <v>-</v>
          </cell>
        </row>
        <row r="683">
          <cell r="C683">
            <v>13240025</v>
          </cell>
          <cell r="D683" t="str">
            <v>Inv Prop-L'hold&gt;50yr-Surp-OT</v>
          </cell>
          <cell r="E683">
            <v>1905</v>
          </cell>
          <cell r="F683" t="str">
            <v>Investment property unrealised surplus</v>
          </cell>
          <cell r="G683" t="str">
            <v>00</v>
          </cell>
          <cell r="H683" t="str">
            <v>C1</v>
          </cell>
          <cell r="I683" t="str">
            <v>F0</v>
          </cell>
          <cell r="J683" t="str">
            <v>-</v>
          </cell>
          <cell r="K683" t="str">
            <v>PT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COSTC</v>
          </cell>
          <cell r="P683" t="str">
            <v>ASSET</v>
          </cell>
          <cell r="Q683" t="str">
            <v>-</v>
          </cell>
          <cell r="R683" t="str">
            <v>PROPTYPE</v>
          </cell>
          <cell r="S683" t="str">
            <v>-</v>
          </cell>
          <cell r="T683" t="str">
            <v>-</v>
          </cell>
          <cell r="U683" t="str">
            <v>-</v>
          </cell>
          <cell r="V683" t="str">
            <v>Cost centre (CC)</v>
          </cell>
          <cell r="W683" t="str">
            <v>Fixed Assets</v>
          </cell>
          <cell r="X683" t="str">
            <v>-</v>
          </cell>
          <cell r="Y683" t="str">
            <v>Property type</v>
          </cell>
          <cell r="Z683" t="str">
            <v>-</v>
          </cell>
          <cell r="AA683" t="str">
            <v>-</v>
          </cell>
        </row>
        <row r="684">
          <cell r="C684">
            <v>13240026</v>
          </cell>
          <cell r="D684" t="str">
            <v>Inv Prop-L'hold&gt;50yr-Surp-OM</v>
          </cell>
          <cell r="E684">
            <v>1905</v>
          </cell>
          <cell r="F684" t="str">
            <v>Investment property unrealised surplus</v>
          </cell>
          <cell r="G684" t="str">
            <v>00</v>
          </cell>
          <cell r="H684" t="str">
            <v>C1</v>
          </cell>
          <cell r="I684" t="str">
            <v>F0</v>
          </cell>
          <cell r="J684" t="str">
            <v>-</v>
          </cell>
          <cell r="K684" t="str">
            <v>PT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COSTC</v>
          </cell>
          <cell r="P684" t="str">
            <v>ASSET</v>
          </cell>
          <cell r="Q684" t="str">
            <v>-</v>
          </cell>
          <cell r="R684" t="str">
            <v>PROPTYPE</v>
          </cell>
          <cell r="S684" t="str">
            <v>-</v>
          </cell>
          <cell r="T684" t="str">
            <v>-</v>
          </cell>
          <cell r="U684" t="str">
            <v>-</v>
          </cell>
          <cell r="V684" t="str">
            <v>Cost centre (CC)</v>
          </cell>
          <cell r="W684" t="str">
            <v>Fixed Assets</v>
          </cell>
          <cell r="X684" t="str">
            <v>-</v>
          </cell>
          <cell r="Y684" t="str">
            <v>Property type</v>
          </cell>
          <cell r="Z684" t="str">
            <v>-</v>
          </cell>
          <cell r="AA684" t="str">
            <v>-</v>
          </cell>
        </row>
        <row r="685">
          <cell r="C685">
            <v>13240027</v>
          </cell>
          <cell r="D685" t="str">
            <v>Inv Prop-L'hold&gt;50yr-Surp-EA</v>
          </cell>
          <cell r="E685">
            <v>1905</v>
          </cell>
          <cell r="F685" t="str">
            <v>Investment property unrealised surplus</v>
          </cell>
          <cell r="G685" t="str">
            <v>00</v>
          </cell>
          <cell r="H685" t="str">
            <v>C1</v>
          </cell>
          <cell r="I685" t="str">
            <v>F0</v>
          </cell>
          <cell r="J685" t="str">
            <v>-</v>
          </cell>
          <cell r="K685" t="str">
            <v>PT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COSTC</v>
          </cell>
          <cell r="P685" t="str">
            <v>ASSET</v>
          </cell>
          <cell r="Q685" t="str">
            <v>-</v>
          </cell>
          <cell r="R685" t="str">
            <v>PROPTYPE</v>
          </cell>
          <cell r="S685" t="str">
            <v>-</v>
          </cell>
          <cell r="T685" t="str">
            <v>-</v>
          </cell>
          <cell r="U685" t="str">
            <v>-</v>
          </cell>
          <cell r="V685" t="str">
            <v>Cost centre (CC)</v>
          </cell>
          <cell r="W685" t="str">
            <v>Fixed Assets</v>
          </cell>
          <cell r="X685" t="str">
            <v>-</v>
          </cell>
          <cell r="Y685" t="str">
            <v>Property type</v>
          </cell>
          <cell r="Z685" t="str">
            <v>-</v>
          </cell>
          <cell r="AA685" t="str">
            <v>-</v>
          </cell>
        </row>
        <row r="686">
          <cell r="C686">
            <v>14010000</v>
          </cell>
          <cell r="D686" t="str">
            <v>Listed Var Loans-Cost-BFD</v>
          </cell>
          <cell r="E686">
            <v>1411</v>
          </cell>
          <cell r="F686" t="str">
            <v>Variable loan cost GASP</v>
          </cell>
          <cell r="G686" t="str">
            <v>00</v>
          </cell>
          <cell r="H686" t="str">
            <v>C1</v>
          </cell>
          <cell r="I686" t="str">
            <v>-</v>
          </cell>
          <cell r="J686" t="str">
            <v>VM</v>
          </cell>
          <cell r="K686" t="str">
            <v>PN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COSTC</v>
          </cell>
          <cell r="P686" t="str">
            <v>-</v>
          </cell>
          <cell r="Q686" t="str">
            <v>MOVES</v>
          </cell>
          <cell r="R686" t="str">
            <v>PORTFOLI</v>
          </cell>
          <cell r="S686" t="str">
            <v>-</v>
          </cell>
          <cell r="T686" t="str">
            <v>-</v>
          </cell>
          <cell r="U686" t="str">
            <v>-</v>
          </cell>
          <cell r="V686" t="str">
            <v>Cost centre (CC)</v>
          </cell>
          <cell r="W686" t="str">
            <v>-</v>
          </cell>
          <cell r="X686" t="str">
            <v>Movements</v>
          </cell>
          <cell r="Y686" t="str">
            <v>Portfolio number</v>
          </cell>
          <cell r="Z686" t="str">
            <v>-</v>
          </cell>
          <cell r="AA686" t="str">
            <v>-</v>
          </cell>
        </row>
        <row r="687">
          <cell r="C687">
            <v>14010011</v>
          </cell>
          <cell r="D687" t="str">
            <v>Listed Var Loans-Cost-GI</v>
          </cell>
          <cell r="E687">
            <v>1411</v>
          </cell>
          <cell r="F687" t="str">
            <v>Variable loan cost GASP</v>
          </cell>
          <cell r="G687" t="str">
            <v>00</v>
          </cell>
          <cell r="H687" t="str">
            <v>C1</v>
          </cell>
          <cell r="I687" t="str">
            <v>-</v>
          </cell>
          <cell r="J687" t="str">
            <v>VM</v>
          </cell>
          <cell r="K687" t="str">
            <v>PN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COSTC</v>
          </cell>
          <cell r="P687" t="str">
            <v>-</v>
          </cell>
          <cell r="Q687" t="str">
            <v>MOVES</v>
          </cell>
          <cell r="R687" t="str">
            <v>PORTFOLI</v>
          </cell>
          <cell r="S687" t="str">
            <v>-</v>
          </cell>
          <cell r="T687" t="str">
            <v>-</v>
          </cell>
          <cell r="U687" t="str">
            <v>-</v>
          </cell>
          <cell r="V687" t="str">
            <v>Cost centre (CC)</v>
          </cell>
          <cell r="W687" t="str">
            <v>-</v>
          </cell>
          <cell r="X687" t="str">
            <v>Movements</v>
          </cell>
          <cell r="Y687" t="str">
            <v>Portfolio number</v>
          </cell>
          <cell r="Z687" t="str">
            <v>-</v>
          </cell>
          <cell r="AA687" t="str">
            <v>-</v>
          </cell>
        </row>
        <row r="688">
          <cell r="C688">
            <v>14010012</v>
          </cell>
          <cell r="D688" t="str">
            <v>Listed Var Loans-Cost-DI</v>
          </cell>
          <cell r="E688">
            <v>1411</v>
          </cell>
          <cell r="F688" t="str">
            <v>Variable loan cost GASP</v>
          </cell>
          <cell r="G688" t="str">
            <v>00</v>
          </cell>
          <cell r="H688" t="str">
            <v>C1</v>
          </cell>
          <cell r="I688" t="str">
            <v>-</v>
          </cell>
          <cell r="J688" t="str">
            <v>VM</v>
          </cell>
          <cell r="K688" t="str">
            <v>PN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COSTC</v>
          </cell>
          <cell r="P688" t="str">
            <v>-</v>
          </cell>
          <cell r="Q688" t="str">
            <v>MOVES</v>
          </cell>
          <cell r="R688" t="str">
            <v>PORTFOLI</v>
          </cell>
          <cell r="S688" t="str">
            <v>-</v>
          </cell>
          <cell r="T688" t="str">
            <v>-</v>
          </cell>
          <cell r="U688" t="str">
            <v>-</v>
          </cell>
          <cell r="V688" t="str">
            <v>Cost centre (CC)</v>
          </cell>
          <cell r="W688" t="str">
            <v>-</v>
          </cell>
          <cell r="X688" t="str">
            <v>Movements</v>
          </cell>
          <cell r="Y688" t="str">
            <v>Portfolio number</v>
          </cell>
          <cell r="Z688" t="str">
            <v>-</v>
          </cell>
          <cell r="AA688" t="str">
            <v>-</v>
          </cell>
        </row>
        <row r="689">
          <cell r="C689">
            <v>14010013</v>
          </cell>
          <cell r="D689" t="str">
            <v>Listed Var Loans-Cost-ER</v>
          </cell>
          <cell r="E689">
            <v>1411</v>
          </cell>
          <cell r="F689" t="str">
            <v>Variable loan cost GASP</v>
          </cell>
          <cell r="G689" t="str">
            <v>00</v>
          </cell>
          <cell r="H689" t="str">
            <v>C1</v>
          </cell>
          <cell r="I689" t="str">
            <v>-</v>
          </cell>
          <cell r="J689" t="str">
            <v>VM</v>
          </cell>
          <cell r="K689" t="str">
            <v>PN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COSTC</v>
          </cell>
          <cell r="P689" t="str">
            <v>-</v>
          </cell>
          <cell r="Q689" t="str">
            <v>MOVES</v>
          </cell>
          <cell r="R689" t="str">
            <v>PORTFOLI</v>
          </cell>
          <cell r="S689" t="str">
            <v>-</v>
          </cell>
          <cell r="T689" t="str">
            <v>-</v>
          </cell>
          <cell r="U689" t="str">
            <v>-</v>
          </cell>
          <cell r="V689" t="str">
            <v>Cost centre (CC)</v>
          </cell>
          <cell r="W689" t="str">
            <v>-</v>
          </cell>
          <cell r="X689" t="str">
            <v>Movements</v>
          </cell>
          <cell r="Y689" t="str">
            <v>Portfolio number</v>
          </cell>
          <cell r="Z689" t="str">
            <v>-</v>
          </cell>
          <cell r="AA689" t="str">
            <v>-</v>
          </cell>
        </row>
        <row r="690">
          <cell r="C690">
            <v>14010014</v>
          </cell>
          <cell r="D690" t="str">
            <v>Listed Var Loans-Cost-WO</v>
          </cell>
          <cell r="E690">
            <v>1411</v>
          </cell>
          <cell r="F690" t="str">
            <v>Variable loan cost GASP</v>
          </cell>
          <cell r="G690" t="str">
            <v>00</v>
          </cell>
          <cell r="H690" t="str">
            <v>C1</v>
          </cell>
          <cell r="I690" t="str">
            <v>-</v>
          </cell>
          <cell r="J690" t="str">
            <v>VM</v>
          </cell>
          <cell r="K690" t="str">
            <v>PN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COSTC</v>
          </cell>
          <cell r="P690" t="str">
            <v>-</v>
          </cell>
          <cell r="Q690" t="str">
            <v>MOVES</v>
          </cell>
          <cell r="R690" t="str">
            <v>PORTFOLI</v>
          </cell>
          <cell r="S690" t="str">
            <v>-</v>
          </cell>
          <cell r="T690" t="str">
            <v>-</v>
          </cell>
          <cell r="U690" t="str">
            <v>-</v>
          </cell>
          <cell r="V690" t="str">
            <v>Cost centre (CC)</v>
          </cell>
          <cell r="W690" t="str">
            <v>-</v>
          </cell>
          <cell r="X690" t="str">
            <v>Movements</v>
          </cell>
          <cell r="Y690" t="str">
            <v>Portfolio number</v>
          </cell>
          <cell r="Z690" t="str">
            <v>-</v>
          </cell>
          <cell r="AA690" t="str">
            <v>-</v>
          </cell>
        </row>
        <row r="691">
          <cell r="C691">
            <v>14010015</v>
          </cell>
          <cell r="D691" t="str">
            <v>Listed Var Loans-Cost-ICT</v>
          </cell>
          <cell r="E691">
            <v>1411</v>
          </cell>
          <cell r="F691" t="str">
            <v>Variable loan cost GASP</v>
          </cell>
          <cell r="G691" t="str">
            <v>00</v>
          </cell>
          <cell r="H691" t="str">
            <v>C1</v>
          </cell>
          <cell r="I691" t="str">
            <v>-</v>
          </cell>
          <cell r="J691" t="str">
            <v>VM</v>
          </cell>
          <cell r="K691" t="str">
            <v>PN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COSTC</v>
          </cell>
          <cell r="P691" t="str">
            <v>-</v>
          </cell>
          <cell r="Q691" t="str">
            <v>MOVES</v>
          </cell>
          <cell r="R691" t="str">
            <v>PORTFOLI</v>
          </cell>
          <cell r="S691" t="str">
            <v>-</v>
          </cell>
          <cell r="T691" t="str">
            <v>-</v>
          </cell>
          <cell r="U691" t="str">
            <v>-</v>
          </cell>
          <cell r="V691" t="str">
            <v>Cost centre (CC)</v>
          </cell>
          <cell r="W691" t="str">
            <v>-</v>
          </cell>
          <cell r="X691" t="str">
            <v>Movements</v>
          </cell>
          <cell r="Y691" t="str">
            <v>Portfolio number</v>
          </cell>
          <cell r="Z691" t="str">
            <v>-</v>
          </cell>
          <cell r="AA691" t="str">
            <v>-</v>
          </cell>
        </row>
        <row r="692">
          <cell r="C692">
            <v>14010016</v>
          </cell>
          <cell r="D692" t="str">
            <v>Listed Var Loans-Cost-OT</v>
          </cell>
          <cell r="E692">
            <v>1411</v>
          </cell>
          <cell r="F692" t="str">
            <v>Variable loan cost GASP</v>
          </cell>
          <cell r="G692" t="str">
            <v>00</v>
          </cell>
          <cell r="H692" t="str">
            <v>C1</v>
          </cell>
          <cell r="I692" t="str">
            <v>-</v>
          </cell>
          <cell r="J692" t="str">
            <v>VM</v>
          </cell>
          <cell r="K692" t="str">
            <v>PN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COSTC</v>
          </cell>
          <cell r="P692" t="str">
            <v>-</v>
          </cell>
          <cell r="Q692" t="str">
            <v>MOVES</v>
          </cell>
          <cell r="R692" t="str">
            <v>PORTFOLI</v>
          </cell>
          <cell r="S692" t="str">
            <v>-</v>
          </cell>
          <cell r="T692" t="str">
            <v>-</v>
          </cell>
          <cell r="U692" t="str">
            <v>-</v>
          </cell>
          <cell r="V692" t="str">
            <v>Cost centre (CC)</v>
          </cell>
          <cell r="W692" t="str">
            <v>-</v>
          </cell>
          <cell r="X692" t="str">
            <v>Movements</v>
          </cell>
          <cell r="Y692" t="str">
            <v>Portfolio number</v>
          </cell>
          <cell r="Z692" t="str">
            <v>-</v>
          </cell>
          <cell r="AA692" t="str">
            <v>-</v>
          </cell>
        </row>
        <row r="693">
          <cell r="C693">
            <v>14010017</v>
          </cell>
          <cell r="D693" t="str">
            <v>Listed Var Loans-Cost-OM</v>
          </cell>
          <cell r="E693">
            <v>1411</v>
          </cell>
          <cell r="F693" t="str">
            <v>Variable loan cost GASP</v>
          </cell>
          <cell r="G693" t="str">
            <v>00</v>
          </cell>
          <cell r="H693" t="str">
            <v>C1</v>
          </cell>
          <cell r="I693" t="str">
            <v>-</v>
          </cell>
          <cell r="J693" t="str">
            <v>VM</v>
          </cell>
          <cell r="K693" t="str">
            <v>PN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COSTC</v>
          </cell>
          <cell r="P693" t="str">
            <v>-</v>
          </cell>
          <cell r="Q693" t="str">
            <v>MOVES</v>
          </cell>
          <cell r="R693" t="str">
            <v>PORTFOLI</v>
          </cell>
          <cell r="S693" t="str">
            <v>-</v>
          </cell>
          <cell r="T693" t="str">
            <v>-</v>
          </cell>
          <cell r="U693" t="str">
            <v>-</v>
          </cell>
          <cell r="V693" t="str">
            <v>Cost centre (CC)</v>
          </cell>
          <cell r="W693" t="str">
            <v>-</v>
          </cell>
          <cell r="X693" t="str">
            <v>Movements</v>
          </cell>
          <cell r="Y693" t="str">
            <v>Portfolio number</v>
          </cell>
          <cell r="Z693" t="str">
            <v>-</v>
          </cell>
          <cell r="AA693" t="str">
            <v>-</v>
          </cell>
        </row>
        <row r="694">
          <cell r="C694">
            <v>14010018</v>
          </cell>
          <cell r="D694" t="str">
            <v>Listed Var Loans-Cost-EA</v>
          </cell>
          <cell r="E694">
            <v>1411</v>
          </cell>
          <cell r="F694" t="str">
            <v>Variable loan cost GASP</v>
          </cell>
          <cell r="G694" t="str">
            <v>00</v>
          </cell>
          <cell r="H694" t="str">
            <v>C1</v>
          </cell>
          <cell r="I694" t="str">
            <v>-</v>
          </cell>
          <cell r="J694" t="str">
            <v>VM</v>
          </cell>
          <cell r="K694" t="str">
            <v>PN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COSTC</v>
          </cell>
          <cell r="P694" t="str">
            <v>-</v>
          </cell>
          <cell r="Q694" t="str">
            <v>MOVES</v>
          </cell>
          <cell r="R694" t="str">
            <v>PORTFOLI</v>
          </cell>
          <cell r="S694" t="str">
            <v>-</v>
          </cell>
          <cell r="T694" t="str">
            <v>-</v>
          </cell>
          <cell r="U694" t="str">
            <v>-</v>
          </cell>
          <cell r="V694" t="str">
            <v>Cost centre (CC)</v>
          </cell>
          <cell r="W694" t="str">
            <v>-</v>
          </cell>
          <cell r="X694" t="str">
            <v>Movements</v>
          </cell>
          <cell r="Y694" t="str">
            <v>Portfolio number</v>
          </cell>
          <cell r="Z694" t="str">
            <v>-</v>
          </cell>
          <cell r="AA694" t="str">
            <v>-</v>
          </cell>
        </row>
        <row r="695">
          <cell r="C695">
            <v>14020000</v>
          </cell>
          <cell r="D695" t="str">
            <v>Listed Var Loans-RALF-BFD</v>
          </cell>
          <cell r="E695">
            <v>1403</v>
          </cell>
          <cell r="F695" t="str">
            <v>Variable loan realised reserve &amp; RALF</v>
          </cell>
          <cell r="G695" t="str">
            <v>00</v>
          </cell>
          <cell r="H695" t="str">
            <v>C1</v>
          </cell>
          <cell r="I695" t="str">
            <v>-</v>
          </cell>
          <cell r="J695" t="str">
            <v>VM</v>
          </cell>
          <cell r="K695" t="str">
            <v>PN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COSTC</v>
          </cell>
          <cell r="P695" t="str">
            <v>-</v>
          </cell>
          <cell r="Q695" t="str">
            <v>MOVES</v>
          </cell>
          <cell r="R695" t="str">
            <v>PORTFOLI</v>
          </cell>
          <cell r="S695" t="str">
            <v>-</v>
          </cell>
          <cell r="T695" t="str">
            <v>-</v>
          </cell>
          <cell r="U695" t="str">
            <v>-</v>
          </cell>
          <cell r="V695" t="str">
            <v>Cost centre (CC)</v>
          </cell>
          <cell r="W695" t="str">
            <v>-</v>
          </cell>
          <cell r="X695" t="str">
            <v>Movements</v>
          </cell>
          <cell r="Y695" t="str">
            <v>Portfolio number</v>
          </cell>
          <cell r="Z695" t="str">
            <v>-</v>
          </cell>
          <cell r="AA695" t="str">
            <v>-</v>
          </cell>
        </row>
        <row r="696">
          <cell r="C696">
            <v>14020020</v>
          </cell>
          <cell r="D696" t="str">
            <v>Listed Var Loans-RALF-VG</v>
          </cell>
          <cell r="E696">
            <v>1403</v>
          </cell>
          <cell r="F696" t="str">
            <v>Variable loan realised reserve &amp; RALF</v>
          </cell>
          <cell r="G696" t="str">
            <v>00</v>
          </cell>
          <cell r="H696" t="str">
            <v>C1</v>
          </cell>
          <cell r="I696" t="str">
            <v>-</v>
          </cell>
          <cell r="J696" t="str">
            <v>VM</v>
          </cell>
          <cell r="K696" t="str">
            <v>PN</v>
          </cell>
          <cell r="L696" t="str">
            <v>-</v>
          </cell>
          <cell r="M696" t="str">
            <v>-</v>
          </cell>
          <cell r="N696" t="str">
            <v>-</v>
          </cell>
          <cell r="O696" t="str">
            <v>COSTC</v>
          </cell>
          <cell r="P696" t="str">
            <v>-</v>
          </cell>
          <cell r="Q696" t="str">
            <v>MOVES</v>
          </cell>
          <cell r="R696" t="str">
            <v>PORTFOLI</v>
          </cell>
          <cell r="S696" t="str">
            <v>-</v>
          </cell>
          <cell r="T696" t="str">
            <v>-</v>
          </cell>
          <cell r="U696" t="str">
            <v>-</v>
          </cell>
          <cell r="V696" t="str">
            <v>Cost centre (CC)</v>
          </cell>
          <cell r="W696" t="str">
            <v>-</v>
          </cell>
          <cell r="X696" t="str">
            <v>Movements</v>
          </cell>
          <cell r="Y696" t="str">
            <v>Portfolio number</v>
          </cell>
          <cell r="Z696" t="str">
            <v>-</v>
          </cell>
          <cell r="AA696" t="str">
            <v>-</v>
          </cell>
        </row>
        <row r="697">
          <cell r="C697">
            <v>14020021</v>
          </cell>
          <cell r="D697" t="str">
            <v>Listed Var Loans-RALF-VR</v>
          </cell>
          <cell r="E697">
            <v>1403</v>
          </cell>
          <cell r="F697" t="str">
            <v>Variable loan realised reserve &amp; RALF</v>
          </cell>
          <cell r="G697" t="str">
            <v>00</v>
          </cell>
          <cell r="H697" t="str">
            <v>C1</v>
          </cell>
          <cell r="I697" t="str">
            <v>-</v>
          </cell>
          <cell r="J697" t="str">
            <v>VM</v>
          </cell>
          <cell r="K697" t="str">
            <v>PN</v>
          </cell>
          <cell r="L697" t="str">
            <v>-</v>
          </cell>
          <cell r="M697" t="str">
            <v>-</v>
          </cell>
          <cell r="N697" t="str">
            <v>-</v>
          </cell>
          <cell r="O697" t="str">
            <v>COSTC</v>
          </cell>
          <cell r="P697" t="str">
            <v>-</v>
          </cell>
          <cell r="Q697" t="str">
            <v>MOVES</v>
          </cell>
          <cell r="R697" t="str">
            <v>PORTFOLI</v>
          </cell>
          <cell r="S697" t="str">
            <v>-</v>
          </cell>
          <cell r="T697" t="str">
            <v>-</v>
          </cell>
          <cell r="U697" t="str">
            <v>-</v>
          </cell>
          <cell r="V697" t="str">
            <v>Cost centre (CC)</v>
          </cell>
          <cell r="W697" t="str">
            <v>-</v>
          </cell>
          <cell r="X697" t="str">
            <v>Movements</v>
          </cell>
          <cell r="Y697" t="str">
            <v>Portfolio number</v>
          </cell>
          <cell r="Z697" t="str">
            <v>-</v>
          </cell>
          <cell r="AA697" t="str">
            <v>-</v>
          </cell>
        </row>
        <row r="698">
          <cell r="C698">
            <v>14020022</v>
          </cell>
          <cell r="D698" t="str">
            <v>Listed Var Loans-RALF-VTR</v>
          </cell>
          <cell r="E698">
            <v>1403</v>
          </cell>
          <cell r="F698" t="str">
            <v>Variable loan realised reserve &amp; RALF</v>
          </cell>
          <cell r="G698" t="str">
            <v>00</v>
          </cell>
          <cell r="H698" t="str">
            <v>C1</v>
          </cell>
          <cell r="I698" t="str">
            <v>-</v>
          </cell>
          <cell r="J698" t="str">
            <v>VM</v>
          </cell>
          <cell r="K698" t="str">
            <v>PN</v>
          </cell>
          <cell r="L698" t="str">
            <v>-</v>
          </cell>
          <cell r="M698" t="str">
            <v>-</v>
          </cell>
          <cell r="N698" t="str">
            <v>-</v>
          </cell>
          <cell r="O698" t="str">
            <v>COSTC</v>
          </cell>
          <cell r="P698" t="str">
            <v>-</v>
          </cell>
          <cell r="Q698" t="str">
            <v>MOVES</v>
          </cell>
          <cell r="R698" t="str">
            <v>PORTFOLI</v>
          </cell>
          <cell r="S698" t="str">
            <v>-</v>
          </cell>
          <cell r="T698" t="str">
            <v>-</v>
          </cell>
          <cell r="U698" t="str">
            <v>-</v>
          </cell>
          <cell r="V698" t="str">
            <v>Cost centre (CC)</v>
          </cell>
          <cell r="W698" t="str">
            <v>-</v>
          </cell>
          <cell r="X698" t="str">
            <v>Movements</v>
          </cell>
          <cell r="Y698" t="str">
            <v>Portfolio number</v>
          </cell>
          <cell r="Z698" t="str">
            <v>-</v>
          </cell>
          <cell r="AA698" t="str">
            <v>-</v>
          </cell>
        </row>
        <row r="699">
          <cell r="C699">
            <v>14020023</v>
          </cell>
          <cell r="D699" t="str">
            <v>Listed Var Loans-RALF-VTNR</v>
          </cell>
          <cell r="E699">
            <v>1403</v>
          </cell>
          <cell r="F699" t="str">
            <v>Variable loan realised reserve &amp; RALF</v>
          </cell>
          <cell r="G699" t="str">
            <v>00</v>
          </cell>
          <cell r="H699" t="str">
            <v>C1</v>
          </cell>
          <cell r="I699" t="str">
            <v>-</v>
          </cell>
          <cell r="J699" t="str">
            <v>VM</v>
          </cell>
          <cell r="K699" t="str">
            <v>PN</v>
          </cell>
          <cell r="L699" t="str">
            <v>-</v>
          </cell>
          <cell r="M699" t="str">
            <v>-</v>
          </cell>
          <cell r="N699" t="str">
            <v>-</v>
          </cell>
          <cell r="O699" t="str">
            <v>COSTC</v>
          </cell>
          <cell r="P699" t="str">
            <v>-</v>
          </cell>
          <cell r="Q699" t="str">
            <v>MOVES</v>
          </cell>
          <cell r="R699" t="str">
            <v>PORTFOLI</v>
          </cell>
          <cell r="S699" t="str">
            <v>-</v>
          </cell>
          <cell r="T699" t="str">
            <v>-</v>
          </cell>
          <cell r="U699" t="str">
            <v>-</v>
          </cell>
          <cell r="V699" t="str">
            <v>Cost centre (CC)</v>
          </cell>
          <cell r="W699" t="str">
            <v>-</v>
          </cell>
          <cell r="X699" t="str">
            <v>Movements</v>
          </cell>
          <cell r="Y699" t="str">
            <v>Portfolio number</v>
          </cell>
          <cell r="Z699" t="str">
            <v>-</v>
          </cell>
          <cell r="AA699" t="str">
            <v>-</v>
          </cell>
        </row>
        <row r="700">
          <cell r="C700">
            <v>14020024</v>
          </cell>
          <cell r="D700" t="str">
            <v>Listed Var Loans-RALF-ICT</v>
          </cell>
          <cell r="E700">
            <v>1403</v>
          </cell>
          <cell r="F700" t="str">
            <v>Variable loan realised reserve &amp; RALF</v>
          </cell>
          <cell r="G700" t="str">
            <v>00</v>
          </cell>
          <cell r="H700" t="str">
            <v>C1</v>
          </cell>
          <cell r="I700" t="str">
            <v>-</v>
          </cell>
          <cell r="J700" t="str">
            <v>VM</v>
          </cell>
          <cell r="K700" t="str">
            <v>PN</v>
          </cell>
          <cell r="L700" t="str">
            <v>-</v>
          </cell>
          <cell r="M700" t="str">
            <v>-</v>
          </cell>
          <cell r="N700" t="str">
            <v>-</v>
          </cell>
          <cell r="O700" t="str">
            <v>COSTC</v>
          </cell>
          <cell r="P700" t="str">
            <v>-</v>
          </cell>
          <cell r="Q700" t="str">
            <v>MOVES</v>
          </cell>
          <cell r="R700" t="str">
            <v>PORTFOLI</v>
          </cell>
          <cell r="S700" t="str">
            <v>-</v>
          </cell>
          <cell r="T700" t="str">
            <v>-</v>
          </cell>
          <cell r="U700" t="str">
            <v>-</v>
          </cell>
          <cell r="V700" t="str">
            <v>Cost centre (CC)</v>
          </cell>
          <cell r="W700" t="str">
            <v>-</v>
          </cell>
          <cell r="X700" t="str">
            <v>Movements</v>
          </cell>
          <cell r="Y700" t="str">
            <v>Portfolio number</v>
          </cell>
          <cell r="Z700" t="str">
            <v>-</v>
          </cell>
          <cell r="AA700" t="str">
            <v>-</v>
          </cell>
        </row>
        <row r="701">
          <cell r="C701">
            <v>14020025</v>
          </cell>
          <cell r="D701" t="str">
            <v>Listed Var Loans-RALF-OT</v>
          </cell>
          <cell r="E701">
            <v>1403</v>
          </cell>
          <cell r="F701" t="str">
            <v>Variable loan realised reserve &amp; RALF</v>
          </cell>
          <cell r="G701" t="str">
            <v>00</v>
          </cell>
          <cell r="H701" t="str">
            <v>C1</v>
          </cell>
          <cell r="I701" t="str">
            <v>-</v>
          </cell>
          <cell r="J701" t="str">
            <v>VM</v>
          </cell>
          <cell r="K701" t="str">
            <v>PN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COSTC</v>
          </cell>
          <cell r="P701" t="str">
            <v>-</v>
          </cell>
          <cell r="Q701" t="str">
            <v>MOVES</v>
          </cell>
          <cell r="R701" t="str">
            <v>PORTFOLI</v>
          </cell>
          <cell r="S701" t="str">
            <v>-</v>
          </cell>
          <cell r="T701" t="str">
            <v>-</v>
          </cell>
          <cell r="U701" t="str">
            <v>-</v>
          </cell>
          <cell r="V701" t="str">
            <v>Cost centre (CC)</v>
          </cell>
          <cell r="W701" t="str">
            <v>-</v>
          </cell>
          <cell r="X701" t="str">
            <v>Movements</v>
          </cell>
          <cell r="Y701" t="str">
            <v>Portfolio number</v>
          </cell>
          <cell r="Z701" t="str">
            <v>-</v>
          </cell>
          <cell r="AA701" t="str">
            <v>-</v>
          </cell>
        </row>
        <row r="702">
          <cell r="C702">
            <v>14020026</v>
          </cell>
          <cell r="D702" t="str">
            <v>Listed Var Loans-RALF-OM</v>
          </cell>
          <cell r="E702">
            <v>1403</v>
          </cell>
          <cell r="F702" t="str">
            <v>Variable loan realised reserve &amp; RALF</v>
          </cell>
          <cell r="G702" t="str">
            <v>00</v>
          </cell>
          <cell r="H702" t="str">
            <v>C1</v>
          </cell>
          <cell r="I702" t="str">
            <v>-</v>
          </cell>
          <cell r="J702" t="str">
            <v>VM</v>
          </cell>
          <cell r="K702" t="str">
            <v>PN</v>
          </cell>
          <cell r="L702" t="str">
            <v>-</v>
          </cell>
          <cell r="M702" t="str">
            <v>-</v>
          </cell>
          <cell r="N702" t="str">
            <v>-</v>
          </cell>
          <cell r="O702" t="str">
            <v>COSTC</v>
          </cell>
          <cell r="P702" t="str">
            <v>-</v>
          </cell>
          <cell r="Q702" t="str">
            <v>MOVES</v>
          </cell>
          <cell r="R702" t="str">
            <v>PORTFOLI</v>
          </cell>
          <cell r="S702" t="str">
            <v>-</v>
          </cell>
          <cell r="T702" t="str">
            <v>-</v>
          </cell>
          <cell r="U702" t="str">
            <v>-</v>
          </cell>
          <cell r="V702" t="str">
            <v>Cost centre (CC)</v>
          </cell>
          <cell r="W702" t="str">
            <v>-</v>
          </cell>
          <cell r="X702" t="str">
            <v>Movements</v>
          </cell>
          <cell r="Y702" t="str">
            <v>Portfolio number</v>
          </cell>
          <cell r="Z702" t="str">
            <v>-</v>
          </cell>
          <cell r="AA702" t="str">
            <v>-</v>
          </cell>
        </row>
        <row r="703">
          <cell r="C703">
            <v>14020027</v>
          </cell>
          <cell r="D703" t="str">
            <v>Listed Var Loans-RALF-EA</v>
          </cell>
          <cell r="E703">
            <v>1403</v>
          </cell>
          <cell r="F703" t="str">
            <v>Variable loan realised reserve &amp; RALF</v>
          </cell>
          <cell r="G703" t="str">
            <v>00</v>
          </cell>
          <cell r="H703" t="str">
            <v>C1</v>
          </cell>
          <cell r="I703" t="str">
            <v>-</v>
          </cell>
          <cell r="J703" t="str">
            <v>VM</v>
          </cell>
          <cell r="K703" t="str">
            <v>PN</v>
          </cell>
          <cell r="L703" t="str">
            <v>-</v>
          </cell>
          <cell r="M703" t="str">
            <v>-</v>
          </cell>
          <cell r="N703" t="str">
            <v>-</v>
          </cell>
          <cell r="O703" t="str">
            <v>COSTC</v>
          </cell>
          <cell r="P703" t="str">
            <v>-</v>
          </cell>
          <cell r="Q703" t="str">
            <v>MOVES</v>
          </cell>
          <cell r="R703" t="str">
            <v>PORTFOLI</v>
          </cell>
          <cell r="S703" t="str">
            <v>-</v>
          </cell>
          <cell r="T703" t="str">
            <v>-</v>
          </cell>
          <cell r="U703" t="str">
            <v>-</v>
          </cell>
          <cell r="V703" t="str">
            <v>Cost centre (CC)</v>
          </cell>
          <cell r="W703" t="str">
            <v>-</v>
          </cell>
          <cell r="X703" t="str">
            <v>Movements</v>
          </cell>
          <cell r="Y703" t="str">
            <v>Portfolio number</v>
          </cell>
          <cell r="Z703" t="str">
            <v>-</v>
          </cell>
          <cell r="AA703" t="str">
            <v>-</v>
          </cell>
        </row>
        <row r="704">
          <cell r="C704">
            <v>14030000</v>
          </cell>
          <cell r="D704" t="str">
            <v>Listed Var Loans-Term-BFD</v>
          </cell>
          <cell r="E704">
            <v>1404</v>
          </cell>
          <cell r="F704" t="str">
            <v>Variable loan terminal</v>
          </cell>
          <cell r="G704" t="str">
            <v>00</v>
          </cell>
          <cell r="H704" t="str">
            <v>C1</v>
          </cell>
          <cell r="I704" t="str">
            <v>-</v>
          </cell>
          <cell r="J704" t="str">
            <v>VM</v>
          </cell>
          <cell r="K704" t="str">
            <v>PN</v>
          </cell>
          <cell r="L704" t="str">
            <v>-</v>
          </cell>
          <cell r="M704" t="str">
            <v>-</v>
          </cell>
          <cell r="N704" t="str">
            <v>-</v>
          </cell>
          <cell r="O704" t="str">
            <v>COSTC</v>
          </cell>
          <cell r="P704" t="str">
            <v>-</v>
          </cell>
          <cell r="Q704" t="str">
            <v>MOVES</v>
          </cell>
          <cell r="R704" t="str">
            <v>PORTFOLI</v>
          </cell>
          <cell r="S704" t="str">
            <v>-</v>
          </cell>
          <cell r="T704" t="str">
            <v>-</v>
          </cell>
          <cell r="U704" t="str">
            <v>-</v>
          </cell>
          <cell r="V704" t="str">
            <v>Cost centre (CC)</v>
          </cell>
          <cell r="W704" t="str">
            <v>-</v>
          </cell>
          <cell r="X704" t="str">
            <v>Movements</v>
          </cell>
          <cell r="Y704" t="str">
            <v>Portfolio number</v>
          </cell>
          <cell r="Z704" t="str">
            <v>-</v>
          </cell>
          <cell r="AA704" t="str">
            <v>-</v>
          </cell>
        </row>
        <row r="705">
          <cell r="C705">
            <v>14030020</v>
          </cell>
          <cell r="D705" t="str">
            <v>Listed Var Loans-Term-VG</v>
          </cell>
          <cell r="E705">
            <v>1404</v>
          </cell>
          <cell r="F705" t="str">
            <v>Variable loan terminal</v>
          </cell>
          <cell r="G705" t="str">
            <v>00</v>
          </cell>
          <cell r="H705" t="str">
            <v>C1</v>
          </cell>
          <cell r="I705" t="str">
            <v>-</v>
          </cell>
          <cell r="J705" t="str">
            <v>VM</v>
          </cell>
          <cell r="K705" t="str">
            <v>PN</v>
          </cell>
          <cell r="L705" t="str">
            <v>-</v>
          </cell>
          <cell r="M705" t="str">
            <v>-</v>
          </cell>
          <cell r="N705" t="str">
            <v>-</v>
          </cell>
          <cell r="O705" t="str">
            <v>COSTC</v>
          </cell>
          <cell r="P705" t="str">
            <v>-</v>
          </cell>
          <cell r="Q705" t="str">
            <v>MOVES</v>
          </cell>
          <cell r="R705" t="str">
            <v>PORTFOLI</v>
          </cell>
          <cell r="S705" t="str">
            <v>-</v>
          </cell>
          <cell r="T705" t="str">
            <v>-</v>
          </cell>
          <cell r="U705" t="str">
            <v>-</v>
          </cell>
          <cell r="V705" t="str">
            <v>Cost centre (CC)</v>
          </cell>
          <cell r="W705" t="str">
            <v>-</v>
          </cell>
          <cell r="X705" t="str">
            <v>Movements</v>
          </cell>
          <cell r="Y705" t="str">
            <v>Portfolio number</v>
          </cell>
          <cell r="Z705" t="str">
            <v>-</v>
          </cell>
          <cell r="AA705" t="str">
            <v>-</v>
          </cell>
        </row>
        <row r="706">
          <cell r="C706">
            <v>14030021</v>
          </cell>
          <cell r="D706" t="str">
            <v>Listed Var Loans-Term-VR</v>
          </cell>
          <cell r="E706">
            <v>1404</v>
          </cell>
          <cell r="F706" t="str">
            <v>Variable loan terminal</v>
          </cell>
          <cell r="G706" t="str">
            <v>00</v>
          </cell>
          <cell r="H706" t="str">
            <v>C1</v>
          </cell>
          <cell r="I706" t="str">
            <v>-</v>
          </cell>
          <cell r="J706" t="str">
            <v>VM</v>
          </cell>
          <cell r="K706" t="str">
            <v>PN</v>
          </cell>
          <cell r="L706" t="str">
            <v>-</v>
          </cell>
          <cell r="M706" t="str">
            <v>-</v>
          </cell>
          <cell r="N706" t="str">
            <v>-</v>
          </cell>
          <cell r="O706" t="str">
            <v>COSTC</v>
          </cell>
          <cell r="P706" t="str">
            <v>-</v>
          </cell>
          <cell r="Q706" t="str">
            <v>MOVES</v>
          </cell>
          <cell r="R706" t="str">
            <v>PORTFOLI</v>
          </cell>
          <cell r="S706" t="str">
            <v>-</v>
          </cell>
          <cell r="T706" t="str">
            <v>-</v>
          </cell>
          <cell r="U706" t="str">
            <v>-</v>
          </cell>
          <cell r="V706" t="str">
            <v>Cost centre (CC)</v>
          </cell>
          <cell r="W706" t="str">
            <v>-</v>
          </cell>
          <cell r="X706" t="str">
            <v>Movements</v>
          </cell>
          <cell r="Y706" t="str">
            <v>Portfolio number</v>
          </cell>
          <cell r="Z706" t="str">
            <v>-</v>
          </cell>
          <cell r="AA706" t="str">
            <v>-</v>
          </cell>
        </row>
        <row r="707">
          <cell r="C707">
            <v>14030022</v>
          </cell>
          <cell r="D707" t="str">
            <v>Listed Var Loans-Term-VTR</v>
          </cell>
          <cell r="E707">
            <v>1404</v>
          </cell>
          <cell r="F707" t="str">
            <v>Variable loan terminal</v>
          </cell>
          <cell r="G707" t="str">
            <v>00</v>
          </cell>
          <cell r="H707" t="str">
            <v>C1</v>
          </cell>
          <cell r="I707" t="str">
            <v>-</v>
          </cell>
          <cell r="J707" t="str">
            <v>VM</v>
          </cell>
          <cell r="K707" t="str">
            <v>PN</v>
          </cell>
          <cell r="L707" t="str">
            <v>-</v>
          </cell>
          <cell r="M707" t="str">
            <v>-</v>
          </cell>
          <cell r="N707" t="str">
            <v>-</v>
          </cell>
          <cell r="O707" t="str">
            <v>COSTC</v>
          </cell>
          <cell r="P707" t="str">
            <v>-</v>
          </cell>
          <cell r="Q707" t="str">
            <v>MOVES</v>
          </cell>
          <cell r="R707" t="str">
            <v>PORTFOLI</v>
          </cell>
          <cell r="S707" t="str">
            <v>-</v>
          </cell>
          <cell r="T707" t="str">
            <v>-</v>
          </cell>
          <cell r="U707" t="str">
            <v>-</v>
          </cell>
          <cell r="V707" t="str">
            <v>Cost centre (CC)</v>
          </cell>
          <cell r="W707" t="str">
            <v>-</v>
          </cell>
          <cell r="X707" t="str">
            <v>Movements</v>
          </cell>
          <cell r="Y707" t="str">
            <v>Portfolio number</v>
          </cell>
          <cell r="Z707" t="str">
            <v>-</v>
          </cell>
          <cell r="AA707" t="str">
            <v>-</v>
          </cell>
        </row>
        <row r="708">
          <cell r="C708">
            <v>14030023</v>
          </cell>
          <cell r="D708" t="str">
            <v>Listed Var Loans-Term-VTNR</v>
          </cell>
          <cell r="E708">
            <v>1404</v>
          </cell>
          <cell r="F708" t="str">
            <v>Variable loan terminal</v>
          </cell>
          <cell r="G708" t="str">
            <v>00</v>
          </cell>
          <cell r="H708" t="str">
            <v>C1</v>
          </cell>
          <cell r="I708" t="str">
            <v>-</v>
          </cell>
          <cell r="J708" t="str">
            <v>VM</v>
          </cell>
          <cell r="K708" t="str">
            <v>PN</v>
          </cell>
          <cell r="L708" t="str">
            <v>-</v>
          </cell>
          <cell r="M708" t="str">
            <v>-</v>
          </cell>
          <cell r="N708" t="str">
            <v>-</v>
          </cell>
          <cell r="O708" t="str">
            <v>COSTC</v>
          </cell>
          <cell r="P708" t="str">
            <v>-</v>
          </cell>
          <cell r="Q708" t="str">
            <v>MOVES</v>
          </cell>
          <cell r="R708" t="str">
            <v>PORTFOLI</v>
          </cell>
          <cell r="S708" t="str">
            <v>-</v>
          </cell>
          <cell r="T708" t="str">
            <v>-</v>
          </cell>
          <cell r="U708" t="str">
            <v>-</v>
          </cell>
          <cell r="V708" t="str">
            <v>Cost centre (CC)</v>
          </cell>
          <cell r="W708" t="str">
            <v>-</v>
          </cell>
          <cell r="X708" t="str">
            <v>Movements</v>
          </cell>
          <cell r="Y708" t="str">
            <v>Portfolio number</v>
          </cell>
          <cell r="Z708" t="str">
            <v>-</v>
          </cell>
          <cell r="AA708" t="str">
            <v>-</v>
          </cell>
        </row>
        <row r="709">
          <cell r="C709">
            <v>14030024</v>
          </cell>
          <cell r="D709" t="str">
            <v>Listed Var Loans-Term-ICT</v>
          </cell>
          <cell r="E709">
            <v>1404</v>
          </cell>
          <cell r="F709" t="str">
            <v>Variable loan terminal</v>
          </cell>
          <cell r="G709" t="str">
            <v>00</v>
          </cell>
          <cell r="H709" t="str">
            <v>C1</v>
          </cell>
          <cell r="I709" t="str">
            <v>-</v>
          </cell>
          <cell r="J709" t="str">
            <v>VM</v>
          </cell>
          <cell r="K709" t="str">
            <v>PN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COSTC</v>
          </cell>
          <cell r="P709" t="str">
            <v>-</v>
          </cell>
          <cell r="Q709" t="str">
            <v>MOVES</v>
          </cell>
          <cell r="R709" t="str">
            <v>PORTFOLI</v>
          </cell>
          <cell r="S709" t="str">
            <v>-</v>
          </cell>
          <cell r="T709" t="str">
            <v>-</v>
          </cell>
          <cell r="U709" t="str">
            <v>-</v>
          </cell>
          <cell r="V709" t="str">
            <v>Cost centre (CC)</v>
          </cell>
          <cell r="W709" t="str">
            <v>-</v>
          </cell>
          <cell r="X709" t="str">
            <v>Movements</v>
          </cell>
          <cell r="Y709" t="str">
            <v>Portfolio number</v>
          </cell>
          <cell r="Z709" t="str">
            <v>-</v>
          </cell>
          <cell r="AA709" t="str">
            <v>-</v>
          </cell>
        </row>
        <row r="710">
          <cell r="C710">
            <v>14030025</v>
          </cell>
          <cell r="D710" t="str">
            <v>Listed Var Loans-Term-OT</v>
          </cell>
          <cell r="E710">
            <v>1404</v>
          </cell>
          <cell r="F710" t="str">
            <v>Variable loan terminal</v>
          </cell>
          <cell r="G710" t="str">
            <v>00</v>
          </cell>
          <cell r="H710" t="str">
            <v>C1</v>
          </cell>
          <cell r="I710" t="str">
            <v>-</v>
          </cell>
          <cell r="J710" t="str">
            <v>VM</v>
          </cell>
          <cell r="K710" t="str">
            <v>PN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COSTC</v>
          </cell>
          <cell r="P710" t="str">
            <v>-</v>
          </cell>
          <cell r="Q710" t="str">
            <v>MOVES</v>
          </cell>
          <cell r="R710" t="str">
            <v>PORTFOLI</v>
          </cell>
          <cell r="S710" t="str">
            <v>-</v>
          </cell>
          <cell r="T710" t="str">
            <v>-</v>
          </cell>
          <cell r="U710" t="str">
            <v>-</v>
          </cell>
          <cell r="V710" t="str">
            <v>Cost centre (CC)</v>
          </cell>
          <cell r="W710" t="str">
            <v>-</v>
          </cell>
          <cell r="X710" t="str">
            <v>Movements</v>
          </cell>
          <cell r="Y710" t="str">
            <v>Portfolio number</v>
          </cell>
          <cell r="Z710" t="str">
            <v>-</v>
          </cell>
          <cell r="AA710" t="str">
            <v>-</v>
          </cell>
        </row>
        <row r="711">
          <cell r="C711">
            <v>14030026</v>
          </cell>
          <cell r="D711" t="str">
            <v>Listed Var Loans-Term-OM</v>
          </cell>
          <cell r="E711">
            <v>1404</v>
          </cell>
          <cell r="F711" t="str">
            <v>Variable loan terminal</v>
          </cell>
          <cell r="G711" t="str">
            <v>00</v>
          </cell>
          <cell r="H711" t="str">
            <v>C1</v>
          </cell>
          <cell r="I711" t="str">
            <v>-</v>
          </cell>
          <cell r="J711" t="str">
            <v>VM</v>
          </cell>
          <cell r="K711" t="str">
            <v>PN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COSTC</v>
          </cell>
          <cell r="P711" t="str">
            <v>-</v>
          </cell>
          <cell r="Q711" t="str">
            <v>MOVES</v>
          </cell>
          <cell r="R711" t="str">
            <v>PORTFOLI</v>
          </cell>
          <cell r="S711" t="str">
            <v>-</v>
          </cell>
          <cell r="T711" t="str">
            <v>-</v>
          </cell>
          <cell r="U711" t="str">
            <v>-</v>
          </cell>
          <cell r="V711" t="str">
            <v>Cost centre (CC)</v>
          </cell>
          <cell r="W711" t="str">
            <v>-</v>
          </cell>
          <cell r="X711" t="str">
            <v>Movements</v>
          </cell>
          <cell r="Y711" t="str">
            <v>Portfolio number</v>
          </cell>
          <cell r="Z711" t="str">
            <v>-</v>
          </cell>
          <cell r="AA711" t="str">
            <v>-</v>
          </cell>
        </row>
        <row r="712">
          <cell r="C712">
            <v>14030027</v>
          </cell>
          <cell r="D712" t="str">
            <v>Listed Var Loans-Term-EA</v>
          </cell>
          <cell r="E712">
            <v>1404</v>
          </cell>
          <cell r="F712" t="str">
            <v>Variable loan terminal</v>
          </cell>
          <cell r="G712" t="str">
            <v>00</v>
          </cell>
          <cell r="H712" t="str">
            <v>C1</v>
          </cell>
          <cell r="I712" t="str">
            <v>-</v>
          </cell>
          <cell r="J712" t="str">
            <v>VM</v>
          </cell>
          <cell r="K712" t="str">
            <v>PN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COSTC</v>
          </cell>
          <cell r="P712" t="str">
            <v>-</v>
          </cell>
          <cell r="Q712" t="str">
            <v>MOVES</v>
          </cell>
          <cell r="R712" t="str">
            <v>PORTFOLI</v>
          </cell>
          <cell r="S712" t="str">
            <v>-</v>
          </cell>
          <cell r="T712" t="str">
            <v>-</v>
          </cell>
          <cell r="U712" t="str">
            <v>-</v>
          </cell>
          <cell r="V712" t="str">
            <v>Cost centre (CC)</v>
          </cell>
          <cell r="W712" t="str">
            <v>-</v>
          </cell>
          <cell r="X712" t="str">
            <v>Movements</v>
          </cell>
          <cell r="Y712" t="str">
            <v>Portfolio number</v>
          </cell>
          <cell r="Z712" t="str">
            <v>-</v>
          </cell>
          <cell r="AA712" t="str">
            <v>-</v>
          </cell>
        </row>
        <row r="713">
          <cell r="C713">
            <v>14030040</v>
          </cell>
          <cell r="D713" t="str">
            <v>Listed Var Loans-Term-Prov Cre</v>
          </cell>
          <cell r="E713">
            <v>1404</v>
          </cell>
          <cell r="F713" t="str">
            <v>Variable loan terminal</v>
          </cell>
          <cell r="G713" t="str">
            <v>00</v>
          </cell>
          <cell r="H713" t="str">
            <v>C1</v>
          </cell>
          <cell r="I713" t="str">
            <v>-</v>
          </cell>
          <cell r="J713" t="str">
            <v>VM</v>
          </cell>
          <cell r="K713" t="str">
            <v>PN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COSTC</v>
          </cell>
          <cell r="P713" t="str">
            <v>-</v>
          </cell>
          <cell r="Q713" t="str">
            <v>MOVES</v>
          </cell>
          <cell r="R713" t="str">
            <v>PORTFOLI</v>
          </cell>
          <cell r="S713" t="str">
            <v>-</v>
          </cell>
          <cell r="T713" t="str">
            <v>-</v>
          </cell>
          <cell r="U713" t="str">
            <v>-</v>
          </cell>
          <cell r="V713" t="str">
            <v>Cost centre (CC)</v>
          </cell>
          <cell r="W713" t="str">
            <v>-</v>
          </cell>
          <cell r="X713" t="str">
            <v>Movements</v>
          </cell>
          <cell r="Y713" t="str">
            <v>Portfolio number</v>
          </cell>
          <cell r="Z713" t="str">
            <v>-</v>
          </cell>
          <cell r="AA713" t="str">
            <v>-</v>
          </cell>
        </row>
        <row r="714">
          <cell r="C714">
            <v>14040000</v>
          </cell>
          <cell r="D714" t="str">
            <v>Listed Var Loans-Surp-BFD</v>
          </cell>
          <cell r="E714">
            <v>1405</v>
          </cell>
          <cell r="F714" t="str">
            <v>Variable loan unrealised surplus FW</v>
          </cell>
          <cell r="G714" t="str">
            <v>00</v>
          </cell>
          <cell r="H714" t="str">
            <v>C1</v>
          </cell>
          <cell r="I714" t="str">
            <v>-</v>
          </cell>
          <cell r="J714" t="str">
            <v>VM</v>
          </cell>
          <cell r="K714" t="str">
            <v>PN</v>
          </cell>
          <cell r="L714" t="str">
            <v>-</v>
          </cell>
          <cell r="M714" t="str">
            <v>-</v>
          </cell>
          <cell r="N714" t="str">
            <v>-</v>
          </cell>
          <cell r="O714" t="str">
            <v>COSTC</v>
          </cell>
          <cell r="P714" t="str">
            <v>-</v>
          </cell>
          <cell r="Q714" t="str">
            <v>MOVES</v>
          </cell>
          <cell r="R714" t="str">
            <v>PORTFOLI</v>
          </cell>
          <cell r="S714" t="str">
            <v>-</v>
          </cell>
          <cell r="T714" t="str">
            <v>-</v>
          </cell>
          <cell r="U714" t="str">
            <v>-</v>
          </cell>
          <cell r="V714" t="str">
            <v>Cost centre (CC)</v>
          </cell>
          <cell r="W714" t="str">
            <v>-</v>
          </cell>
          <cell r="X714" t="str">
            <v>Movements</v>
          </cell>
          <cell r="Y714" t="str">
            <v>Portfolio number</v>
          </cell>
          <cell r="Z714" t="str">
            <v>-</v>
          </cell>
          <cell r="AA714" t="str">
            <v>-</v>
          </cell>
        </row>
        <row r="715">
          <cell r="C715">
            <v>14040020</v>
          </cell>
          <cell r="D715" t="str">
            <v>Listed Var Loans-Surp-VG</v>
          </cell>
          <cell r="E715">
            <v>1405</v>
          </cell>
          <cell r="F715" t="str">
            <v>Variable loan unrealised surplus FW</v>
          </cell>
          <cell r="G715" t="str">
            <v>00</v>
          </cell>
          <cell r="H715" t="str">
            <v>C1</v>
          </cell>
          <cell r="I715" t="str">
            <v>-</v>
          </cell>
          <cell r="J715" t="str">
            <v>VM</v>
          </cell>
          <cell r="K715" t="str">
            <v>PN</v>
          </cell>
          <cell r="L715" t="str">
            <v>-</v>
          </cell>
          <cell r="M715" t="str">
            <v>-</v>
          </cell>
          <cell r="N715" t="str">
            <v>-</v>
          </cell>
          <cell r="O715" t="str">
            <v>COSTC</v>
          </cell>
          <cell r="P715" t="str">
            <v>-</v>
          </cell>
          <cell r="Q715" t="str">
            <v>MOVES</v>
          </cell>
          <cell r="R715" t="str">
            <v>PORTFOLI</v>
          </cell>
          <cell r="S715" t="str">
            <v>-</v>
          </cell>
          <cell r="T715" t="str">
            <v>-</v>
          </cell>
          <cell r="U715" t="str">
            <v>-</v>
          </cell>
          <cell r="V715" t="str">
            <v>Cost centre (CC)</v>
          </cell>
          <cell r="W715" t="str">
            <v>-</v>
          </cell>
          <cell r="X715" t="str">
            <v>Movements</v>
          </cell>
          <cell r="Y715" t="str">
            <v>Portfolio number</v>
          </cell>
          <cell r="Z715" t="str">
            <v>-</v>
          </cell>
          <cell r="AA715" t="str">
            <v>-</v>
          </cell>
        </row>
        <row r="716">
          <cell r="C716">
            <v>14040021</v>
          </cell>
          <cell r="D716" t="str">
            <v>Listed Var Loans-Surp-VR</v>
          </cell>
          <cell r="E716">
            <v>1405</v>
          </cell>
          <cell r="F716" t="str">
            <v>Variable loan unrealised surplus FW</v>
          </cell>
          <cell r="G716" t="str">
            <v>00</v>
          </cell>
          <cell r="H716" t="str">
            <v>C1</v>
          </cell>
          <cell r="I716" t="str">
            <v>-</v>
          </cell>
          <cell r="J716" t="str">
            <v>VM</v>
          </cell>
          <cell r="K716" t="str">
            <v>PN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COSTC</v>
          </cell>
          <cell r="P716" t="str">
            <v>-</v>
          </cell>
          <cell r="Q716" t="str">
            <v>MOVES</v>
          </cell>
          <cell r="R716" t="str">
            <v>PORTFOLI</v>
          </cell>
          <cell r="S716" t="str">
            <v>-</v>
          </cell>
          <cell r="T716" t="str">
            <v>-</v>
          </cell>
          <cell r="U716" t="str">
            <v>-</v>
          </cell>
          <cell r="V716" t="str">
            <v>Cost centre (CC)</v>
          </cell>
          <cell r="W716" t="str">
            <v>-</v>
          </cell>
          <cell r="X716" t="str">
            <v>Movements</v>
          </cell>
          <cell r="Y716" t="str">
            <v>Portfolio number</v>
          </cell>
          <cell r="Z716" t="str">
            <v>-</v>
          </cell>
          <cell r="AA716" t="str">
            <v>-</v>
          </cell>
        </row>
        <row r="717">
          <cell r="C717">
            <v>14040022</v>
          </cell>
          <cell r="D717" t="str">
            <v>Listed Var Loans-Surp-VTR</v>
          </cell>
          <cell r="E717">
            <v>1405</v>
          </cell>
          <cell r="F717" t="str">
            <v>Variable loan unrealised surplus FW</v>
          </cell>
          <cell r="G717" t="str">
            <v>00</v>
          </cell>
          <cell r="H717" t="str">
            <v>C1</v>
          </cell>
          <cell r="I717" t="str">
            <v>-</v>
          </cell>
          <cell r="J717" t="str">
            <v>VM</v>
          </cell>
          <cell r="K717" t="str">
            <v>PN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COSTC</v>
          </cell>
          <cell r="P717" t="str">
            <v>-</v>
          </cell>
          <cell r="Q717" t="str">
            <v>MOVES</v>
          </cell>
          <cell r="R717" t="str">
            <v>PORTFOLI</v>
          </cell>
          <cell r="S717" t="str">
            <v>-</v>
          </cell>
          <cell r="T717" t="str">
            <v>-</v>
          </cell>
          <cell r="U717" t="str">
            <v>-</v>
          </cell>
          <cell r="V717" t="str">
            <v>Cost centre (CC)</v>
          </cell>
          <cell r="W717" t="str">
            <v>-</v>
          </cell>
          <cell r="X717" t="str">
            <v>Movements</v>
          </cell>
          <cell r="Y717" t="str">
            <v>Portfolio number</v>
          </cell>
          <cell r="Z717" t="str">
            <v>-</v>
          </cell>
          <cell r="AA717" t="str">
            <v>-</v>
          </cell>
        </row>
        <row r="718">
          <cell r="C718">
            <v>14040023</v>
          </cell>
          <cell r="D718" t="str">
            <v>Listed Var Loans-Surp-VTNR</v>
          </cell>
          <cell r="E718">
            <v>1405</v>
          </cell>
          <cell r="F718" t="str">
            <v>Variable loan unrealised surplus FW</v>
          </cell>
          <cell r="G718" t="str">
            <v>00</v>
          </cell>
          <cell r="H718" t="str">
            <v>C1</v>
          </cell>
          <cell r="I718" t="str">
            <v>-</v>
          </cell>
          <cell r="J718" t="str">
            <v>VM</v>
          </cell>
          <cell r="K718" t="str">
            <v>PN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COSTC</v>
          </cell>
          <cell r="P718" t="str">
            <v>-</v>
          </cell>
          <cell r="Q718" t="str">
            <v>MOVES</v>
          </cell>
          <cell r="R718" t="str">
            <v>PORTFOLI</v>
          </cell>
          <cell r="S718" t="str">
            <v>-</v>
          </cell>
          <cell r="T718" t="str">
            <v>-</v>
          </cell>
          <cell r="U718" t="str">
            <v>-</v>
          </cell>
          <cell r="V718" t="str">
            <v>Cost centre (CC)</v>
          </cell>
          <cell r="W718" t="str">
            <v>-</v>
          </cell>
          <cell r="X718" t="str">
            <v>Movements</v>
          </cell>
          <cell r="Y718" t="str">
            <v>Portfolio number</v>
          </cell>
          <cell r="Z718" t="str">
            <v>-</v>
          </cell>
          <cell r="AA718" t="str">
            <v>-</v>
          </cell>
        </row>
        <row r="719">
          <cell r="C719">
            <v>14040024</v>
          </cell>
          <cell r="D719" t="str">
            <v>Listed Var Loans-Surp-ICT</v>
          </cell>
          <cell r="E719">
            <v>1405</v>
          </cell>
          <cell r="F719" t="str">
            <v>Variable loan unrealised surplus FW</v>
          </cell>
          <cell r="G719" t="str">
            <v>00</v>
          </cell>
          <cell r="H719" t="str">
            <v>C1</v>
          </cell>
          <cell r="I719" t="str">
            <v>-</v>
          </cell>
          <cell r="J719" t="str">
            <v>VM</v>
          </cell>
          <cell r="K719" t="str">
            <v>PN</v>
          </cell>
          <cell r="L719" t="str">
            <v>-</v>
          </cell>
          <cell r="M719" t="str">
            <v>-</v>
          </cell>
          <cell r="N719" t="str">
            <v>-</v>
          </cell>
          <cell r="O719" t="str">
            <v>COSTC</v>
          </cell>
          <cell r="P719" t="str">
            <v>-</v>
          </cell>
          <cell r="Q719" t="str">
            <v>MOVES</v>
          </cell>
          <cell r="R719" t="str">
            <v>PORTFOLI</v>
          </cell>
          <cell r="S719" t="str">
            <v>-</v>
          </cell>
          <cell r="T719" t="str">
            <v>-</v>
          </cell>
          <cell r="U719" t="str">
            <v>-</v>
          </cell>
          <cell r="V719" t="str">
            <v>Cost centre (CC)</v>
          </cell>
          <cell r="W719" t="str">
            <v>-</v>
          </cell>
          <cell r="X719" t="str">
            <v>Movements</v>
          </cell>
          <cell r="Y719" t="str">
            <v>Portfolio number</v>
          </cell>
          <cell r="Z719" t="str">
            <v>-</v>
          </cell>
          <cell r="AA719" t="str">
            <v>-</v>
          </cell>
        </row>
        <row r="720">
          <cell r="C720">
            <v>14040025</v>
          </cell>
          <cell r="D720" t="str">
            <v>Listed Var Loans-Surp-OT</v>
          </cell>
          <cell r="E720">
            <v>1405</v>
          </cell>
          <cell r="F720" t="str">
            <v>Variable loan unrealised surplus FW</v>
          </cell>
          <cell r="G720" t="str">
            <v>00</v>
          </cell>
          <cell r="H720" t="str">
            <v>C1</v>
          </cell>
          <cell r="I720" t="str">
            <v>-</v>
          </cell>
          <cell r="J720" t="str">
            <v>VM</v>
          </cell>
          <cell r="K720" t="str">
            <v>PN</v>
          </cell>
          <cell r="L720" t="str">
            <v>-</v>
          </cell>
          <cell r="M720" t="str">
            <v>-</v>
          </cell>
          <cell r="N720" t="str">
            <v>-</v>
          </cell>
          <cell r="O720" t="str">
            <v>COSTC</v>
          </cell>
          <cell r="P720" t="str">
            <v>-</v>
          </cell>
          <cell r="Q720" t="str">
            <v>MOVES</v>
          </cell>
          <cell r="R720" t="str">
            <v>PORTFOLI</v>
          </cell>
          <cell r="S720" t="str">
            <v>-</v>
          </cell>
          <cell r="T720" t="str">
            <v>-</v>
          </cell>
          <cell r="U720" t="str">
            <v>-</v>
          </cell>
          <cell r="V720" t="str">
            <v>Cost centre (CC)</v>
          </cell>
          <cell r="W720" t="str">
            <v>-</v>
          </cell>
          <cell r="X720" t="str">
            <v>Movements</v>
          </cell>
          <cell r="Y720" t="str">
            <v>Portfolio number</v>
          </cell>
          <cell r="Z720" t="str">
            <v>-</v>
          </cell>
          <cell r="AA720" t="str">
            <v>-</v>
          </cell>
        </row>
        <row r="721">
          <cell r="C721">
            <v>14040026</v>
          </cell>
          <cell r="D721" t="str">
            <v>Listed Var Loans-Surp-OM</v>
          </cell>
          <cell r="E721">
            <v>1405</v>
          </cell>
          <cell r="F721" t="str">
            <v>Variable loan unrealised surplus FW</v>
          </cell>
          <cell r="G721" t="str">
            <v>00</v>
          </cell>
          <cell r="H721" t="str">
            <v>C1</v>
          </cell>
          <cell r="I721" t="str">
            <v>-</v>
          </cell>
          <cell r="J721" t="str">
            <v>VM</v>
          </cell>
          <cell r="K721" t="str">
            <v>PN</v>
          </cell>
          <cell r="L721" t="str">
            <v>-</v>
          </cell>
          <cell r="M721" t="str">
            <v>-</v>
          </cell>
          <cell r="N721" t="str">
            <v>-</v>
          </cell>
          <cell r="O721" t="str">
            <v>COSTC</v>
          </cell>
          <cell r="P721" t="str">
            <v>-</v>
          </cell>
          <cell r="Q721" t="str">
            <v>MOVES</v>
          </cell>
          <cell r="R721" t="str">
            <v>PORTFOLI</v>
          </cell>
          <cell r="S721" t="str">
            <v>-</v>
          </cell>
          <cell r="T721" t="str">
            <v>-</v>
          </cell>
          <cell r="U721" t="str">
            <v>-</v>
          </cell>
          <cell r="V721" t="str">
            <v>Cost centre (CC)</v>
          </cell>
          <cell r="W721" t="str">
            <v>-</v>
          </cell>
          <cell r="X721" t="str">
            <v>Movements</v>
          </cell>
          <cell r="Y721" t="str">
            <v>Portfolio number</v>
          </cell>
          <cell r="Z721" t="str">
            <v>-</v>
          </cell>
          <cell r="AA721" t="str">
            <v>-</v>
          </cell>
        </row>
        <row r="722">
          <cell r="C722">
            <v>14040027</v>
          </cell>
          <cell r="D722" t="str">
            <v>Listed Var Loans-Surp-EA</v>
          </cell>
          <cell r="E722">
            <v>1405</v>
          </cell>
          <cell r="F722" t="str">
            <v>Variable loan unrealised surplus FW</v>
          </cell>
          <cell r="G722" t="str">
            <v>00</v>
          </cell>
          <cell r="H722" t="str">
            <v>C1</v>
          </cell>
          <cell r="I722" t="str">
            <v>-</v>
          </cell>
          <cell r="J722" t="str">
            <v>VM</v>
          </cell>
          <cell r="K722" t="str">
            <v>PN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COSTC</v>
          </cell>
          <cell r="P722" t="str">
            <v>-</v>
          </cell>
          <cell r="Q722" t="str">
            <v>MOVES</v>
          </cell>
          <cell r="R722" t="str">
            <v>PORTFOLI</v>
          </cell>
          <cell r="S722" t="str">
            <v>-</v>
          </cell>
          <cell r="T722" t="str">
            <v>-</v>
          </cell>
          <cell r="U722" t="str">
            <v>-</v>
          </cell>
          <cell r="V722" t="str">
            <v>Cost centre (CC)</v>
          </cell>
          <cell r="W722" t="str">
            <v>-</v>
          </cell>
          <cell r="X722" t="str">
            <v>Movements</v>
          </cell>
          <cell r="Y722" t="str">
            <v>Portfolio number</v>
          </cell>
          <cell r="Z722" t="str">
            <v>-</v>
          </cell>
          <cell r="AA722" t="str">
            <v>-</v>
          </cell>
        </row>
        <row r="723">
          <cell r="C723">
            <v>14070000</v>
          </cell>
          <cell r="D723" t="str">
            <v>Listed Var Loan-Term PL BFD</v>
          </cell>
          <cell r="E723">
            <v>1414</v>
          </cell>
          <cell r="F723" t="str">
            <v>Variable loan terminal P&amp;L</v>
          </cell>
          <cell r="G723" t="str">
            <v>00</v>
          </cell>
          <cell r="H723" t="str">
            <v>C1</v>
          </cell>
          <cell r="I723" t="str">
            <v>-</v>
          </cell>
          <cell r="J723" t="str">
            <v>VM</v>
          </cell>
          <cell r="K723" t="str">
            <v>PN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COSTC</v>
          </cell>
          <cell r="P723" t="str">
            <v>-</v>
          </cell>
          <cell r="Q723" t="str">
            <v>MOVES</v>
          </cell>
          <cell r="R723" t="str">
            <v>PORTFOLI</v>
          </cell>
          <cell r="S723" t="str">
            <v>-</v>
          </cell>
          <cell r="T723" t="str">
            <v>-</v>
          </cell>
          <cell r="U723" t="str">
            <v>-</v>
          </cell>
          <cell r="V723" t="str">
            <v>Cost centre (CC)</v>
          </cell>
          <cell r="W723" t="str">
            <v>-</v>
          </cell>
          <cell r="X723" t="str">
            <v>Movements</v>
          </cell>
          <cell r="Y723" t="str">
            <v>Portfolio number</v>
          </cell>
          <cell r="Z723" t="str">
            <v>-</v>
          </cell>
          <cell r="AA723" t="str">
            <v>-</v>
          </cell>
        </row>
        <row r="724">
          <cell r="C724">
            <v>14070040</v>
          </cell>
          <cell r="D724" t="str">
            <v>Listed Var Loan-Term PL Prov C</v>
          </cell>
          <cell r="E724">
            <v>1414</v>
          </cell>
          <cell r="F724" t="str">
            <v>Variable loan terminal P&amp;L</v>
          </cell>
          <cell r="G724" t="str">
            <v>00</v>
          </cell>
          <cell r="H724" t="str">
            <v>C1</v>
          </cell>
          <cell r="I724" t="str">
            <v>-</v>
          </cell>
          <cell r="J724" t="str">
            <v>VM</v>
          </cell>
          <cell r="K724" t="str">
            <v>PN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COSTC</v>
          </cell>
          <cell r="P724" t="str">
            <v>-</v>
          </cell>
          <cell r="Q724" t="str">
            <v>MOVES</v>
          </cell>
          <cell r="R724" t="str">
            <v>PORTFOLI</v>
          </cell>
          <cell r="S724" t="str">
            <v>-</v>
          </cell>
          <cell r="T724" t="str">
            <v>-</v>
          </cell>
          <cell r="U724" t="str">
            <v>-</v>
          </cell>
          <cell r="V724" t="str">
            <v>Cost centre (CC)</v>
          </cell>
          <cell r="W724" t="str">
            <v>-</v>
          </cell>
          <cell r="X724" t="str">
            <v>Movements</v>
          </cell>
          <cell r="Y724" t="str">
            <v>Portfolio number</v>
          </cell>
          <cell r="Z724" t="str">
            <v>-</v>
          </cell>
          <cell r="AA724" t="str">
            <v>-</v>
          </cell>
        </row>
        <row r="725">
          <cell r="C725">
            <v>14110000</v>
          </cell>
          <cell r="D725" t="str">
            <v>Sec Mkt Var Loans-Cost-BFD</v>
          </cell>
          <cell r="E725">
            <v>1411</v>
          </cell>
          <cell r="F725" t="str">
            <v>Variable loan cost GASP</v>
          </cell>
          <cell r="G725" t="str">
            <v>00</v>
          </cell>
          <cell r="H725" t="str">
            <v>C1</v>
          </cell>
          <cell r="I725" t="str">
            <v>-</v>
          </cell>
          <cell r="J725" t="str">
            <v>VM</v>
          </cell>
          <cell r="K725" t="str">
            <v>PN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COSTC</v>
          </cell>
          <cell r="P725" t="str">
            <v>-</v>
          </cell>
          <cell r="Q725" t="str">
            <v>MOVES</v>
          </cell>
          <cell r="R725" t="str">
            <v>PORTFOLI</v>
          </cell>
          <cell r="S725" t="str">
            <v>-</v>
          </cell>
          <cell r="T725" t="str">
            <v>-</v>
          </cell>
          <cell r="U725" t="str">
            <v>-</v>
          </cell>
          <cell r="V725" t="str">
            <v>Cost centre (CC)</v>
          </cell>
          <cell r="W725" t="str">
            <v>-</v>
          </cell>
          <cell r="X725" t="str">
            <v>Movements</v>
          </cell>
          <cell r="Y725" t="str">
            <v>Portfolio number</v>
          </cell>
          <cell r="Z725" t="str">
            <v>-</v>
          </cell>
          <cell r="AA725" t="str">
            <v>-</v>
          </cell>
        </row>
        <row r="726">
          <cell r="C726">
            <v>14110011</v>
          </cell>
          <cell r="D726" t="str">
            <v>Sec Mkt Var Loans-Cost-GI</v>
          </cell>
          <cell r="E726">
            <v>1411</v>
          </cell>
          <cell r="F726" t="str">
            <v>Variable loan cost GASP</v>
          </cell>
          <cell r="G726" t="str">
            <v>00</v>
          </cell>
          <cell r="H726" t="str">
            <v>C1</v>
          </cell>
          <cell r="I726" t="str">
            <v>-</v>
          </cell>
          <cell r="J726" t="str">
            <v>VM</v>
          </cell>
          <cell r="K726" t="str">
            <v>PN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COSTC</v>
          </cell>
          <cell r="P726" t="str">
            <v>-</v>
          </cell>
          <cell r="Q726" t="str">
            <v>MOVES</v>
          </cell>
          <cell r="R726" t="str">
            <v>PORTFOLI</v>
          </cell>
          <cell r="S726" t="str">
            <v>-</v>
          </cell>
          <cell r="T726" t="str">
            <v>-</v>
          </cell>
          <cell r="U726" t="str">
            <v>-</v>
          </cell>
          <cell r="V726" t="str">
            <v>Cost centre (CC)</v>
          </cell>
          <cell r="W726" t="str">
            <v>-</v>
          </cell>
          <cell r="X726" t="str">
            <v>Movements</v>
          </cell>
          <cell r="Y726" t="str">
            <v>Portfolio number</v>
          </cell>
          <cell r="Z726" t="str">
            <v>-</v>
          </cell>
          <cell r="AA726" t="str">
            <v>-</v>
          </cell>
        </row>
        <row r="727">
          <cell r="C727">
            <v>14110012</v>
          </cell>
          <cell r="D727" t="str">
            <v>Sec Mkt Var Loans-Cost-DI</v>
          </cell>
          <cell r="E727">
            <v>1411</v>
          </cell>
          <cell r="F727" t="str">
            <v>Variable loan cost GASP</v>
          </cell>
          <cell r="G727" t="str">
            <v>00</v>
          </cell>
          <cell r="H727" t="str">
            <v>C1</v>
          </cell>
          <cell r="I727" t="str">
            <v>-</v>
          </cell>
          <cell r="J727" t="str">
            <v>VM</v>
          </cell>
          <cell r="K727" t="str">
            <v>PN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COSTC</v>
          </cell>
          <cell r="P727" t="str">
            <v>-</v>
          </cell>
          <cell r="Q727" t="str">
            <v>MOVES</v>
          </cell>
          <cell r="R727" t="str">
            <v>PORTFOLI</v>
          </cell>
          <cell r="S727" t="str">
            <v>-</v>
          </cell>
          <cell r="T727" t="str">
            <v>-</v>
          </cell>
          <cell r="U727" t="str">
            <v>-</v>
          </cell>
          <cell r="V727" t="str">
            <v>Cost centre (CC)</v>
          </cell>
          <cell r="W727" t="str">
            <v>-</v>
          </cell>
          <cell r="X727" t="str">
            <v>Movements</v>
          </cell>
          <cell r="Y727" t="str">
            <v>Portfolio number</v>
          </cell>
          <cell r="Z727" t="str">
            <v>-</v>
          </cell>
          <cell r="AA727" t="str">
            <v>-</v>
          </cell>
        </row>
        <row r="728">
          <cell r="C728">
            <v>14110013</v>
          </cell>
          <cell r="D728" t="str">
            <v>Sec Mkt Var Loans-Cost-ER</v>
          </cell>
          <cell r="E728">
            <v>1411</v>
          </cell>
          <cell r="F728" t="str">
            <v>Variable loan cost GASP</v>
          </cell>
          <cell r="G728" t="str">
            <v>00</v>
          </cell>
          <cell r="H728" t="str">
            <v>C1</v>
          </cell>
          <cell r="I728" t="str">
            <v>-</v>
          </cell>
          <cell r="J728" t="str">
            <v>VM</v>
          </cell>
          <cell r="K728" t="str">
            <v>PN</v>
          </cell>
          <cell r="L728" t="str">
            <v>-</v>
          </cell>
          <cell r="M728" t="str">
            <v>-</v>
          </cell>
          <cell r="N728" t="str">
            <v>-</v>
          </cell>
          <cell r="O728" t="str">
            <v>COSTC</v>
          </cell>
          <cell r="P728" t="str">
            <v>-</v>
          </cell>
          <cell r="Q728" t="str">
            <v>MOVES</v>
          </cell>
          <cell r="R728" t="str">
            <v>PORTFOLI</v>
          </cell>
          <cell r="S728" t="str">
            <v>-</v>
          </cell>
          <cell r="T728" t="str">
            <v>-</v>
          </cell>
          <cell r="U728" t="str">
            <v>-</v>
          </cell>
          <cell r="V728" t="str">
            <v>Cost centre (CC)</v>
          </cell>
          <cell r="W728" t="str">
            <v>-</v>
          </cell>
          <cell r="X728" t="str">
            <v>Movements</v>
          </cell>
          <cell r="Y728" t="str">
            <v>Portfolio number</v>
          </cell>
          <cell r="Z728" t="str">
            <v>-</v>
          </cell>
          <cell r="AA728" t="str">
            <v>-</v>
          </cell>
        </row>
        <row r="729">
          <cell r="C729">
            <v>14110014</v>
          </cell>
          <cell r="D729" t="str">
            <v>Sec Mkt Var Loans-Cost-WO</v>
          </cell>
          <cell r="E729">
            <v>1411</v>
          </cell>
          <cell r="F729" t="str">
            <v>Variable loan cost GASP</v>
          </cell>
          <cell r="G729" t="str">
            <v>00</v>
          </cell>
          <cell r="H729" t="str">
            <v>C1</v>
          </cell>
          <cell r="I729" t="str">
            <v>-</v>
          </cell>
          <cell r="J729" t="str">
            <v>VM</v>
          </cell>
          <cell r="K729" t="str">
            <v>PN</v>
          </cell>
          <cell r="L729" t="str">
            <v>-</v>
          </cell>
          <cell r="M729" t="str">
            <v>-</v>
          </cell>
          <cell r="N729" t="str">
            <v>-</v>
          </cell>
          <cell r="O729" t="str">
            <v>COSTC</v>
          </cell>
          <cell r="P729" t="str">
            <v>-</v>
          </cell>
          <cell r="Q729" t="str">
            <v>MOVES</v>
          </cell>
          <cell r="R729" t="str">
            <v>PORTFOLI</v>
          </cell>
          <cell r="S729" t="str">
            <v>-</v>
          </cell>
          <cell r="T729" t="str">
            <v>-</v>
          </cell>
          <cell r="U729" t="str">
            <v>-</v>
          </cell>
          <cell r="V729" t="str">
            <v>Cost centre (CC)</v>
          </cell>
          <cell r="W729" t="str">
            <v>-</v>
          </cell>
          <cell r="X729" t="str">
            <v>Movements</v>
          </cell>
          <cell r="Y729" t="str">
            <v>Portfolio number</v>
          </cell>
          <cell r="Z729" t="str">
            <v>-</v>
          </cell>
          <cell r="AA729" t="str">
            <v>-</v>
          </cell>
        </row>
        <row r="730">
          <cell r="C730">
            <v>14110015</v>
          </cell>
          <cell r="D730" t="str">
            <v>Sec Mkt Var Loans-Cost-ICT</v>
          </cell>
          <cell r="E730">
            <v>1411</v>
          </cell>
          <cell r="F730" t="str">
            <v>Variable loan cost GASP</v>
          </cell>
          <cell r="G730" t="str">
            <v>00</v>
          </cell>
          <cell r="H730" t="str">
            <v>C1</v>
          </cell>
          <cell r="I730" t="str">
            <v>-</v>
          </cell>
          <cell r="J730" t="str">
            <v>VM</v>
          </cell>
          <cell r="K730" t="str">
            <v>PN</v>
          </cell>
          <cell r="L730" t="str">
            <v>-</v>
          </cell>
          <cell r="M730" t="str">
            <v>-</v>
          </cell>
          <cell r="N730" t="str">
            <v>-</v>
          </cell>
          <cell r="O730" t="str">
            <v>COSTC</v>
          </cell>
          <cell r="P730" t="str">
            <v>-</v>
          </cell>
          <cell r="Q730" t="str">
            <v>MOVES</v>
          </cell>
          <cell r="R730" t="str">
            <v>PORTFOLI</v>
          </cell>
          <cell r="S730" t="str">
            <v>-</v>
          </cell>
          <cell r="T730" t="str">
            <v>-</v>
          </cell>
          <cell r="U730" t="str">
            <v>-</v>
          </cell>
          <cell r="V730" t="str">
            <v>Cost centre (CC)</v>
          </cell>
          <cell r="W730" t="str">
            <v>-</v>
          </cell>
          <cell r="X730" t="str">
            <v>Movements</v>
          </cell>
          <cell r="Y730" t="str">
            <v>Portfolio number</v>
          </cell>
          <cell r="Z730" t="str">
            <v>-</v>
          </cell>
          <cell r="AA730" t="str">
            <v>-</v>
          </cell>
        </row>
        <row r="731">
          <cell r="C731">
            <v>14110016</v>
          </cell>
          <cell r="D731" t="str">
            <v>Sec Mkt Var Loans-Cost-OT</v>
          </cell>
          <cell r="E731">
            <v>1411</v>
          </cell>
          <cell r="F731" t="str">
            <v>Variable loan cost GASP</v>
          </cell>
          <cell r="G731" t="str">
            <v>00</v>
          </cell>
          <cell r="H731" t="str">
            <v>C1</v>
          </cell>
          <cell r="I731" t="str">
            <v>-</v>
          </cell>
          <cell r="J731" t="str">
            <v>VM</v>
          </cell>
          <cell r="K731" t="str">
            <v>PN</v>
          </cell>
          <cell r="L731" t="str">
            <v>-</v>
          </cell>
          <cell r="M731" t="str">
            <v>-</v>
          </cell>
          <cell r="N731" t="str">
            <v>-</v>
          </cell>
          <cell r="O731" t="str">
            <v>COSTC</v>
          </cell>
          <cell r="P731" t="str">
            <v>-</v>
          </cell>
          <cell r="Q731" t="str">
            <v>MOVES</v>
          </cell>
          <cell r="R731" t="str">
            <v>PORTFOLI</v>
          </cell>
          <cell r="S731" t="str">
            <v>-</v>
          </cell>
          <cell r="T731" t="str">
            <v>-</v>
          </cell>
          <cell r="U731" t="str">
            <v>-</v>
          </cell>
          <cell r="V731" t="str">
            <v>Cost centre (CC)</v>
          </cell>
          <cell r="W731" t="str">
            <v>-</v>
          </cell>
          <cell r="X731" t="str">
            <v>Movements</v>
          </cell>
          <cell r="Y731" t="str">
            <v>Portfolio number</v>
          </cell>
          <cell r="Z731" t="str">
            <v>-</v>
          </cell>
          <cell r="AA731" t="str">
            <v>-</v>
          </cell>
        </row>
        <row r="732">
          <cell r="C732">
            <v>14110017</v>
          </cell>
          <cell r="D732" t="str">
            <v>Sec Mkt Var Loans-Cost-OM</v>
          </cell>
          <cell r="E732">
            <v>1411</v>
          </cell>
          <cell r="F732" t="str">
            <v>Variable loan cost GASP</v>
          </cell>
          <cell r="G732" t="str">
            <v>00</v>
          </cell>
          <cell r="H732" t="str">
            <v>C1</v>
          </cell>
          <cell r="I732" t="str">
            <v>-</v>
          </cell>
          <cell r="J732" t="str">
            <v>VM</v>
          </cell>
          <cell r="K732" t="str">
            <v>PN</v>
          </cell>
          <cell r="L732" t="str">
            <v>-</v>
          </cell>
          <cell r="M732" t="str">
            <v>-</v>
          </cell>
          <cell r="N732" t="str">
            <v>-</v>
          </cell>
          <cell r="O732" t="str">
            <v>COSTC</v>
          </cell>
          <cell r="P732" t="str">
            <v>-</v>
          </cell>
          <cell r="Q732" t="str">
            <v>MOVES</v>
          </cell>
          <cell r="R732" t="str">
            <v>PORTFOLI</v>
          </cell>
          <cell r="S732" t="str">
            <v>-</v>
          </cell>
          <cell r="T732" t="str">
            <v>-</v>
          </cell>
          <cell r="U732" t="str">
            <v>-</v>
          </cell>
          <cell r="V732" t="str">
            <v>Cost centre (CC)</v>
          </cell>
          <cell r="W732" t="str">
            <v>-</v>
          </cell>
          <cell r="X732" t="str">
            <v>Movements</v>
          </cell>
          <cell r="Y732" t="str">
            <v>Portfolio number</v>
          </cell>
          <cell r="Z732" t="str">
            <v>-</v>
          </cell>
          <cell r="AA732" t="str">
            <v>-</v>
          </cell>
        </row>
        <row r="733">
          <cell r="C733">
            <v>14110018</v>
          </cell>
          <cell r="D733" t="str">
            <v>Sec Mkt Var Loans-Cost-EA</v>
          </cell>
          <cell r="E733">
            <v>1411</v>
          </cell>
          <cell r="F733" t="str">
            <v>Variable loan cost GASP</v>
          </cell>
          <cell r="G733" t="str">
            <v>00</v>
          </cell>
          <cell r="H733" t="str">
            <v>C1</v>
          </cell>
          <cell r="I733" t="str">
            <v>-</v>
          </cell>
          <cell r="J733" t="str">
            <v>VM</v>
          </cell>
          <cell r="K733" t="str">
            <v>PN</v>
          </cell>
          <cell r="L733" t="str">
            <v>-</v>
          </cell>
          <cell r="M733" t="str">
            <v>-</v>
          </cell>
          <cell r="N733" t="str">
            <v>-</v>
          </cell>
          <cell r="O733" t="str">
            <v>COSTC</v>
          </cell>
          <cell r="P733" t="str">
            <v>-</v>
          </cell>
          <cell r="Q733" t="str">
            <v>MOVES</v>
          </cell>
          <cell r="R733" t="str">
            <v>PORTFOLI</v>
          </cell>
          <cell r="S733" t="str">
            <v>-</v>
          </cell>
          <cell r="T733" t="str">
            <v>-</v>
          </cell>
          <cell r="U733" t="str">
            <v>-</v>
          </cell>
          <cell r="V733" t="str">
            <v>Cost centre (CC)</v>
          </cell>
          <cell r="W733" t="str">
            <v>-</v>
          </cell>
          <cell r="X733" t="str">
            <v>Movements</v>
          </cell>
          <cell r="Y733" t="str">
            <v>Portfolio number</v>
          </cell>
          <cell r="Z733" t="str">
            <v>-</v>
          </cell>
          <cell r="AA733" t="str">
            <v>-</v>
          </cell>
        </row>
        <row r="734">
          <cell r="C734">
            <v>14120000</v>
          </cell>
          <cell r="D734" t="str">
            <v>Sec Mkt Var Loans-RALF-BFD</v>
          </cell>
          <cell r="E734">
            <v>1403</v>
          </cell>
          <cell r="F734" t="str">
            <v>Variable loan realised reserve &amp; RALF</v>
          </cell>
          <cell r="G734" t="str">
            <v>00</v>
          </cell>
          <cell r="H734" t="str">
            <v>C1</v>
          </cell>
          <cell r="I734" t="str">
            <v>-</v>
          </cell>
          <cell r="J734" t="str">
            <v>VM</v>
          </cell>
          <cell r="K734" t="str">
            <v>PN</v>
          </cell>
          <cell r="L734" t="str">
            <v>-</v>
          </cell>
          <cell r="M734" t="str">
            <v>-</v>
          </cell>
          <cell r="N734" t="str">
            <v>-</v>
          </cell>
          <cell r="O734" t="str">
            <v>COSTC</v>
          </cell>
          <cell r="P734" t="str">
            <v>-</v>
          </cell>
          <cell r="Q734" t="str">
            <v>MOVES</v>
          </cell>
          <cell r="R734" t="str">
            <v>PORTFOLI</v>
          </cell>
          <cell r="S734" t="str">
            <v>-</v>
          </cell>
          <cell r="T734" t="str">
            <v>-</v>
          </cell>
          <cell r="U734" t="str">
            <v>-</v>
          </cell>
          <cell r="V734" t="str">
            <v>Cost centre (CC)</v>
          </cell>
          <cell r="W734" t="str">
            <v>-</v>
          </cell>
          <cell r="X734" t="str">
            <v>Movements</v>
          </cell>
          <cell r="Y734" t="str">
            <v>Portfolio number</v>
          </cell>
          <cell r="Z734" t="str">
            <v>-</v>
          </cell>
          <cell r="AA734" t="str">
            <v>-</v>
          </cell>
        </row>
        <row r="735">
          <cell r="C735">
            <v>14120020</v>
          </cell>
          <cell r="D735" t="str">
            <v>Sec Mkt Var Loans-RALF-VG</v>
          </cell>
          <cell r="E735">
            <v>1403</v>
          </cell>
          <cell r="F735" t="str">
            <v>Variable loan realised reserve &amp; RALF</v>
          </cell>
          <cell r="G735" t="str">
            <v>00</v>
          </cell>
          <cell r="H735" t="str">
            <v>C1</v>
          </cell>
          <cell r="I735" t="str">
            <v>-</v>
          </cell>
          <cell r="J735" t="str">
            <v>VM</v>
          </cell>
          <cell r="K735" t="str">
            <v>PN</v>
          </cell>
          <cell r="L735" t="str">
            <v>-</v>
          </cell>
          <cell r="M735" t="str">
            <v>-</v>
          </cell>
          <cell r="N735" t="str">
            <v>-</v>
          </cell>
          <cell r="O735" t="str">
            <v>COSTC</v>
          </cell>
          <cell r="P735" t="str">
            <v>-</v>
          </cell>
          <cell r="Q735" t="str">
            <v>MOVES</v>
          </cell>
          <cell r="R735" t="str">
            <v>PORTFOLI</v>
          </cell>
          <cell r="S735" t="str">
            <v>-</v>
          </cell>
          <cell r="T735" t="str">
            <v>-</v>
          </cell>
          <cell r="U735" t="str">
            <v>-</v>
          </cell>
          <cell r="V735" t="str">
            <v>Cost centre (CC)</v>
          </cell>
          <cell r="W735" t="str">
            <v>-</v>
          </cell>
          <cell r="X735" t="str">
            <v>Movements</v>
          </cell>
          <cell r="Y735" t="str">
            <v>Portfolio number</v>
          </cell>
          <cell r="Z735" t="str">
            <v>-</v>
          </cell>
          <cell r="AA735" t="str">
            <v>-</v>
          </cell>
        </row>
        <row r="736">
          <cell r="C736">
            <v>14120021</v>
          </cell>
          <cell r="D736" t="str">
            <v>Sec Mkt Var Loans-RALF-VR</v>
          </cell>
          <cell r="E736">
            <v>1403</v>
          </cell>
          <cell r="F736" t="str">
            <v>Variable loan realised reserve &amp; RALF</v>
          </cell>
          <cell r="G736" t="str">
            <v>00</v>
          </cell>
          <cell r="H736" t="str">
            <v>C1</v>
          </cell>
          <cell r="I736" t="str">
            <v>-</v>
          </cell>
          <cell r="J736" t="str">
            <v>VM</v>
          </cell>
          <cell r="K736" t="str">
            <v>PN</v>
          </cell>
          <cell r="L736" t="str">
            <v>-</v>
          </cell>
          <cell r="M736" t="str">
            <v>-</v>
          </cell>
          <cell r="N736" t="str">
            <v>-</v>
          </cell>
          <cell r="O736" t="str">
            <v>COSTC</v>
          </cell>
          <cell r="P736" t="str">
            <v>-</v>
          </cell>
          <cell r="Q736" t="str">
            <v>MOVES</v>
          </cell>
          <cell r="R736" t="str">
            <v>PORTFOLI</v>
          </cell>
          <cell r="S736" t="str">
            <v>-</v>
          </cell>
          <cell r="T736" t="str">
            <v>-</v>
          </cell>
          <cell r="U736" t="str">
            <v>-</v>
          </cell>
          <cell r="V736" t="str">
            <v>Cost centre (CC)</v>
          </cell>
          <cell r="W736" t="str">
            <v>-</v>
          </cell>
          <cell r="X736" t="str">
            <v>Movements</v>
          </cell>
          <cell r="Y736" t="str">
            <v>Portfolio number</v>
          </cell>
          <cell r="Z736" t="str">
            <v>-</v>
          </cell>
          <cell r="AA736" t="str">
            <v>-</v>
          </cell>
        </row>
        <row r="737">
          <cell r="C737">
            <v>14120022</v>
          </cell>
          <cell r="D737" t="str">
            <v>Sec Mkt Var Loans-RALF-VTR</v>
          </cell>
          <cell r="E737">
            <v>1403</v>
          </cell>
          <cell r="F737" t="str">
            <v>Variable loan realised reserve &amp; RALF</v>
          </cell>
          <cell r="G737" t="str">
            <v>00</v>
          </cell>
          <cell r="H737" t="str">
            <v>C1</v>
          </cell>
          <cell r="I737" t="str">
            <v>-</v>
          </cell>
          <cell r="J737" t="str">
            <v>VM</v>
          </cell>
          <cell r="K737" t="str">
            <v>PN</v>
          </cell>
          <cell r="L737" t="str">
            <v>-</v>
          </cell>
          <cell r="M737" t="str">
            <v>-</v>
          </cell>
          <cell r="N737" t="str">
            <v>-</v>
          </cell>
          <cell r="O737" t="str">
            <v>COSTC</v>
          </cell>
          <cell r="P737" t="str">
            <v>-</v>
          </cell>
          <cell r="Q737" t="str">
            <v>MOVES</v>
          </cell>
          <cell r="R737" t="str">
            <v>PORTFOLI</v>
          </cell>
          <cell r="S737" t="str">
            <v>-</v>
          </cell>
          <cell r="T737" t="str">
            <v>-</v>
          </cell>
          <cell r="U737" t="str">
            <v>-</v>
          </cell>
          <cell r="V737" t="str">
            <v>Cost centre (CC)</v>
          </cell>
          <cell r="W737" t="str">
            <v>-</v>
          </cell>
          <cell r="X737" t="str">
            <v>Movements</v>
          </cell>
          <cell r="Y737" t="str">
            <v>Portfolio number</v>
          </cell>
          <cell r="Z737" t="str">
            <v>-</v>
          </cell>
          <cell r="AA737" t="str">
            <v>-</v>
          </cell>
        </row>
        <row r="738">
          <cell r="C738">
            <v>14120023</v>
          </cell>
          <cell r="D738" t="str">
            <v>Sec Mkt Var Loans-RALF-VTNR</v>
          </cell>
          <cell r="E738">
            <v>1403</v>
          </cell>
          <cell r="F738" t="str">
            <v>Variable loan realised reserve &amp; RALF</v>
          </cell>
          <cell r="G738" t="str">
            <v>00</v>
          </cell>
          <cell r="H738" t="str">
            <v>C1</v>
          </cell>
          <cell r="I738" t="str">
            <v>-</v>
          </cell>
          <cell r="J738" t="str">
            <v>VM</v>
          </cell>
          <cell r="K738" t="str">
            <v>PN</v>
          </cell>
          <cell r="L738" t="str">
            <v>-</v>
          </cell>
          <cell r="M738" t="str">
            <v>-</v>
          </cell>
          <cell r="N738" t="str">
            <v>-</v>
          </cell>
          <cell r="O738" t="str">
            <v>COSTC</v>
          </cell>
          <cell r="P738" t="str">
            <v>-</v>
          </cell>
          <cell r="Q738" t="str">
            <v>MOVES</v>
          </cell>
          <cell r="R738" t="str">
            <v>PORTFOLI</v>
          </cell>
          <cell r="S738" t="str">
            <v>-</v>
          </cell>
          <cell r="T738" t="str">
            <v>-</v>
          </cell>
          <cell r="U738" t="str">
            <v>-</v>
          </cell>
          <cell r="V738" t="str">
            <v>Cost centre (CC)</v>
          </cell>
          <cell r="W738" t="str">
            <v>-</v>
          </cell>
          <cell r="X738" t="str">
            <v>Movements</v>
          </cell>
          <cell r="Y738" t="str">
            <v>Portfolio number</v>
          </cell>
          <cell r="Z738" t="str">
            <v>-</v>
          </cell>
          <cell r="AA738" t="str">
            <v>-</v>
          </cell>
        </row>
        <row r="739">
          <cell r="C739">
            <v>14120024</v>
          </cell>
          <cell r="D739" t="str">
            <v>Sec Mkt Var Loans-RALF-ICT</v>
          </cell>
          <cell r="E739">
            <v>1403</v>
          </cell>
          <cell r="F739" t="str">
            <v>Variable loan realised reserve &amp; RALF</v>
          </cell>
          <cell r="G739" t="str">
            <v>00</v>
          </cell>
          <cell r="H739" t="str">
            <v>C1</v>
          </cell>
          <cell r="I739" t="str">
            <v>-</v>
          </cell>
          <cell r="J739" t="str">
            <v>VM</v>
          </cell>
          <cell r="K739" t="str">
            <v>PN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COSTC</v>
          </cell>
          <cell r="P739" t="str">
            <v>-</v>
          </cell>
          <cell r="Q739" t="str">
            <v>MOVES</v>
          </cell>
          <cell r="R739" t="str">
            <v>PORTFOLI</v>
          </cell>
          <cell r="S739" t="str">
            <v>-</v>
          </cell>
          <cell r="T739" t="str">
            <v>-</v>
          </cell>
          <cell r="U739" t="str">
            <v>-</v>
          </cell>
          <cell r="V739" t="str">
            <v>Cost centre (CC)</v>
          </cell>
          <cell r="W739" t="str">
            <v>-</v>
          </cell>
          <cell r="X739" t="str">
            <v>Movements</v>
          </cell>
          <cell r="Y739" t="str">
            <v>Portfolio number</v>
          </cell>
          <cell r="Z739" t="str">
            <v>-</v>
          </cell>
          <cell r="AA739" t="str">
            <v>-</v>
          </cell>
        </row>
        <row r="740">
          <cell r="C740">
            <v>14120025</v>
          </cell>
          <cell r="D740" t="str">
            <v>Sec Mkt Var Loans-RALF-OT</v>
          </cell>
          <cell r="E740">
            <v>1403</v>
          </cell>
          <cell r="F740" t="str">
            <v>Variable loan realised reserve &amp; RALF</v>
          </cell>
          <cell r="G740" t="str">
            <v>00</v>
          </cell>
          <cell r="H740" t="str">
            <v>C1</v>
          </cell>
          <cell r="I740" t="str">
            <v>-</v>
          </cell>
          <cell r="J740" t="str">
            <v>VM</v>
          </cell>
          <cell r="K740" t="str">
            <v>PN</v>
          </cell>
          <cell r="L740" t="str">
            <v>-</v>
          </cell>
          <cell r="M740" t="str">
            <v>-</v>
          </cell>
          <cell r="N740" t="str">
            <v>-</v>
          </cell>
          <cell r="O740" t="str">
            <v>COSTC</v>
          </cell>
          <cell r="P740" t="str">
            <v>-</v>
          </cell>
          <cell r="Q740" t="str">
            <v>MOVES</v>
          </cell>
          <cell r="R740" t="str">
            <v>PORTFOLI</v>
          </cell>
          <cell r="S740" t="str">
            <v>-</v>
          </cell>
          <cell r="T740" t="str">
            <v>-</v>
          </cell>
          <cell r="U740" t="str">
            <v>-</v>
          </cell>
          <cell r="V740" t="str">
            <v>Cost centre (CC)</v>
          </cell>
          <cell r="W740" t="str">
            <v>-</v>
          </cell>
          <cell r="X740" t="str">
            <v>Movements</v>
          </cell>
          <cell r="Y740" t="str">
            <v>Portfolio number</v>
          </cell>
          <cell r="Z740" t="str">
            <v>-</v>
          </cell>
          <cell r="AA740" t="str">
            <v>-</v>
          </cell>
        </row>
        <row r="741">
          <cell r="C741">
            <v>14120026</v>
          </cell>
          <cell r="D741" t="str">
            <v>Sec Mkt Var Loans-RALF-OM</v>
          </cell>
          <cell r="E741">
            <v>1403</v>
          </cell>
          <cell r="F741" t="str">
            <v>Variable loan realised reserve &amp; RALF</v>
          </cell>
          <cell r="G741" t="str">
            <v>00</v>
          </cell>
          <cell r="H741" t="str">
            <v>C1</v>
          </cell>
          <cell r="I741" t="str">
            <v>-</v>
          </cell>
          <cell r="J741" t="str">
            <v>VM</v>
          </cell>
          <cell r="K741" t="str">
            <v>PN</v>
          </cell>
          <cell r="L741" t="str">
            <v>-</v>
          </cell>
          <cell r="M741" t="str">
            <v>-</v>
          </cell>
          <cell r="N741" t="str">
            <v>-</v>
          </cell>
          <cell r="O741" t="str">
            <v>COSTC</v>
          </cell>
          <cell r="P741" t="str">
            <v>-</v>
          </cell>
          <cell r="Q741" t="str">
            <v>MOVES</v>
          </cell>
          <cell r="R741" t="str">
            <v>PORTFOLI</v>
          </cell>
          <cell r="S741" t="str">
            <v>-</v>
          </cell>
          <cell r="T741" t="str">
            <v>-</v>
          </cell>
          <cell r="U741" t="str">
            <v>-</v>
          </cell>
          <cell r="V741" t="str">
            <v>Cost centre (CC)</v>
          </cell>
          <cell r="W741" t="str">
            <v>-</v>
          </cell>
          <cell r="X741" t="str">
            <v>Movements</v>
          </cell>
          <cell r="Y741" t="str">
            <v>Portfolio number</v>
          </cell>
          <cell r="Z741" t="str">
            <v>-</v>
          </cell>
          <cell r="AA741" t="str">
            <v>-</v>
          </cell>
        </row>
        <row r="742">
          <cell r="C742">
            <v>14120027</v>
          </cell>
          <cell r="D742" t="str">
            <v>Sec Mkt Var Loans-RALF-EA</v>
          </cell>
          <cell r="E742">
            <v>1403</v>
          </cell>
          <cell r="F742" t="str">
            <v>Variable loan realised reserve &amp; RALF</v>
          </cell>
          <cell r="G742" t="str">
            <v>00</v>
          </cell>
          <cell r="H742" t="str">
            <v>C1</v>
          </cell>
          <cell r="I742" t="str">
            <v>-</v>
          </cell>
          <cell r="J742" t="str">
            <v>VM</v>
          </cell>
          <cell r="K742" t="str">
            <v>PN</v>
          </cell>
          <cell r="L742" t="str">
            <v>-</v>
          </cell>
          <cell r="M742" t="str">
            <v>-</v>
          </cell>
          <cell r="N742" t="str">
            <v>-</v>
          </cell>
          <cell r="O742" t="str">
            <v>COSTC</v>
          </cell>
          <cell r="P742" t="str">
            <v>-</v>
          </cell>
          <cell r="Q742" t="str">
            <v>MOVES</v>
          </cell>
          <cell r="R742" t="str">
            <v>PORTFOLI</v>
          </cell>
          <cell r="S742" t="str">
            <v>-</v>
          </cell>
          <cell r="T742" t="str">
            <v>-</v>
          </cell>
          <cell r="U742" t="str">
            <v>-</v>
          </cell>
          <cell r="V742" t="str">
            <v>Cost centre (CC)</v>
          </cell>
          <cell r="W742" t="str">
            <v>-</v>
          </cell>
          <cell r="X742" t="str">
            <v>Movements</v>
          </cell>
          <cell r="Y742" t="str">
            <v>Portfolio number</v>
          </cell>
          <cell r="Z742" t="str">
            <v>-</v>
          </cell>
          <cell r="AA742" t="str">
            <v>-</v>
          </cell>
        </row>
        <row r="743">
          <cell r="C743">
            <v>14130000</v>
          </cell>
          <cell r="D743" t="str">
            <v>Sec Mkt Var Loans-Term-BFD</v>
          </cell>
          <cell r="E743">
            <v>1404</v>
          </cell>
          <cell r="F743" t="str">
            <v>Variable loan terminal</v>
          </cell>
          <cell r="G743" t="str">
            <v>00</v>
          </cell>
          <cell r="H743" t="str">
            <v>C1</v>
          </cell>
          <cell r="I743" t="str">
            <v>-</v>
          </cell>
          <cell r="J743" t="str">
            <v>VM</v>
          </cell>
          <cell r="K743" t="str">
            <v>PN</v>
          </cell>
          <cell r="L743" t="str">
            <v>-</v>
          </cell>
          <cell r="M743" t="str">
            <v>-</v>
          </cell>
          <cell r="N743" t="str">
            <v>-</v>
          </cell>
          <cell r="O743" t="str">
            <v>COSTC</v>
          </cell>
          <cell r="P743" t="str">
            <v>-</v>
          </cell>
          <cell r="Q743" t="str">
            <v>MOVES</v>
          </cell>
          <cell r="R743" t="str">
            <v>PORTFOLI</v>
          </cell>
          <cell r="S743" t="str">
            <v>-</v>
          </cell>
          <cell r="T743" t="str">
            <v>-</v>
          </cell>
          <cell r="U743" t="str">
            <v>-</v>
          </cell>
          <cell r="V743" t="str">
            <v>Cost centre (CC)</v>
          </cell>
          <cell r="W743" t="str">
            <v>-</v>
          </cell>
          <cell r="X743" t="str">
            <v>Movements</v>
          </cell>
          <cell r="Y743" t="str">
            <v>Portfolio number</v>
          </cell>
          <cell r="Z743" t="str">
            <v>-</v>
          </cell>
          <cell r="AA743" t="str">
            <v>-</v>
          </cell>
        </row>
        <row r="744">
          <cell r="C744">
            <v>14130020</v>
          </cell>
          <cell r="D744" t="str">
            <v>Sec Mkt Var Loans-Term-VG</v>
          </cell>
          <cell r="E744">
            <v>1404</v>
          </cell>
          <cell r="F744" t="str">
            <v>Variable loan terminal</v>
          </cell>
          <cell r="G744" t="str">
            <v>00</v>
          </cell>
          <cell r="H744" t="str">
            <v>C1</v>
          </cell>
          <cell r="I744" t="str">
            <v>-</v>
          </cell>
          <cell r="J744" t="str">
            <v>VM</v>
          </cell>
          <cell r="K744" t="str">
            <v>PN</v>
          </cell>
          <cell r="L744" t="str">
            <v>-</v>
          </cell>
          <cell r="M744" t="str">
            <v>-</v>
          </cell>
          <cell r="N744" t="str">
            <v>-</v>
          </cell>
          <cell r="O744" t="str">
            <v>COSTC</v>
          </cell>
          <cell r="P744" t="str">
            <v>-</v>
          </cell>
          <cell r="Q744" t="str">
            <v>MOVES</v>
          </cell>
          <cell r="R744" t="str">
            <v>PORTFOLI</v>
          </cell>
          <cell r="S744" t="str">
            <v>-</v>
          </cell>
          <cell r="T744" t="str">
            <v>-</v>
          </cell>
          <cell r="U744" t="str">
            <v>-</v>
          </cell>
          <cell r="V744" t="str">
            <v>Cost centre (CC)</v>
          </cell>
          <cell r="W744" t="str">
            <v>-</v>
          </cell>
          <cell r="X744" t="str">
            <v>Movements</v>
          </cell>
          <cell r="Y744" t="str">
            <v>Portfolio number</v>
          </cell>
          <cell r="Z744" t="str">
            <v>-</v>
          </cell>
          <cell r="AA744" t="str">
            <v>-</v>
          </cell>
        </row>
        <row r="745">
          <cell r="C745">
            <v>14130021</v>
          </cell>
          <cell r="D745" t="str">
            <v>Sec Mkt Var Loans-Term-VR</v>
          </cell>
          <cell r="E745">
            <v>1404</v>
          </cell>
          <cell r="F745" t="str">
            <v>Variable loan terminal</v>
          </cell>
          <cell r="G745" t="str">
            <v>00</v>
          </cell>
          <cell r="H745" t="str">
            <v>C1</v>
          </cell>
          <cell r="I745" t="str">
            <v>-</v>
          </cell>
          <cell r="J745" t="str">
            <v>VM</v>
          </cell>
          <cell r="K745" t="str">
            <v>PN</v>
          </cell>
          <cell r="L745" t="str">
            <v>-</v>
          </cell>
          <cell r="M745" t="str">
            <v>-</v>
          </cell>
          <cell r="N745" t="str">
            <v>-</v>
          </cell>
          <cell r="O745" t="str">
            <v>COSTC</v>
          </cell>
          <cell r="P745" t="str">
            <v>-</v>
          </cell>
          <cell r="Q745" t="str">
            <v>MOVES</v>
          </cell>
          <cell r="R745" t="str">
            <v>PORTFOLI</v>
          </cell>
          <cell r="S745" t="str">
            <v>-</v>
          </cell>
          <cell r="T745" t="str">
            <v>-</v>
          </cell>
          <cell r="U745" t="str">
            <v>-</v>
          </cell>
          <cell r="V745" t="str">
            <v>Cost centre (CC)</v>
          </cell>
          <cell r="W745" t="str">
            <v>-</v>
          </cell>
          <cell r="X745" t="str">
            <v>Movements</v>
          </cell>
          <cell r="Y745" t="str">
            <v>Portfolio number</v>
          </cell>
          <cell r="Z745" t="str">
            <v>-</v>
          </cell>
          <cell r="AA745" t="str">
            <v>-</v>
          </cell>
        </row>
        <row r="746">
          <cell r="C746">
            <v>14130022</v>
          </cell>
          <cell r="D746" t="str">
            <v>Sec Mkt Var Loans-Term-VTR</v>
          </cell>
          <cell r="E746">
            <v>1404</v>
          </cell>
          <cell r="F746" t="str">
            <v>Variable loan terminal</v>
          </cell>
          <cell r="G746" t="str">
            <v>00</v>
          </cell>
          <cell r="H746" t="str">
            <v>C1</v>
          </cell>
          <cell r="I746" t="str">
            <v>-</v>
          </cell>
          <cell r="J746" t="str">
            <v>VM</v>
          </cell>
          <cell r="K746" t="str">
            <v>PN</v>
          </cell>
          <cell r="L746" t="str">
            <v>-</v>
          </cell>
          <cell r="M746" t="str">
            <v>-</v>
          </cell>
          <cell r="N746" t="str">
            <v>-</v>
          </cell>
          <cell r="O746" t="str">
            <v>COSTC</v>
          </cell>
          <cell r="P746" t="str">
            <v>-</v>
          </cell>
          <cell r="Q746" t="str">
            <v>MOVES</v>
          </cell>
          <cell r="R746" t="str">
            <v>PORTFOLI</v>
          </cell>
          <cell r="S746" t="str">
            <v>-</v>
          </cell>
          <cell r="T746" t="str">
            <v>-</v>
          </cell>
          <cell r="U746" t="str">
            <v>-</v>
          </cell>
          <cell r="V746" t="str">
            <v>Cost centre (CC)</v>
          </cell>
          <cell r="W746" t="str">
            <v>-</v>
          </cell>
          <cell r="X746" t="str">
            <v>Movements</v>
          </cell>
          <cell r="Y746" t="str">
            <v>Portfolio number</v>
          </cell>
          <cell r="Z746" t="str">
            <v>-</v>
          </cell>
          <cell r="AA746" t="str">
            <v>-</v>
          </cell>
        </row>
        <row r="747">
          <cell r="C747">
            <v>14130023</v>
          </cell>
          <cell r="D747" t="str">
            <v>Sec Mkt Var Loans-Term-VTNR</v>
          </cell>
          <cell r="E747">
            <v>1404</v>
          </cell>
          <cell r="F747" t="str">
            <v>Variable loan terminal</v>
          </cell>
          <cell r="G747" t="str">
            <v>00</v>
          </cell>
          <cell r="H747" t="str">
            <v>C1</v>
          </cell>
          <cell r="I747" t="str">
            <v>-</v>
          </cell>
          <cell r="J747" t="str">
            <v>VM</v>
          </cell>
          <cell r="K747" t="str">
            <v>PN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COSTC</v>
          </cell>
          <cell r="P747" t="str">
            <v>-</v>
          </cell>
          <cell r="Q747" t="str">
            <v>MOVES</v>
          </cell>
          <cell r="R747" t="str">
            <v>PORTFOLI</v>
          </cell>
          <cell r="S747" t="str">
            <v>-</v>
          </cell>
          <cell r="T747" t="str">
            <v>-</v>
          </cell>
          <cell r="U747" t="str">
            <v>-</v>
          </cell>
          <cell r="V747" t="str">
            <v>Cost centre (CC)</v>
          </cell>
          <cell r="W747" t="str">
            <v>-</v>
          </cell>
          <cell r="X747" t="str">
            <v>Movements</v>
          </cell>
          <cell r="Y747" t="str">
            <v>Portfolio number</v>
          </cell>
          <cell r="Z747" t="str">
            <v>-</v>
          </cell>
          <cell r="AA747" t="str">
            <v>-</v>
          </cell>
        </row>
        <row r="748">
          <cell r="C748">
            <v>14130024</v>
          </cell>
          <cell r="D748" t="str">
            <v>Sec Mkt Var Loans-Term-ICT</v>
          </cell>
          <cell r="E748">
            <v>1404</v>
          </cell>
          <cell r="F748" t="str">
            <v>Variable loan terminal</v>
          </cell>
          <cell r="G748" t="str">
            <v>00</v>
          </cell>
          <cell r="H748" t="str">
            <v>C1</v>
          </cell>
          <cell r="I748" t="str">
            <v>-</v>
          </cell>
          <cell r="J748" t="str">
            <v>VM</v>
          </cell>
          <cell r="K748" t="str">
            <v>PN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COSTC</v>
          </cell>
          <cell r="P748" t="str">
            <v>-</v>
          </cell>
          <cell r="Q748" t="str">
            <v>MOVES</v>
          </cell>
          <cell r="R748" t="str">
            <v>PORTFOLI</v>
          </cell>
          <cell r="S748" t="str">
            <v>-</v>
          </cell>
          <cell r="T748" t="str">
            <v>-</v>
          </cell>
          <cell r="U748" t="str">
            <v>-</v>
          </cell>
          <cell r="V748" t="str">
            <v>Cost centre (CC)</v>
          </cell>
          <cell r="W748" t="str">
            <v>-</v>
          </cell>
          <cell r="X748" t="str">
            <v>Movements</v>
          </cell>
          <cell r="Y748" t="str">
            <v>Portfolio number</v>
          </cell>
          <cell r="Z748" t="str">
            <v>-</v>
          </cell>
          <cell r="AA748" t="str">
            <v>-</v>
          </cell>
        </row>
        <row r="749">
          <cell r="C749">
            <v>14130025</v>
          </cell>
          <cell r="D749" t="str">
            <v>Sec Mkt Var Loans-Term-OT</v>
          </cell>
          <cell r="E749">
            <v>1404</v>
          </cell>
          <cell r="F749" t="str">
            <v>Variable loan terminal</v>
          </cell>
          <cell r="G749" t="str">
            <v>00</v>
          </cell>
          <cell r="H749" t="str">
            <v>C1</v>
          </cell>
          <cell r="I749" t="str">
            <v>-</v>
          </cell>
          <cell r="J749" t="str">
            <v>VM</v>
          </cell>
          <cell r="K749" t="str">
            <v>PN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COSTC</v>
          </cell>
          <cell r="P749" t="str">
            <v>-</v>
          </cell>
          <cell r="Q749" t="str">
            <v>MOVES</v>
          </cell>
          <cell r="R749" t="str">
            <v>PORTFOLI</v>
          </cell>
          <cell r="S749" t="str">
            <v>-</v>
          </cell>
          <cell r="T749" t="str">
            <v>-</v>
          </cell>
          <cell r="U749" t="str">
            <v>-</v>
          </cell>
          <cell r="V749" t="str">
            <v>Cost centre (CC)</v>
          </cell>
          <cell r="W749" t="str">
            <v>-</v>
          </cell>
          <cell r="X749" t="str">
            <v>Movements</v>
          </cell>
          <cell r="Y749" t="str">
            <v>Portfolio number</v>
          </cell>
          <cell r="Z749" t="str">
            <v>-</v>
          </cell>
          <cell r="AA749" t="str">
            <v>-</v>
          </cell>
        </row>
        <row r="750">
          <cell r="C750">
            <v>14130026</v>
          </cell>
          <cell r="D750" t="str">
            <v>Sec Mkt Var Loans-Term-OM</v>
          </cell>
          <cell r="E750">
            <v>1404</v>
          </cell>
          <cell r="F750" t="str">
            <v>Variable loan terminal</v>
          </cell>
          <cell r="G750" t="str">
            <v>00</v>
          </cell>
          <cell r="H750" t="str">
            <v>C1</v>
          </cell>
          <cell r="I750" t="str">
            <v>-</v>
          </cell>
          <cell r="J750" t="str">
            <v>VM</v>
          </cell>
          <cell r="K750" t="str">
            <v>PN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COSTC</v>
          </cell>
          <cell r="P750" t="str">
            <v>-</v>
          </cell>
          <cell r="Q750" t="str">
            <v>MOVES</v>
          </cell>
          <cell r="R750" t="str">
            <v>PORTFOLI</v>
          </cell>
          <cell r="S750" t="str">
            <v>-</v>
          </cell>
          <cell r="T750" t="str">
            <v>-</v>
          </cell>
          <cell r="U750" t="str">
            <v>-</v>
          </cell>
          <cell r="V750" t="str">
            <v>Cost centre (CC)</v>
          </cell>
          <cell r="W750" t="str">
            <v>-</v>
          </cell>
          <cell r="X750" t="str">
            <v>Movements</v>
          </cell>
          <cell r="Y750" t="str">
            <v>Portfolio number</v>
          </cell>
          <cell r="Z750" t="str">
            <v>-</v>
          </cell>
          <cell r="AA750" t="str">
            <v>-</v>
          </cell>
        </row>
        <row r="751">
          <cell r="C751">
            <v>14130027</v>
          </cell>
          <cell r="D751" t="str">
            <v>Sec Mkt Var Loans-Term-EA</v>
          </cell>
          <cell r="E751">
            <v>1404</v>
          </cell>
          <cell r="F751" t="str">
            <v>Variable loan terminal</v>
          </cell>
          <cell r="G751" t="str">
            <v>00</v>
          </cell>
          <cell r="H751" t="str">
            <v>C1</v>
          </cell>
          <cell r="I751" t="str">
            <v>-</v>
          </cell>
          <cell r="J751" t="str">
            <v>VM</v>
          </cell>
          <cell r="K751" t="str">
            <v>PN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COSTC</v>
          </cell>
          <cell r="P751" t="str">
            <v>-</v>
          </cell>
          <cell r="Q751" t="str">
            <v>MOVES</v>
          </cell>
          <cell r="R751" t="str">
            <v>PORTFOLI</v>
          </cell>
          <cell r="S751" t="str">
            <v>-</v>
          </cell>
          <cell r="T751" t="str">
            <v>-</v>
          </cell>
          <cell r="U751" t="str">
            <v>-</v>
          </cell>
          <cell r="V751" t="str">
            <v>Cost centre (CC)</v>
          </cell>
          <cell r="W751" t="str">
            <v>-</v>
          </cell>
          <cell r="X751" t="str">
            <v>Movements</v>
          </cell>
          <cell r="Y751" t="str">
            <v>Portfolio number</v>
          </cell>
          <cell r="Z751" t="str">
            <v>-</v>
          </cell>
          <cell r="AA751" t="str">
            <v>-</v>
          </cell>
        </row>
        <row r="752">
          <cell r="C752">
            <v>14130040</v>
          </cell>
          <cell r="D752" t="str">
            <v>Sec Mkt Var Loans-Term-Prov Cr</v>
          </cell>
          <cell r="E752">
            <v>1404</v>
          </cell>
          <cell r="F752" t="str">
            <v>Variable loan terminal</v>
          </cell>
          <cell r="G752" t="str">
            <v>00</v>
          </cell>
          <cell r="H752" t="str">
            <v>C1</v>
          </cell>
          <cell r="I752" t="str">
            <v>-</v>
          </cell>
          <cell r="J752" t="str">
            <v>VM</v>
          </cell>
          <cell r="K752" t="str">
            <v>PN</v>
          </cell>
          <cell r="L752" t="str">
            <v>-</v>
          </cell>
          <cell r="M752" t="str">
            <v>-</v>
          </cell>
          <cell r="N752" t="str">
            <v>-</v>
          </cell>
          <cell r="O752" t="str">
            <v>COSTC</v>
          </cell>
          <cell r="P752" t="str">
            <v>-</v>
          </cell>
          <cell r="Q752" t="str">
            <v>MOVES</v>
          </cell>
          <cell r="R752" t="str">
            <v>PORTFOLI</v>
          </cell>
          <cell r="S752" t="str">
            <v>-</v>
          </cell>
          <cell r="T752" t="str">
            <v>-</v>
          </cell>
          <cell r="U752" t="str">
            <v>-</v>
          </cell>
          <cell r="V752" t="str">
            <v>Cost centre (CC)</v>
          </cell>
          <cell r="W752" t="str">
            <v>-</v>
          </cell>
          <cell r="X752" t="str">
            <v>Movements</v>
          </cell>
          <cell r="Y752" t="str">
            <v>Portfolio number</v>
          </cell>
          <cell r="Z752" t="str">
            <v>-</v>
          </cell>
          <cell r="AA752" t="str">
            <v>-</v>
          </cell>
        </row>
        <row r="753">
          <cell r="C753">
            <v>14140000</v>
          </cell>
          <cell r="D753" t="str">
            <v>Sec Mkt Var Loans-Surp-BFD</v>
          </cell>
          <cell r="E753">
            <v>1415</v>
          </cell>
          <cell r="F753" t="str">
            <v>Variable loan unrealised surplus GASP</v>
          </cell>
          <cell r="G753" t="str">
            <v>00</v>
          </cell>
          <cell r="H753" t="str">
            <v>C1</v>
          </cell>
          <cell r="I753" t="str">
            <v>-</v>
          </cell>
          <cell r="J753" t="str">
            <v>VM</v>
          </cell>
          <cell r="K753" t="str">
            <v>PN</v>
          </cell>
          <cell r="L753" t="str">
            <v>-</v>
          </cell>
          <cell r="M753" t="str">
            <v>-</v>
          </cell>
          <cell r="N753" t="str">
            <v>-</v>
          </cell>
          <cell r="O753" t="str">
            <v>COSTC</v>
          </cell>
          <cell r="P753" t="str">
            <v>-</v>
          </cell>
          <cell r="Q753" t="str">
            <v>MOVES</v>
          </cell>
          <cell r="R753" t="str">
            <v>PORTFOLI</v>
          </cell>
          <cell r="S753" t="str">
            <v>-</v>
          </cell>
          <cell r="T753" t="str">
            <v>-</v>
          </cell>
          <cell r="U753" t="str">
            <v>-</v>
          </cell>
          <cell r="V753" t="str">
            <v>Cost centre (CC)</v>
          </cell>
          <cell r="W753" t="str">
            <v>-</v>
          </cell>
          <cell r="X753" t="str">
            <v>Movements</v>
          </cell>
          <cell r="Y753" t="str">
            <v>Portfolio number</v>
          </cell>
          <cell r="Z753" t="str">
            <v>-</v>
          </cell>
          <cell r="AA753" t="str">
            <v>-</v>
          </cell>
        </row>
        <row r="754">
          <cell r="C754">
            <v>14140020</v>
          </cell>
          <cell r="D754" t="str">
            <v>Sec Mkt Var Loans-Surp-VG</v>
          </cell>
          <cell r="E754">
            <v>1415</v>
          </cell>
          <cell r="F754" t="str">
            <v>Variable loan unrealised surplus GASP</v>
          </cell>
          <cell r="G754" t="str">
            <v>00</v>
          </cell>
          <cell r="H754" t="str">
            <v>C1</v>
          </cell>
          <cell r="I754" t="str">
            <v>-</v>
          </cell>
          <cell r="J754" t="str">
            <v>VM</v>
          </cell>
          <cell r="K754" t="str">
            <v>PN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COSTC</v>
          </cell>
          <cell r="P754" t="str">
            <v>-</v>
          </cell>
          <cell r="Q754" t="str">
            <v>MOVES</v>
          </cell>
          <cell r="R754" t="str">
            <v>PORTFOLI</v>
          </cell>
          <cell r="S754" t="str">
            <v>-</v>
          </cell>
          <cell r="T754" t="str">
            <v>-</v>
          </cell>
          <cell r="U754" t="str">
            <v>-</v>
          </cell>
          <cell r="V754" t="str">
            <v>Cost centre (CC)</v>
          </cell>
          <cell r="W754" t="str">
            <v>-</v>
          </cell>
          <cell r="X754" t="str">
            <v>Movements</v>
          </cell>
          <cell r="Y754" t="str">
            <v>Portfolio number</v>
          </cell>
          <cell r="Z754" t="str">
            <v>-</v>
          </cell>
          <cell r="AA754" t="str">
            <v>-</v>
          </cell>
        </row>
        <row r="755">
          <cell r="C755">
            <v>14140021</v>
          </cell>
          <cell r="D755" t="str">
            <v>Sec Mkt Var Loans-Surp-VR</v>
          </cell>
          <cell r="E755">
            <v>1415</v>
          </cell>
          <cell r="F755" t="str">
            <v>Variable loan unrealised surplus GASP</v>
          </cell>
          <cell r="G755" t="str">
            <v>00</v>
          </cell>
          <cell r="H755" t="str">
            <v>C1</v>
          </cell>
          <cell r="I755" t="str">
            <v>-</v>
          </cell>
          <cell r="J755" t="str">
            <v>VM</v>
          </cell>
          <cell r="K755" t="str">
            <v>PN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COSTC</v>
          </cell>
          <cell r="P755" t="str">
            <v>-</v>
          </cell>
          <cell r="Q755" t="str">
            <v>MOVES</v>
          </cell>
          <cell r="R755" t="str">
            <v>PORTFOLI</v>
          </cell>
          <cell r="S755" t="str">
            <v>-</v>
          </cell>
          <cell r="T755" t="str">
            <v>-</v>
          </cell>
          <cell r="U755" t="str">
            <v>-</v>
          </cell>
          <cell r="V755" t="str">
            <v>Cost centre (CC)</v>
          </cell>
          <cell r="W755" t="str">
            <v>-</v>
          </cell>
          <cell r="X755" t="str">
            <v>Movements</v>
          </cell>
          <cell r="Y755" t="str">
            <v>Portfolio number</v>
          </cell>
          <cell r="Z755" t="str">
            <v>-</v>
          </cell>
          <cell r="AA755" t="str">
            <v>-</v>
          </cell>
        </row>
        <row r="756">
          <cell r="C756">
            <v>14140022</v>
          </cell>
          <cell r="D756" t="str">
            <v>Sec Mkt Var Loans-Surp-VTR</v>
          </cell>
          <cell r="E756">
            <v>1415</v>
          </cell>
          <cell r="F756" t="str">
            <v>Variable loan unrealised surplus GASP</v>
          </cell>
          <cell r="G756" t="str">
            <v>00</v>
          </cell>
          <cell r="H756" t="str">
            <v>C1</v>
          </cell>
          <cell r="I756" t="str">
            <v>-</v>
          </cell>
          <cell r="J756" t="str">
            <v>VM</v>
          </cell>
          <cell r="K756" t="str">
            <v>PN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COSTC</v>
          </cell>
          <cell r="P756" t="str">
            <v>-</v>
          </cell>
          <cell r="Q756" t="str">
            <v>MOVES</v>
          </cell>
          <cell r="R756" t="str">
            <v>PORTFOLI</v>
          </cell>
          <cell r="S756" t="str">
            <v>-</v>
          </cell>
          <cell r="T756" t="str">
            <v>-</v>
          </cell>
          <cell r="U756" t="str">
            <v>-</v>
          </cell>
          <cell r="V756" t="str">
            <v>Cost centre (CC)</v>
          </cell>
          <cell r="W756" t="str">
            <v>-</v>
          </cell>
          <cell r="X756" t="str">
            <v>Movements</v>
          </cell>
          <cell r="Y756" t="str">
            <v>Portfolio number</v>
          </cell>
          <cell r="Z756" t="str">
            <v>-</v>
          </cell>
          <cell r="AA756" t="str">
            <v>-</v>
          </cell>
        </row>
        <row r="757">
          <cell r="C757">
            <v>14140023</v>
          </cell>
          <cell r="D757" t="str">
            <v>Sec Mkt Var Loans-Surp-VTNR</v>
          </cell>
          <cell r="E757">
            <v>1415</v>
          </cell>
          <cell r="F757" t="str">
            <v>Variable loan unrealised surplus GASP</v>
          </cell>
          <cell r="G757" t="str">
            <v>00</v>
          </cell>
          <cell r="H757" t="str">
            <v>C1</v>
          </cell>
          <cell r="I757" t="str">
            <v>-</v>
          </cell>
          <cell r="J757" t="str">
            <v>VM</v>
          </cell>
          <cell r="K757" t="str">
            <v>PN</v>
          </cell>
          <cell r="L757" t="str">
            <v>-</v>
          </cell>
          <cell r="M757" t="str">
            <v>-</v>
          </cell>
          <cell r="N757" t="str">
            <v>-</v>
          </cell>
          <cell r="O757" t="str">
            <v>COSTC</v>
          </cell>
          <cell r="P757" t="str">
            <v>-</v>
          </cell>
          <cell r="Q757" t="str">
            <v>MOVES</v>
          </cell>
          <cell r="R757" t="str">
            <v>PORTFOLI</v>
          </cell>
          <cell r="S757" t="str">
            <v>-</v>
          </cell>
          <cell r="T757" t="str">
            <v>-</v>
          </cell>
          <cell r="U757" t="str">
            <v>-</v>
          </cell>
          <cell r="V757" t="str">
            <v>Cost centre (CC)</v>
          </cell>
          <cell r="W757" t="str">
            <v>-</v>
          </cell>
          <cell r="X757" t="str">
            <v>Movements</v>
          </cell>
          <cell r="Y757" t="str">
            <v>Portfolio number</v>
          </cell>
          <cell r="Z757" t="str">
            <v>-</v>
          </cell>
          <cell r="AA757" t="str">
            <v>-</v>
          </cell>
        </row>
        <row r="758">
          <cell r="C758">
            <v>14140024</v>
          </cell>
          <cell r="D758" t="str">
            <v>Sec Mkt Var Loans-Surp-ICT</v>
          </cell>
          <cell r="E758">
            <v>1415</v>
          </cell>
          <cell r="F758" t="str">
            <v>Variable loan unrealised surplus GASP</v>
          </cell>
          <cell r="G758" t="str">
            <v>00</v>
          </cell>
          <cell r="H758" t="str">
            <v>C1</v>
          </cell>
          <cell r="I758" t="str">
            <v>-</v>
          </cell>
          <cell r="J758" t="str">
            <v>VM</v>
          </cell>
          <cell r="K758" t="str">
            <v>PN</v>
          </cell>
          <cell r="L758" t="str">
            <v>-</v>
          </cell>
          <cell r="M758" t="str">
            <v>-</v>
          </cell>
          <cell r="N758" t="str">
            <v>-</v>
          </cell>
          <cell r="O758" t="str">
            <v>COSTC</v>
          </cell>
          <cell r="P758" t="str">
            <v>-</v>
          </cell>
          <cell r="Q758" t="str">
            <v>MOVES</v>
          </cell>
          <cell r="R758" t="str">
            <v>PORTFOLI</v>
          </cell>
          <cell r="S758" t="str">
            <v>-</v>
          </cell>
          <cell r="T758" t="str">
            <v>-</v>
          </cell>
          <cell r="U758" t="str">
            <v>-</v>
          </cell>
          <cell r="V758" t="str">
            <v>Cost centre (CC)</v>
          </cell>
          <cell r="W758" t="str">
            <v>-</v>
          </cell>
          <cell r="X758" t="str">
            <v>Movements</v>
          </cell>
          <cell r="Y758" t="str">
            <v>Portfolio number</v>
          </cell>
          <cell r="Z758" t="str">
            <v>-</v>
          </cell>
          <cell r="AA758" t="str">
            <v>-</v>
          </cell>
        </row>
        <row r="759">
          <cell r="C759">
            <v>14140025</v>
          </cell>
          <cell r="D759" t="str">
            <v>Sec Mkt Var Loans-Surp-OT</v>
          </cell>
          <cell r="E759">
            <v>1415</v>
          </cell>
          <cell r="F759" t="str">
            <v>Variable loan unrealised surplus GASP</v>
          </cell>
          <cell r="G759" t="str">
            <v>00</v>
          </cell>
          <cell r="H759" t="str">
            <v>C1</v>
          </cell>
          <cell r="I759" t="str">
            <v>-</v>
          </cell>
          <cell r="J759" t="str">
            <v>VM</v>
          </cell>
          <cell r="K759" t="str">
            <v>PN</v>
          </cell>
          <cell r="L759" t="str">
            <v>-</v>
          </cell>
          <cell r="M759" t="str">
            <v>-</v>
          </cell>
          <cell r="N759" t="str">
            <v>-</v>
          </cell>
          <cell r="O759" t="str">
            <v>COSTC</v>
          </cell>
          <cell r="P759" t="str">
            <v>-</v>
          </cell>
          <cell r="Q759" t="str">
            <v>MOVES</v>
          </cell>
          <cell r="R759" t="str">
            <v>PORTFOLI</v>
          </cell>
          <cell r="S759" t="str">
            <v>-</v>
          </cell>
          <cell r="T759" t="str">
            <v>-</v>
          </cell>
          <cell r="U759" t="str">
            <v>-</v>
          </cell>
          <cell r="V759" t="str">
            <v>Cost centre (CC)</v>
          </cell>
          <cell r="W759" t="str">
            <v>-</v>
          </cell>
          <cell r="X759" t="str">
            <v>Movements</v>
          </cell>
          <cell r="Y759" t="str">
            <v>Portfolio number</v>
          </cell>
          <cell r="Z759" t="str">
            <v>-</v>
          </cell>
          <cell r="AA759" t="str">
            <v>-</v>
          </cell>
        </row>
        <row r="760">
          <cell r="C760">
            <v>14140026</v>
          </cell>
          <cell r="D760" t="str">
            <v>Sec Mkt Var Loans-Surp-OM</v>
          </cell>
          <cell r="E760">
            <v>1415</v>
          </cell>
          <cell r="F760" t="str">
            <v>Variable loan unrealised surplus GASP</v>
          </cell>
          <cell r="G760" t="str">
            <v>00</v>
          </cell>
          <cell r="H760" t="str">
            <v>C1</v>
          </cell>
          <cell r="I760" t="str">
            <v>-</v>
          </cell>
          <cell r="J760" t="str">
            <v>VM</v>
          </cell>
          <cell r="K760" t="str">
            <v>PN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COSTC</v>
          </cell>
          <cell r="P760" t="str">
            <v>-</v>
          </cell>
          <cell r="Q760" t="str">
            <v>MOVES</v>
          </cell>
          <cell r="R760" t="str">
            <v>PORTFOLI</v>
          </cell>
          <cell r="S760" t="str">
            <v>-</v>
          </cell>
          <cell r="T760" t="str">
            <v>-</v>
          </cell>
          <cell r="U760" t="str">
            <v>-</v>
          </cell>
          <cell r="V760" t="str">
            <v>Cost centre (CC)</v>
          </cell>
          <cell r="W760" t="str">
            <v>-</v>
          </cell>
          <cell r="X760" t="str">
            <v>Movements</v>
          </cell>
          <cell r="Y760" t="str">
            <v>Portfolio number</v>
          </cell>
          <cell r="Z760" t="str">
            <v>-</v>
          </cell>
          <cell r="AA760" t="str">
            <v>-</v>
          </cell>
        </row>
        <row r="761">
          <cell r="C761">
            <v>14140027</v>
          </cell>
          <cell r="D761" t="str">
            <v>Sec Mkt Var Loans-Surp-EA</v>
          </cell>
          <cell r="E761">
            <v>1415</v>
          </cell>
          <cell r="F761" t="str">
            <v>Variable loan unrealised surplus GASP</v>
          </cell>
          <cell r="G761" t="str">
            <v>00</v>
          </cell>
          <cell r="H761" t="str">
            <v>C1</v>
          </cell>
          <cell r="I761" t="str">
            <v>-</v>
          </cell>
          <cell r="J761" t="str">
            <v>VM</v>
          </cell>
          <cell r="K761" t="str">
            <v>PN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COSTC</v>
          </cell>
          <cell r="P761" t="str">
            <v>-</v>
          </cell>
          <cell r="Q761" t="str">
            <v>MOVES</v>
          </cell>
          <cell r="R761" t="str">
            <v>PORTFOLI</v>
          </cell>
          <cell r="S761" t="str">
            <v>-</v>
          </cell>
          <cell r="T761" t="str">
            <v>-</v>
          </cell>
          <cell r="U761" t="str">
            <v>-</v>
          </cell>
          <cell r="V761" t="str">
            <v>Cost centre (CC)</v>
          </cell>
          <cell r="W761" t="str">
            <v>-</v>
          </cell>
          <cell r="X761" t="str">
            <v>Movements</v>
          </cell>
          <cell r="Y761" t="str">
            <v>Portfolio number</v>
          </cell>
          <cell r="Z761" t="str">
            <v>-</v>
          </cell>
          <cell r="AA761" t="str">
            <v>-</v>
          </cell>
        </row>
        <row r="762">
          <cell r="C762">
            <v>14170000</v>
          </cell>
          <cell r="D762" t="str">
            <v>Sec Mkt Var Loans-Term PL BFD</v>
          </cell>
          <cell r="E762">
            <v>1414</v>
          </cell>
          <cell r="F762" t="str">
            <v>Variable loan terminal P&amp;L</v>
          </cell>
          <cell r="G762" t="str">
            <v>00</v>
          </cell>
          <cell r="H762" t="str">
            <v>C1</v>
          </cell>
          <cell r="I762" t="str">
            <v>-</v>
          </cell>
          <cell r="J762" t="str">
            <v>VM</v>
          </cell>
          <cell r="K762" t="str">
            <v>PN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COSTC</v>
          </cell>
          <cell r="P762" t="str">
            <v>-</v>
          </cell>
          <cell r="Q762" t="str">
            <v>MOVES</v>
          </cell>
          <cell r="R762" t="str">
            <v>PORTFOLI</v>
          </cell>
          <cell r="S762" t="str">
            <v>-</v>
          </cell>
          <cell r="T762" t="str">
            <v>-</v>
          </cell>
          <cell r="U762" t="str">
            <v>-</v>
          </cell>
          <cell r="V762" t="str">
            <v>Cost centre (CC)</v>
          </cell>
          <cell r="W762" t="str">
            <v>-</v>
          </cell>
          <cell r="X762" t="str">
            <v>Movements</v>
          </cell>
          <cell r="Y762" t="str">
            <v>Portfolio number</v>
          </cell>
          <cell r="Z762" t="str">
            <v>-</v>
          </cell>
          <cell r="AA762" t="str">
            <v>-</v>
          </cell>
        </row>
        <row r="763">
          <cell r="C763">
            <v>14170040</v>
          </cell>
          <cell r="D763" t="str">
            <v>Sec Mkt Var Loans-T PL Prov C</v>
          </cell>
          <cell r="E763">
            <v>1404</v>
          </cell>
          <cell r="F763" t="str">
            <v>Variable loan terminal</v>
          </cell>
          <cell r="G763" t="str">
            <v>00</v>
          </cell>
          <cell r="H763" t="str">
            <v>C1</v>
          </cell>
          <cell r="I763" t="str">
            <v>-</v>
          </cell>
          <cell r="J763" t="str">
            <v>VM</v>
          </cell>
          <cell r="K763" t="str">
            <v>PN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COSTC</v>
          </cell>
          <cell r="P763" t="str">
            <v>-</v>
          </cell>
          <cell r="Q763" t="str">
            <v>MOVES</v>
          </cell>
          <cell r="R763" t="str">
            <v>PORTFOLI</v>
          </cell>
          <cell r="S763" t="str">
            <v>-</v>
          </cell>
          <cell r="T763" t="str">
            <v>-</v>
          </cell>
          <cell r="U763" t="str">
            <v>-</v>
          </cell>
          <cell r="V763" t="str">
            <v>Cost centre (CC)</v>
          </cell>
          <cell r="W763" t="str">
            <v>-</v>
          </cell>
          <cell r="X763" t="str">
            <v>Movements</v>
          </cell>
          <cell r="Y763" t="str">
            <v>Portfolio number</v>
          </cell>
          <cell r="Z763" t="str">
            <v>-</v>
          </cell>
          <cell r="AA763" t="str">
            <v>-</v>
          </cell>
        </row>
        <row r="764">
          <cell r="C764">
            <v>14210000</v>
          </cell>
          <cell r="D764" t="str">
            <v>Unlisted Var Loans-Cost-BFD</v>
          </cell>
          <cell r="E764">
            <v>1411</v>
          </cell>
          <cell r="F764" t="str">
            <v>Variable loan cost GASP</v>
          </cell>
          <cell r="G764" t="str">
            <v>00</v>
          </cell>
          <cell r="H764" t="str">
            <v>C1</v>
          </cell>
          <cell r="I764" t="str">
            <v>-</v>
          </cell>
          <cell r="J764" t="str">
            <v>VM</v>
          </cell>
          <cell r="K764" t="str">
            <v>PN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COSTC</v>
          </cell>
          <cell r="P764" t="str">
            <v>-</v>
          </cell>
          <cell r="Q764" t="str">
            <v>MOVES</v>
          </cell>
          <cell r="R764" t="str">
            <v>PORTFOLI</v>
          </cell>
          <cell r="S764" t="str">
            <v>-</v>
          </cell>
          <cell r="T764" t="str">
            <v>-</v>
          </cell>
          <cell r="U764" t="str">
            <v>-</v>
          </cell>
          <cell r="V764" t="str">
            <v>Cost centre (CC)</v>
          </cell>
          <cell r="W764" t="str">
            <v>-</v>
          </cell>
          <cell r="X764" t="str">
            <v>Movements</v>
          </cell>
          <cell r="Y764" t="str">
            <v>Portfolio number</v>
          </cell>
          <cell r="Z764" t="str">
            <v>-</v>
          </cell>
          <cell r="AA764" t="str">
            <v>-</v>
          </cell>
        </row>
        <row r="765">
          <cell r="C765">
            <v>14210011</v>
          </cell>
          <cell r="D765" t="str">
            <v>Unlisted Var Loans-Cost-GI</v>
          </cell>
          <cell r="E765">
            <v>1411</v>
          </cell>
          <cell r="F765" t="str">
            <v>Variable loan cost GASP</v>
          </cell>
          <cell r="G765" t="str">
            <v>00</v>
          </cell>
          <cell r="H765" t="str">
            <v>C1</v>
          </cell>
          <cell r="I765" t="str">
            <v>-</v>
          </cell>
          <cell r="J765" t="str">
            <v>VM</v>
          </cell>
          <cell r="K765" t="str">
            <v>PN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COSTC</v>
          </cell>
          <cell r="P765" t="str">
            <v>-</v>
          </cell>
          <cell r="Q765" t="str">
            <v>MOVES</v>
          </cell>
          <cell r="R765" t="str">
            <v>PORTFOLI</v>
          </cell>
          <cell r="S765" t="str">
            <v>-</v>
          </cell>
          <cell r="T765" t="str">
            <v>-</v>
          </cell>
          <cell r="U765" t="str">
            <v>-</v>
          </cell>
          <cell r="V765" t="str">
            <v>Cost centre (CC)</v>
          </cell>
          <cell r="W765" t="str">
            <v>-</v>
          </cell>
          <cell r="X765" t="str">
            <v>Movements</v>
          </cell>
          <cell r="Y765" t="str">
            <v>Portfolio number</v>
          </cell>
          <cell r="Z765" t="str">
            <v>-</v>
          </cell>
          <cell r="AA765" t="str">
            <v>-</v>
          </cell>
        </row>
        <row r="766">
          <cell r="C766">
            <v>14210012</v>
          </cell>
          <cell r="D766" t="str">
            <v>Unlisted Var Loans-Cost-DI</v>
          </cell>
          <cell r="E766">
            <v>1411</v>
          </cell>
          <cell r="F766" t="str">
            <v>Variable loan cost GASP</v>
          </cell>
          <cell r="G766" t="str">
            <v>00</v>
          </cell>
          <cell r="H766" t="str">
            <v>C1</v>
          </cell>
          <cell r="I766" t="str">
            <v>-</v>
          </cell>
          <cell r="J766" t="str">
            <v>VM</v>
          </cell>
          <cell r="K766" t="str">
            <v>PN</v>
          </cell>
          <cell r="L766" t="str">
            <v>-</v>
          </cell>
          <cell r="M766" t="str">
            <v>-</v>
          </cell>
          <cell r="N766" t="str">
            <v>-</v>
          </cell>
          <cell r="O766" t="str">
            <v>COSTC</v>
          </cell>
          <cell r="P766" t="str">
            <v>-</v>
          </cell>
          <cell r="Q766" t="str">
            <v>MOVES</v>
          </cell>
          <cell r="R766" t="str">
            <v>PORTFOLI</v>
          </cell>
          <cell r="S766" t="str">
            <v>-</v>
          </cell>
          <cell r="T766" t="str">
            <v>-</v>
          </cell>
          <cell r="U766" t="str">
            <v>-</v>
          </cell>
          <cell r="V766" t="str">
            <v>Cost centre (CC)</v>
          </cell>
          <cell r="W766" t="str">
            <v>-</v>
          </cell>
          <cell r="X766" t="str">
            <v>Movements</v>
          </cell>
          <cell r="Y766" t="str">
            <v>Portfolio number</v>
          </cell>
          <cell r="Z766" t="str">
            <v>-</v>
          </cell>
          <cell r="AA766" t="str">
            <v>-</v>
          </cell>
        </row>
        <row r="767">
          <cell r="C767">
            <v>14210013</v>
          </cell>
          <cell r="D767" t="str">
            <v>Unlisted Var Loans-Cost-ER</v>
          </cell>
          <cell r="E767">
            <v>1411</v>
          </cell>
          <cell r="F767" t="str">
            <v>Variable loan cost GASP</v>
          </cell>
          <cell r="G767" t="str">
            <v>00</v>
          </cell>
          <cell r="H767" t="str">
            <v>C1</v>
          </cell>
          <cell r="I767" t="str">
            <v>-</v>
          </cell>
          <cell r="J767" t="str">
            <v>VM</v>
          </cell>
          <cell r="K767" t="str">
            <v>PN</v>
          </cell>
          <cell r="L767" t="str">
            <v>-</v>
          </cell>
          <cell r="M767" t="str">
            <v>-</v>
          </cell>
          <cell r="N767" t="str">
            <v>-</v>
          </cell>
          <cell r="O767" t="str">
            <v>COSTC</v>
          </cell>
          <cell r="P767" t="str">
            <v>-</v>
          </cell>
          <cell r="Q767" t="str">
            <v>MOVES</v>
          </cell>
          <cell r="R767" t="str">
            <v>PORTFOLI</v>
          </cell>
          <cell r="S767" t="str">
            <v>-</v>
          </cell>
          <cell r="T767" t="str">
            <v>-</v>
          </cell>
          <cell r="U767" t="str">
            <v>-</v>
          </cell>
          <cell r="V767" t="str">
            <v>Cost centre (CC)</v>
          </cell>
          <cell r="W767" t="str">
            <v>-</v>
          </cell>
          <cell r="X767" t="str">
            <v>Movements</v>
          </cell>
          <cell r="Y767" t="str">
            <v>Portfolio number</v>
          </cell>
          <cell r="Z767" t="str">
            <v>-</v>
          </cell>
          <cell r="AA767" t="str">
            <v>-</v>
          </cell>
        </row>
        <row r="768">
          <cell r="C768">
            <v>14210014</v>
          </cell>
          <cell r="D768" t="str">
            <v>Unlisted Var Loans-Cost-WO</v>
          </cell>
          <cell r="E768">
            <v>1411</v>
          </cell>
          <cell r="F768" t="str">
            <v>Variable loan cost GASP</v>
          </cell>
          <cell r="G768" t="str">
            <v>00</v>
          </cell>
          <cell r="H768" t="str">
            <v>C1</v>
          </cell>
          <cell r="I768" t="str">
            <v>-</v>
          </cell>
          <cell r="J768" t="str">
            <v>VM</v>
          </cell>
          <cell r="K768" t="str">
            <v>PN</v>
          </cell>
          <cell r="L768" t="str">
            <v>-</v>
          </cell>
          <cell r="M768" t="str">
            <v>-</v>
          </cell>
          <cell r="N768" t="str">
            <v>-</v>
          </cell>
          <cell r="O768" t="str">
            <v>COSTC</v>
          </cell>
          <cell r="P768" t="str">
            <v>-</v>
          </cell>
          <cell r="Q768" t="str">
            <v>MOVES</v>
          </cell>
          <cell r="R768" t="str">
            <v>PORTFOLI</v>
          </cell>
          <cell r="S768" t="str">
            <v>-</v>
          </cell>
          <cell r="T768" t="str">
            <v>-</v>
          </cell>
          <cell r="U768" t="str">
            <v>-</v>
          </cell>
          <cell r="V768" t="str">
            <v>Cost centre (CC)</v>
          </cell>
          <cell r="W768" t="str">
            <v>-</v>
          </cell>
          <cell r="X768" t="str">
            <v>Movements</v>
          </cell>
          <cell r="Y768" t="str">
            <v>Portfolio number</v>
          </cell>
          <cell r="Z768" t="str">
            <v>-</v>
          </cell>
          <cell r="AA768" t="str">
            <v>-</v>
          </cell>
        </row>
        <row r="769">
          <cell r="C769">
            <v>14210015</v>
          </cell>
          <cell r="D769" t="str">
            <v>Unlisted Var Loans-Cost-ICT</v>
          </cell>
          <cell r="E769">
            <v>1411</v>
          </cell>
          <cell r="F769" t="str">
            <v>Variable loan cost GASP</v>
          </cell>
          <cell r="G769" t="str">
            <v>00</v>
          </cell>
          <cell r="H769" t="str">
            <v>C1</v>
          </cell>
          <cell r="I769" t="str">
            <v>-</v>
          </cell>
          <cell r="J769" t="str">
            <v>VM</v>
          </cell>
          <cell r="K769" t="str">
            <v>PN</v>
          </cell>
          <cell r="L769" t="str">
            <v>-</v>
          </cell>
          <cell r="M769" t="str">
            <v>-</v>
          </cell>
          <cell r="N769" t="str">
            <v>-</v>
          </cell>
          <cell r="O769" t="str">
            <v>COSTC</v>
          </cell>
          <cell r="P769" t="str">
            <v>-</v>
          </cell>
          <cell r="Q769" t="str">
            <v>MOVES</v>
          </cell>
          <cell r="R769" t="str">
            <v>PORTFOLI</v>
          </cell>
          <cell r="S769" t="str">
            <v>-</v>
          </cell>
          <cell r="T769" t="str">
            <v>-</v>
          </cell>
          <cell r="U769" t="str">
            <v>-</v>
          </cell>
          <cell r="V769" t="str">
            <v>Cost centre (CC)</v>
          </cell>
          <cell r="W769" t="str">
            <v>-</v>
          </cell>
          <cell r="X769" t="str">
            <v>Movements</v>
          </cell>
          <cell r="Y769" t="str">
            <v>Portfolio number</v>
          </cell>
          <cell r="Z769" t="str">
            <v>-</v>
          </cell>
          <cell r="AA769" t="str">
            <v>-</v>
          </cell>
        </row>
        <row r="770">
          <cell r="C770">
            <v>14210016</v>
          </cell>
          <cell r="D770" t="str">
            <v>Unlisted Var Loans-Cost-OT</v>
          </cell>
          <cell r="E770">
            <v>1411</v>
          </cell>
          <cell r="F770" t="str">
            <v>Variable loan cost GASP</v>
          </cell>
          <cell r="G770" t="str">
            <v>00</v>
          </cell>
          <cell r="H770" t="str">
            <v>C1</v>
          </cell>
          <cell r="I770" t="str">
            <v>-</v>
          </cell>
          <cell r="J770" t="str">
            <v>VM</v>
          </cell>
          <cell r="K770" t="str">
            <v>PN</v>
          </cell>
          <cell r="L770" t="str">
            <v>-</v>
          </cell>
          <cell r="M770" t="str">
            <v>-</v>
          </cell>
          <cell r="N770" t="str">
            <v>-</v>
          </cell>
          <cell r="O770" t="str">
            <v>COSTC</v>
          </cell>
          <cell r="P770" t="str">
            <v>-</v>
          </cell>
          <cell r="Q770" t="str">
            <v>MOVES</v>
          </cell>
          <cell r="R770" t="str">
            <v>PORTFOLI</v>
          </cell>
          <cell r="S770" t="str">
            <v>-</v>
          </cell>
          <cell r="T770" t="str">
            <v>-</v>
          </cell>
          <cell r="U770" t="str">
            <v>-</v>
          </cell>
          <cell r="V770" t="str">
            <v>Cost centre (CC)</v>
          </cell>
          <cell r="W770" t="str">
            <v>-</v>
          </cell>
          <cell r="X770" t="str">
            <v>Movements</v>
          </cell>
          <cell r="Y770" t="str">
            <v>Portfolio number</v>
          </cell>
          <cell r="Z770" t="str">
            <v>-</v>
          </cell>
          <cell r="AA770" t="str">
            <v>-</v>
          </cell>
        </row>
        <row r="771">
          <cell r="C771">
            <v>14210017</v>
          </cell>
          <cell r="D771" t="str">
            <v>Unlisted Var Loans-Cost-OM</v>
          </cell>
          <cell r="E771">
            <v>1411</v>
          </cell>
          <cell r="F771" t="str">
            <v>Variable loan cost GASP</v>
          </cell>
          <cell r="G771" t="str">
            <v>00</v>
          </cell>
          <cell r="H771" t="str">
            <v>C1</v>
          </cell>
          <cell r="I771" t="str">
            <v>-</v>
          </cell>
          <cell r="J771" t="str">
            <v>VM</v>
          </cell>
          <cell r="K771" t="str">
            <v>PN</v>
          </cell>
          <cell r="L771" t="str">
            <v>-</v>
          </cell>
          <cell r="M771" t="str">
            <v>-</v>
          </cell>
          <cell r="N771" t="str">
            <v>-</v>
          </cell>
          <cell r="O771" t="str">
            <v>COSTC</v>
          </cell>
          <cell r="P771" t="str">
            <v>-</v>
          </cell>
          <cell r="Q771" t="str">
            <v>MOVES</v>
          </cell>
          <cell r="R771" t="str">
            <v>PORTFOLI</v>
          </cell>
          <cell r="S771" t="str">
            <v>-</v>
          </cell>
          <cell r="T771" t="str">
            <v>-</v>
          </cell>
          <cell r="U771" t="str">
            <v>-</v>
          </cell>
          <cell r="V771" t="str">
            <v>Cost centre (CC)</v>
          </cell>
          <cell r="W771" t="str">
            <v>-</v>
          </cell>
          <cell r="X771" t="str">
            <v>Movements</v>
          </cell>
          <cell r="Y771" t="str">
            <v>Portfolio number</v>
          </cell>
          <cell r="Z771" t="str">
            <v>-</v>
          </cell>
          <cell r="AA771" t="str">
            <v>-</v>
          </cell>
        </row>
        <row r="772">
          <cell r="C772">
            <v>14210018</v>
          </cell>
          <cell r="D772" t="str">
            <v>Unlisted Var Loans-Cost-EA</v>
          </cell>
          <cell r="E772">
            <v>1411</v>
          </cell>
          <cell r="F772" t="str">
            <v>Variable loan cost GASP</v>
          </cell>
          <cell r="G772" t="str">
            <v>00</v>
          </cell>
          <cell r="H772" t="str">
            <v>C1</v>
          </cell>
          <cell r="I772" t="str">
            <v>-</v>
          </cell>
          <cell r="J772" t="str">
            <v>VM</v>
          </cell>
          <cell r="K772" t="str">
            <v>PN</v>
          </cell>
          <cell r="L772" t="str">
            <v>-</v>
          </cell>
          <cell r="M772" t="str">
            <v>-</v>
          </cell>
          <cell r="N772" t="str">
            <v>-</v>
          </cell>
          <cell r="O772" t="str">
            <v>COSTC</v>
          </cell>
          <cell r="P772" t="str">
            <v>-</v>
          </cell>
          <cell r="Q772" t="str">
            <v>MOVES</v>
          </cell>
          <cell r="R772" t="str">
            <v>PORTFOLI</v>
          </cell>
          <cell r="S772" t="str">
            <v>-</v>
          </cell>
          <cell r="T772" t="str">
            <v>-</v>
          </cell>
          <cell r="U772" t="str">
            <v>-</v>
          </cell>
          <cell r="V772" t="str">
            <v>Cost centre (CC)</v>
          </cell>
          <cell r="W772" t="str">
            <v>-</v>
          </cell>
          <cell r="X772" t="str">
            <v>Movements</v>
          </cell>
          <cell r="Y772" t="str">
            <v>Portfolio number</v>
          </cell>
          <cell r="Z772" t="str">
            <v>-</v>
          </cell>
          <cell r="AA772" t="str">
            <v>-</v>
          </cell>
        </row>
        <row r="773">
          <cell r="C773">
            <v>14220000</v>
          </cell>
          <cell r="D773" t="str">
            <v>Unlisted Var Loans-RALF-BFD</v>
          </cell>
          <cell r="E773">
            <v>1403</v>
          </cell>
          <cell r="F773" t="str">
            <v>Variable loan realised reserve &amp; RALF</v>
          </cell>
          <cell r="G773" t="str">
            <v>00</v>
          </cell>
          <cell r="H773" t="str">
            <v>C1</v>
          </cell>
          <cell r="I773" t="str">
            <v>-</v>
          </cell>
          <cell r="J773" t="str">
            <v>VM</v>
          </cell>
          <cell r="K773" t="str">
            <v>PN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COSTC</v>
          </cell>
          <cell r="P773" t="str">
            <v>-</v>
          </cell>
          <cell r="Q773" t="str">
            <v>MOVES</v>
          </cell>
          <cell r="R773" t="str">
            <v>PORTFOLI</v>
          </cell>
          <cell r="S773" t="str">
            <v>-</v>
          </cell>
          <cell r="T773" t="str">
            <v>-</v>
          </cell>
          <cell r="U773" t="str">
            <v>-</v>
          </cell>
          <cell r="V773" t="str">
            <v>Cost centre (CC)</v>
          </cell>
          <cell r="W773" t="str">
            <v>-</v>
          </cell>
          <cell r="X773" t="str">
            <v>Movements</v>
          </cell>
          <cell r="Y773" t="str">
            <v>Portfolio number</v>
          </cell>
          <cell r="Z773" t="str">
            <v>-</v>
          </cell>
          <cell r="AA773" t="str">
            <v>-</v>
          </cell>
        </row>
        <row r="774">
          <cell r="C774">
            <v>14220020</v>
          </cell>
          <cell r="D774" t="str">
            <v>Unlisted Var Loans-RALF-VG</v>
          </cell>
          <cell r="E774">
            <v>1403</v>
          </cell>
          <cell r="F774" t="str">
            <v>Variable loan realised reserve &amp; RALF</v>
          </cell>
          <cell r="G774" t="str">
            <v>00</v>
          </cell>
          <cell r="H774" t="str">
            <v>C1</v>
          </cell>
          <cell r="I774" t="str">
            <v>-</v>
          </cell>
          <cell r="J774" t="str">
            <v>VM</v>
          </cell>
          <cell r="K774" t="str">
            <v>PN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COSTC</v>
          </cell>
          <cell r="P774" t="str">
            <v>-</v>
          </cell>
          <cell r="Q774" t="str">
            <v>MOVES</v>
          </cell>
          <cell r="R774" t="str">
            <v>PORTFOLI</v>
          </cell>
          <cell r="S774" t="str">
            <v>-</v>
          </cell>
          <cell r="T774" t="str">
            <v>-</v>
          </cell>
          <cell r="U774" t="str">
            <v>-</v>
          </cell>
          <cell r="V774" t="str">
            <v>Cost centre (CC)</v>
          </cell>
          <cell r="W774" t="str">
            <v>-</v>
          </cell>
          <cell r="X774" t="str">
            <v>Movements</v>
          </cell>
          <cell r="Y774" t="str">
            <v>Portfolio number</v>
          </cell>
          <cell r="Z774" t="str">
            <v>-</v>
          </cell>
          <cell r="AA774" t="str">
            <v>-</v>
          </cell>
        </row>
        <row r="775">
          <cell r="C775">
            <v>14220021</v>
          </cell>
          <cell r="D775" t="str">
            <v>Unlisted Var Loans-RALF-VR</v>
          </cell>
          <cell r="E775">
            <v>1403</v>
          </cell>
          <cell r="F775" t="str">
            <v>Variable loan realised reserve &amp; RALF</v>
          </cell>
          <cell r="G775" t="str">
            <v>00</v>
          </cell>
          <cell r="H775" t="str">
            <v>C1</v>
          </cell>
          <cell r="I775" t="str">
            <v>-</v>
          </cell>
          <cell r="J775" t="str">
            <v>VM</v>
          </cell>
          <cell r="K775" t="str">
            <v>PN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COSTC</v>
          </cell>
          <cell r="P775" t="str">
            <v>-</v>
          </cell>
          <cell r="Q775" t="str">
            <v>MOVES</v>
          </cell>
          <cell r="R775" t="str">
            <v>PORTFOLI</v>
          </cell>
          <cell r="S775" t="str">
            <v>-</v>
          </cell>
          <cell r="T775" t="str">
            <v>-</v>
          </cell>
          <cell r="U775" t="str">
            <v>-</v>
          </cell>
          <cell r="V775" t="str">
            <v>Cost centre (CC)</v>
          </cell>
          <cell r="W775" t="str">
            <v>-</v>
          </cell>
          <cell r="X775" t="str">
            <v>Movements</v>
          </cell>
          <cell r="Y775" t="str">
            <v>Portfolio number</v>
          </cell>
          <cell r="Z775" t="str">
            <v>-</v>
          </cell>
          <cell r="AA775" t="str">
            <v>-</v>
          </cell>
        </row>
        <row r="776">
          <cell r="C776">
            <v>14220022</v>
          </cell>
          <cell r="D776" t="str">
            <v>Unlisted Var Loans-RALF-VTR</v>
          </cell>
          <cell r="E776">
            <v>1403</v>
          </cell>
          <cell r="F776" t="str">
            <v>Variable loan realised reserve &amp; RALF</v>
          </cell>
          <cell r="G776" t="str">
            <v>00</v>
          </cell>
          <cell r="H776" t="str">
            <v>C1</v>
          </cell>
          <cell r="I776" t="str">
            <v>-</v>
          </cell>
          <cell r="J776" t="str">
            <v>VM</v>
          </cell>
          <cell r="K776" t="str">
            <v>PN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COSTC</v>
          </cell>
          <cell r="P776" t="str">
            <v>-</v>
          </cell>
          <cell r="Q776" t="str">
            <v>MOVES</v>
          </cell>
          <cell r="R776" t="str">
            <v>PORTFOLI</v>
          </cell>
          <cell r="S776" t="str">
            <v>-</v>
          </cell>
          <cell r="T776" t="str">
            <v>-</v>
          </cell>
          <cell r="U776" t="str">
            <v>-</v>
          </cell>
          <cell r="V776" t="str">
            <v>Cost centre (CC)</v>
          </cell>
          <cell r="W776" t="str">
            <v>-</v>
          </cell>
          <cell r="X776" t="str">
            <v>Movements</v>
          </cell>
          <cell r="Y776" t="str">
            <v>Portfolio number</v>
          </cell>
          <cell r="Z776" t="str">
            <v>-</v>
          </cell>
          <cell r="AA776" t="str">
            <v>-</v>
          </cell>
        </row>
        <row r="777">
          <cell r="C777">
            <v>14220023</v>
          </cell>
          <cell r="D777" t="str">
            <v>Unlisted Var Loans-RALF-VTNR</v>
          </cell>
          <cell r="E777">
            <v>1403</v>
          </cell>
          <cell r="F777" t="str">
            <v>Variable loan realised reserve &amp; RALF</v>
          </cell>
          <cell r="G777" t="str">
            <v>00</v>
          </cell>
          <cell r="H777" t="str">
            <v>C1</v>
          </cell>
          <cell r="I777" t="str">
            <v>-</v>
          </cell>
          <cell r="J777" t="str">
            <v>VM</v>
          </cell>
          <cell r="K777" t="str">
            <v>PN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COSTC</v>
          </cell>
          <cell r="P777" t="str">
            <v>-</v>
          </cell>
          <cell r="Q777" t="str">
            <v>MOVES</v>
          </cell>
          <cell r="R777" t="str">
            <v>PORTFOLI</v>
          </cell>
          <cell r="S777" t="str">
            <v>-</v>
          </cell>
          <cell r="T777" t="str">
            <v>-</v>
          </cell>
          <cell r="U777" t="str">
            <v>-</v>
          </cell>
          <cell r="V777" t="str">
            <v>Cost centre (CC)</v>
          </cell>
          <cell r="W777" t="str">
            <v>-</v>
          </cell>
          <cell r="X777" t="str">
            <v>Movements</v>
          </cell>
          <cell r="Y777" t="str">
            <v>Portfolio number</v>
          </cell>
          <cell r="Z777" t="str">
            <v>-</v>
          </cell>
          <cell r="AA777" t="str">
            <v>-</v>
          </cell>
        </row>
        <row r="778">
          <cell r="C778">
            <v>14220024</v>
          </cell>
          <cell r="D778" t="str">
            <v>Unlisted Var Loans-RALF-ICT</v>
          </cell>
          <cell r="E778">
            <v>1403</v>
          </cell>
          <cell r="F778" t="str">
            <v>Variable loan realised reserve &amp; RALF</v>
          </cell>
          <cell r="G778" t="str">
            <v>00</v>
          </cell>
          <cell r="H778" t="str">
            <v>C1</v>
          </cell>
          <cell r="I778" t="str">
            <v>-</v>
          </cell>
          <cell r="J778" t="str">
            <v>VM</v>
          </cell>
          <cell r="K778" t="str">
            <v>PN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COSTC</v>
          </cell>
          <cell r="P778" t="str">
            <v>-</v>
          </cell>
          <cell r="Q778" t="str">
            <v>MOVES</v>
          </cell>
          <cell r="R778" t="str">
            <v>PORTFOLI</v>
          </cell>
          <cell r="S778" t="str">
            <v>-</v>
          </cell>
          <cell r="T778" t="str">
            <v>-</v>
          </cell>
          <cell r="U778" t="str">
            <v>-</v>
          </cell>
          <cell r="V778" t="str">
            <v>Cost centre (CC)</v>
          </cell>
          <cell r="W778" t="str">
            <v>-</v>
          </cell>
          <cell r="X778" t="str">
            <v>Movements</v>
          </cell>
          <cell r="Y778" t="str">
            <v>Portfolio number</v>
          </cell>
          <cell r="Z778" t="str">
            <v>-</v>
          </cell>
          <cell r="AA778" t="str">
            <v>-</v>
          </cell>
        </row>
        <row r="779">
          <cell r="C779">
            <v>14220025</v>
          </cell>
          <cell r="D779" t="str">
            <v>Unlisted Var Loans-RALF-OT</v>
          </cell>
          <cell r="E779">
            <v>1403</v>
          </cell>
          <cell r="F779" t="str">
            <v>Variable loan realised reserve &amp; RALF</v>
          </cell>
          <cell r="G779" t="str">
            <v>00</v>
          </cell>
          <cell r="H779" t="str">
            <v>C1</v>
          </cell>
          <cell r="I779" t="str">
            <v>-</v>
          </cell>
          <cell r="J779" t="str">
            <v>VM</v>
          </cell>
          <cell r="K779" t="str">
            <v>PN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COSTC</v>
          </cell>
          <cell r="P779" t="str">
            <v>-</v>
          </cell>
          <cell r="Q779" t="str">
            <v>MOVES</v>
          </cell>
          <cell r="R779" t="str">
            <v>PORTFOLI</v>
          </cell>
          <cell r="S779" t="str">
            <v>-</v>
          </cell>
          <cell r="T779" t="str">
            <v>-</v>
          </cell>
          <cell r="U779" t="str">
            <v>-</v>
          </cell>
          <cell r="V779" t="str">
            <v>Cost centre (CC)</v>
          </cell>
          <cell r="W779" t="str">
            <v>-</v>
          </cell>
          <cell r="X779" t="str">
            <v>Movements</v>
          </cell>
          <cell r="Y779" t="str">
            <v>Portfolio number</v>
          </cell>
          <cell r="Z779" t="str">
            <v>-</v>
          </cell>
          <cell r="AA779" t="str">
            <v>-</v>
          </cell>
        </row>
        <row r="780">
          <cell r="C780">
            <v>14220026</v>
          </cell>
          <cell r="D780" t="str">
            <v>Unlisted Var Loans-RALF-OM</v>
          </cell>
          <cell r="E780">
            <v>1403</v>
          </cell>
          <cell r="F780" t="str">
            <v>Variable loan realised reserve &amp; RALF</v>
          </cell>
          <cell r="G780" t="str">
            <v>00</v>
          </cell>
          <cell r="H780" t="str">
            <v>C1</v>
          </cell>
          <cell r="I780" t="str">
            <v>-</v>
          </cell>
          <cell r="J780" t="str">
            <v>VM</v>
          </cell>
          <cell r="K780" t="str">
            <v>PN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COSTC</v>
          </cell>
          <cell r="P780" t="str">
            <v>-</v>
          </cell>
          <cell r="Q780" t="str">
            <v>MOVES</v>
          </cell>
          <cell r="R780" t="str">
            <v>PORTFOLI</v>
          </cell>
          <cell r="S780" t="str">
            <v>-</v>
          </cell>
          <cell r="T780" t="str">
            <v>-</v>
          </cell>
          <cell r="U780" t="str">
            <v>-</v>
          </cell>
          <cell r="V780" t="str">
            <v>Cost centre (CC)</v>
          </cell>
          <cell r="W780" t="str">
            <v>-</v>
          </cell>
          <cell r="X780" t="str">
            <v>Movements</v>
          </cell>
          <cell r="Y780" t="str">
            <v>Portfolio number</v>
          </cell>
          <cell r="Z780" t="str">
            <v>-</v>
          </cell>
          <cell r="AA780" t="str">
            <v>-</v>
          </cell>
        </row>
        <row r="781">
          <cell r="C781">
            <v>14220027</v>
          </cell>
          <cell r="D781" t="str">
            <v>Unlisted Var Loans-RALF-EA</v>
          </cell>
          <cell r="E781">
            <v>1403</v>
          </cell>
          <cell r="F781" t="str">
            <v>Variable loan realised reserve &amp; RALF</v>
          </cell>
          <cell r="G781" t="str">
            <v>00</v>
          </cell>
          <cell r="H781" t="str">
            <v>C1</v>
          </cell>
          <cell r="I781" t="str">
            <v>-</v>
          </cell>
          <cell r="J781" t="str">
            <v>VM</v>
          </cell>
          <cell r="K781" t="str">
            <v>PN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COSTC</v>
          </cell>
          <cell r="P781" t="str">
            <v>-</v>
          </cell>
          <cell r="Q781" t="str">
            <v>MOVES</v>
          </cell>
          <cell r="R781" t="str">
            <v>PORTFOLI</v>
          </cell>
          <cell r="S781" t="str">
            <v>-</v>
          </cell>
          <cell r="T781" t="str">
            <v>-</v>
          </cell>
          <cell r="U781" t="str">
            <v>-</v>
          </cell>
          <cell r="V781" t="str">
            <v>Cost centre (CC)</v>
          </cell>
          <cell r="W781" t="str">
            <v>-</v>
          </cell>
          <cell r="X781" t="str">
            <v>Movements</v>
          </cell>
          <cell r="Y781" t="str">
            <v>Portfolio number</v>
          </cell>
          <cell r="Z781" t="str">
            <v>-</v>
          </cell>
          <cell r="AA781" t="str">
            <v>-</v>
          </cell>
        </row>
        <row r="782">
          <cell r="C782">
            <v>14230000</v>
          </cell>
          <cell r="D782" t="str">
            <v>Unlisted Var Loans-Term-BFD</v>
          </cell>
          <cell r="E782">
            <v>1404</v>
          </cell>
          <cell r="F782" t="str">
            <v>Variable loan terminal</v>
          </cell>
          <cell r="G782" t="str">
            <v>00</v>
          </cell>
          <cell r="H782" t="str">
            <v>C1</v>
          </cell>
          <cell r="I782" t="str">
            <v>-</v>
          </cell>
          <cell r="J782" t="str">
            <v>VM</v>
          </cell>
          <cell r="K782" t="str">
            <v>PN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COSTC</v>
          </cell>
          <cell r="P782" t="str">
            <v>-</v>
          </cell>
          <cell r="Q782" t="str">
            <v>MOVES</v>
          </cell>
          <cell r="R782" t="str">
            <v>PORTFOLI</v>
          </cell>
          <cell r="S782" t="str">
            <v>-</v>
          </cell>
          <cell r="T782" t="str">
            <v>-</v>
          </cell>
          <cell r="U782" t="str">
            <v>-</v>
          </cell>
          <cell r="V782" t="str">
            <v>Cost centre (CC)</v>
          </cell>
          <cell r="W782" t="str">
            <v>-</v>
          </cell>
          <cell r="X782" t="str">
            <v>Movements</v>
          </cell>
          <cell r="Y782" t="str">
            <v>Portfolio number</v>
          </cell>
          <cell r="Z782" t="str">
            <v>-</v>
          </cell>
          <cell r="AA782" t="str">
            <v>-</v>
          </cell>
        </row>
        <row r="783">
          <cell r="C783">
            <v>14230020</v>
          </cell>
          <cell r="D783" t="str">
            <v>Unlisted Var Loans-Term-VG</v>
          </cell>
          <cell r="E783">
            <v>1404</v>
          </cell>
          <cell r="F783" t="str">
            <v>Variable loan terminal</v>
          </cell>
          <cell r="G783" t="str">
            <v>00</v>
          </cell>
          <cell r="H783" t="str">
            <v>C1</v>
          </cell>
          <cell r="I783" t="str">
            <v>-</v>
          </cell>
          <cell r="J783" t="str">
            <v>VM</v>
          </cell>
          <cell r="K783" t="str">
            <v>PN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COSTC</v>
          </cell>
          <cell r="P783" t="str">
            <v>-</v>
          </cell>
          <cell r="Q783" t="str">
            <v>MOVES</v>
          </cell>
          <cell r="R783" t="str">
            <v>PORTFOLI</v>
          </cell>
          <cell r="S783" t="str">
            <v>-</v>
          </cell>
          <cell r="T783" t="str">
            <v>-</v>
          </cell>
          <cell r="U783" t="str">
            <v>-</v>
          </cell>
          <cell r="V783" t="str">
            <v>Cost centre (CC)</v>
          </cell>
          <cell r="W783" t="str">
            <v>-</v>
          </cell>
          <cell r="X783" t="str">
            <v>Movements</v>
          </cell>
          <cell r="Y783" t="str">
            <v>Portfolio number</v>
          </cell>
          <cell r="Z783" t="str">
            <v>-</v>
          </cell>
          <cell r="AA783" t="str">
            <v>-</v>
          </cell>
        </row>
        <row r="784">
          <cell r="C784">
            <v>14230021</v>
          </cell>
          <cell r="D784" t="str">
            <v>Unlisted Var Loans-Term-VR</v>
          </cell>
          <cell r="E784">
            <v>1404</v>
          </cell>
          <cell r="F784" t="str">
            <v>Variable loan terminal</v>
          </cell>
          <cell r="G784" t="str">
            <v>00</v>
          </cell>
          <cell r="H784" t="str">
            <v>C1</v>
          </cell>
          <cell r="I784" t="str">
            <v>-</v>
          </cell>
          <cell r="J784" t="str">
            <v>VM</v>
          </cell>
          <cell r="K784" t="str">
            <v>PN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COSTC</v>
          </cell>
          <cell r="P784" t="str">
            <v>-</v>
          </cell>
          <cell r="Q784" t="str">
            <v>MOVES</v>
          </cell>
          <cell r="R784" t="str">
            <v>PORTFOLI</v>
          </cell>
          <cell r="S784" t="str">
            <v>-</v>
          </cell>
          <cell r="T784" t="str">
            <v>-</v>
          </cell>
          <cell r="U784" t="str">
            <v>-</v>
          </cell>
          <cell r="V784" t="str">
            <v>Cost centre (CC)</v>
          </cell>
          <cell r="W784" t="str">
            <v>-</v>
          </cell>
          <cell r="X784" t="str">
            <v>Movements</v>
          </cell>
          <cell r="Y784" t="str">
            <v>Portfolio number</v>
          </cell>
          <cell r="Z784" t="str">
            <v>-</v>
          </cell>
          <cell r="AA784" t="str">
            <v>-</v>
          </cell>
        </row>
        <row r="785">
          <cell r="C785">
            <v>14230022</v>
          </cell>
          <cell r="D785" t="str">
            <v>Unlisted Var Loans-Term-VTR</v>
          </cell>
          <cell r="E785">
            <v>1404</v>
          </cell>
          <cell r="F785" t="str">
            <v>Variable loan terminal</v>
          </cell>
          <cell r="G785" t="str">
            <v>00</v>
          </cell>
          <cell r="H785" t="str">
            <v>C1</v>
          </cell>
          <cell r="I785" t="str">
            <v>-</v>
          </cell>
          <cell r="J785" t="str">
            <v>VM</v>
          </cell>
          <cell r="K785" t="str">
            <v>PN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COSTC</v>
          </cell>
          <cell r="P785" t="str">
            <v>-</v>
          </cell>
          <cell r="Q785" t="str">
            <v>MOVES</v>
          </cell>
          <cell r="R785" t="str">
            <v>PORTFOLI</v>
          </cell>
          <cell r="S785" t="str">
            <v>-</v>
          </cell>
          <cell r="T785" t="str">
            <v>-</v>
          </cell>
          <cell r="U785" t="str">
            <v>-</v>
          </cell>
          <cell r="V785" t="str">
            <v>Cost centre (CC)</v>
          </cell>
          <cell r="W785" t="str">
            <v>-</v>
          </cell>
          <cell r="X785" t="str">
            <v>Movements</v>
          </cell>
          <cell r="Y785" t="str">
            <v>Portfolio number</v>
          </cell>
          <cell r="Z785" t="str">
            <v>-</v>
          </cell>
          <cell r="AA785" t="str">
            <v>-</v>
          </cell>
        </row>
        <row r="786">
          <cell r="C786">
            <v>14230023</v>
          </cell>
          <cell r="D786" t="str">
            <v>Unlisted Var Loans-Term-VTNR</v>
          </cell>
          <cell r="E786">
            <v>1404</v>
          </cell>
          <cell r="F786" t="str">
            <v>Variable loan terminal</v>
          </cell>
          <cell r="G786" t="str">
            <v>00</v>
          </cell>
          <cell r="H786" t="str">
            <v>C1</v>
          </cell>
          <cell r="I786" t="str">
            <v>-</v>
          </cell>
          <cell r="J786" t="str">
            <v>VM</v>
          </cell>
          <cell r="K786" t="str">
            <v>PN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COSTC</v>
          </cell>
          <cell r="P786" t="str">
            <v>-</v>
          </cell>
          <cell r="Q786" t="str">
            <v>MOVES</v>
          </cell>
          <cell r="R786" t="str">
            <v>PORTFOLI</v>
          </cell>
          <cell r="S786" t="str">
            <v>-</v>
          </cell>
          <cell r="T786" t="str">
            <v>-</v>
          </cell>
          <cell r="U786" t="str">
            <v>-</v>
          </cell>
          <cell r="V786" t="str">
            <v>Cost centre (CC)</v>
          </cell>
          <cell r="W786" t="str">
            <v>-</v>
          </cell>
          <cell r="X786" t="str">
            <v>Movements</v>
          </cell>
          <cell r="Y786" t="str">
            <v>Portfolio number</v>
          </cell>
          <cell r="Z786" t="str">
            <v>-</v>
          </cell>
          <cell r="AA786" t="str">
            <v>-</v>
          </cell>
        </row>
        <row r="787">
          <cell r="C787">
            <v>14230024</v>
          </cell>
          <cell r="D787" t="str">
            <v>Unlisted Var Loans-Term-ICT</v>
          </cell>
          <cell r="E787">
            <v>1404</v>
          </cell>
          <cell r="F787" t="str">
            <v>Variable loan terminal</v>
          </cell>
          <cell r="G787" t="str">
            <v>00</v>
          </cell>
          <cell r="H787" t="str">
            <v>C1</v>
          </cell>
          <cell r="I787" t="str">
            <v>-</v>
          </cell>
          <cell r="J787" t="str">
            <v>VM</v>
          </cell>
          <cell r="K787" t="str">
            <v>PN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COSTC</v>
          </cell>
          <cell r="P787" t="str">
            <v>-</v>
          </cell>
          <cell r="Q787" t="str">
            <v>MOVES</v>
          </cell>
          <cell r="R787" t="str">
            <v>PORTFOLI</v>
          </cell>
          <cell r="S787" t="str">
            <v>-</v>
          </cell>
          <cell r="T787" t="str">
            <v>-</v>
          </cell>
          <cell r="U787" t="str">
            <v>-</v>
          </cell>
          <cell r="V787" t="str">
            <v>Cost centre (CC)</v>
          </cell>
          <cell r="W787" t="str">
            <v>-</v>
          </cell>
          <cell r="X787" t="str">
            <v>Movements</v>
          </cell>
          <cell r="Y787" t="str">
            <v>Portfolio number</v>
          </cell>
          <cell r="Z787" t="str">
            <v>-</v>
          </cell>
          <cell r="AA787" t="str">
            <v>-</v>
          </cell>
        </row>
        <row r="788">
          <cell r="C788">
            <v>14230025</v>
          </cell>
          <cell r="D788" t="str">
            <v>Unlisted Var Loans-Term-OT</v>
          </cell>
          <cell r="E788">
            <v>1404</v>
          </cell>
          <cell r="F788" t="str">
            <v>Variable loan terminal</v>
          </cell>
          <cell r="G788" t="str">
            <v>00</v>
          </cell>
          <cell r="H788" t="str">
            <v>C1</v>
          </cell>
          <cell r="I788" t="str">
            <v>-</v>
          </cell>
          <cell r="J788" t="str">
            <v>VM</v>
          </cell>
          <cell r="K788" t="str">
            <v>PN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COSTC</v>
          </cell>
          <cell r="P788" t="str">
            <v>-</v>
          </cell>
          <cell r="Q788" t="str">
            <v>MOVES</v>
          </cell>
          <cell r="R788" t="str">
            <v>PORTFOLI</v>
          </cell>
          <cell r="S788" t="str">
            <v>-</v>
          </cell>
          <cell r="T788" t="str">
            <v>-</v>
          </cell>
          <cell r="U788" t="str">
            <v>-</v>
          </cell>
          <cell r="V788" t="str">
            <v>Cost centre (CC)</v>
          </cell>
          <cell r="W788" t="str">
            <v>-</v>
          </cell>
          <cell r="X788" t="str">
            <v>Movements</v>
          </cell>
          <cell r="Y788" t="str">
            <v>Portfolio number</v>
          </cell>
          <cell r="Z788" t="str">
            <v>-</v>
          </cell>
          <cell r="AA788" t="str">
            <v>-</v>
          </cell>
        </row>
        <row r="789">
          <cell r="C789">
            <v>14230026</v>
          </cell>
          <cell r="D789" t="str">
            <v>Unlisted Var Loans-Term-OM</v>
          </cell>
          <cell r="E789">
            <v>1404</v>
          </cell>
          <cell r="F789" t="str">
            <v>Variable loan terminal</v>
          </cell>
          <cell r="G789" t="str">
            <v>00</v>
          </cell>
          <cell r="H789" t="str">
            <v>C1</v>
          </cell>
          <cell r="I789" t="str">
            <v>-</v>
          </cell>
          <cell r="J789" t="str">
            <v>VM</v>
          </cell>
          <cell r="K789" t="str">
            <v>PN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COSTC</v>
          </cell>
          <cell r="P789" t="str">
            <v>-</v>
          </cell>
          <cell r="Q789" t="str">
            <v>MOVES</v>
          </cell>
          <cell r="R789" t="str">
            <v>PORTFOLI</v>
          </cell>
          <cell r="S789" t="str">
            <v>-</v>
          </cell>
          <cell r="T789" t="str">
            <v>-</v>
          </cell>
          <cell r="U789" t="str">
            <v>-</v>
          </cell>
          <cell r="V789" t="str">
            <v>Cost centre (CC)</v>
          </cell>
          <cell r="W789" t="str">
            <v>-</v>
          </cell>
          <cell r="X789" t="str">
            <v>Movements</v>
          </cell>
          <cell r="Y789" t="str">
            <v>Portfolio number</v>
          </cell>
          <cell r="Z789" t="str">
            <v>-</v>
          </cell>
          <cell r="AA789" t="str">
            <v>-</v>
          </cell>
        </row>
        <row r="790">
          <cell r="C790">
            <v>14230027</v>
          </cell>
          <cell r="D790" t="str">
            <v>Unlisted Var Loans-Term-EA</v>
          </cell>
          <cell r="E790">
            <v>1404</v>
          </cell>
          <cell r="F790" t="str">
            <v>Variable loan terminal</v>
          </cell>
          <cell r="G790" t="str">
            <v>00</v>
          </cell>
          <cell r="H790" t="str">
            <v>C1</v>
          </cell>
          <cell r="I790" t="str">
            <v>-</v>
          </cell>
          <cell r="J790" t="str">
            <v>VM</v>
          </cell>
          <cell r="K790" t="str">
            <v>PN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COSTC</v>
          </cell>
          <cell r="P790" t="str">
            <v>-</v>
          </cell>
          <cell r="Q790" t="str">
            <v>MOVES</v>
          </cell>
          <cell r="R790" t="str">
            <v>PORTFOLI</v>
          </cell>
          <cell r="S790" t="str">
            <v>-</v>
          </cell>
          <cell r="T790" t="str">
            <v>-</v>
          </cell>
          <cell r="U790" t="str">
            <v>-</v>
          </cell>
          <cell r="V790" t="str">
            <v>Cost centre (CC)</v>
          </cell>
          <cell r="W790" t="str">
            <v>-</v>
          </cell>
          <cell r="X790" t="str">
            <v>Movements</v>
          </cell>
          <cell r="Y790" t="str">
            <v>Portfolio number</v>
          </cell>
          <cell r="Z790" t="str">
            <v>-</v>
          </cell>
          <cell r="AA790" t="str">
            <v>-</v>
          </cell>
        </row>
        <row r="791">
          <cell r="C791">
            <v>14230040</v>
          </cell>
          <cell r="D791" t="str">
            <v>Unlisted Var Loans-Term-Prov C</v>
          </cell>
          <cell r="E791">
            <v>1404</v>
          </cell>
          <cell r="F791" t="str">
            <v>Variable loan terminal</v>
          </cell>
          <cell r="G791" t="str">
            <v>00</v>
          </cell>
          <cell r="H791" t="str">
            <v>C1</v>
          </cell>
          <cell r="I791" t="str">
            <v>-</v>
          </cell>
          <cell r="J791" t="str">
            <v>VM</v>
          </cell>
          <cell r="K791" t="str">
            <v>PN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COSTC</v>
          </cell>
          <cell r="P791" t="str">
            <v>-</v>
          </cell>
          <cell r="Q791" t="str">
            <v>MOVES</v>
          </cell>
          <cell r="R791" t="str">
            <v>PORTFOLI</v>
          </cell>
          <cell r="S791" t="str">
            <v>-</v>
          </cell>
          <cell r="T791" t="str">
            <v>-</v>
          </cell>
          <cell r="U791" t="str">
            <v>-</v>
          </cell>
          <cell r="V791" t="str">
            <v>Cost centre (CC)</v>
          </cell>
          <cell r="W791" t="str">
            <v>-</v>
          </cell>
          <cell r="X791" t="str">
            <v>Movements</v>
          </cell>
          <cell r="Y791" t="str">
            <v>Portfolio number</v>
          </cell>
          <cell r="Z791" t="str">
            <v>-</v>
          </cell>
          <cell r="AA791" t="str">
            <v>-</v>
          </cell>
        </row>
        <row r="792">
          <cell r="C792">
            <v>14240000</v>
          </cell>
          <cell r="D792" t="str">
            <v>Unlisted Var Loans-Surp-BFD</v>
          </cell>
          <cell r="E792">
            <v>1415</v>
          </cell>
          <cell r="F792" t="str">
            <v>Variable loan unrealised surplus GASP</v>
          </cell>
          <cell r="G792" t="str">
            <v>00</v>
          </cell>
          <cell r="H792" t="str">
            <v>C1</v>
          </cell>
          <cell r="I792" t="str">
            <v>-</v>
          </cell>
          <cell r="J792" t="str">
            <v>VM</v>
          </cell>
          <cell r="K792" t="str">
            <v>PN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COSTC</v>
          </cell>
          <cell r="P792" t="str">
            <v>-</v>
          </cell>
          <cell r="Q792" t="str">
            <v>MOVES</v>
          </cell>
          <cell r="R792" t="str">
            <v>PORTFOLI</v>
          </cell>
          <cell r="S792" t="str">
            <v>-</v>
          </cell>
          <cell r="T792" t="str">
            <v>-</v>
          </cell>
          <cell r="U792" t="str">
            <v>-</v>
          </cell>
          <cell r="V792" t="str">
            <v>Cost centre (CC)</v>
          </cell>
          <cell r="W792" t="str">
            <v>-</v>
          </cell>
          <cell r="X792" t="str">
            <v>Movements</v>
          </cell>
          <cell r="Y792" t="str">
            <v>Portfolio number</v>
          </cell>
          <cell r="Z792" t="str">
            <v>-</v>
          </cell>
          <cell r="AA792" t="str">
            <v>-</v>
          </cell>
        </row>
        <row r="793">
          <cell r="C793">
            <v>14240020</v>
          </cell>
          <cell r="D793" t="str">
            <v>Unlisted Var Loans-Surp-VG</v>
          </cell>
          <cell r="E793">
            <v>1415</v>
          </cell>
          <cell r="F793" t="str">
            <v>Variable loan unrealised surplus GASP</v>
          </cell>
          <cell r="G793" t="str">
            <v>00</v>
          </cell>
          <cell r="H793" t="str">
            <v>C1</v>
          </cell>
          <cell r="I793" t="str">
            <v>-</v>
          </cell>
          <cell r="J793" t="str">
            <v>VM</v>
          </cell>
          <cell r="K793" t="str">
            <v>PN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COSTC</v>
          </cell>
          <cell r="P793" t="str">
            <v>-</v>
          </cell>
          <cell r="Q793" t="str">
            <v>MOVES</v>
          </cell>
          <cell r="R793" t="str">
            <v>PORTFOLI</v>
          </cell>
          <cell r="S793" t="str">
            <v>-</v>
          </cell>
          <cell r="T793" t="str">
            <v>-</v>
          </cell>
          <cell r="U793" t="str">
            <v>-</v>
          </cell>
          <cell r="V793" t="str">
            <v>Cost centre (CC)</v>
          </cell>
          <cell r="W793" t="str">
            <v>-</v>
          </cell>
          <cell r="X793" t="str">
            <v>Movements</v>
          </cell>
          <cell r="Y793" t="str">
            <v>Portfolio number</v>
          </cell>
          <cell r="Z793" t="str">
            <v>-</v>
          </cell>
          <cell r="AA793" t="str">
            <v>-</v>
          </cell>
        </row>
        <row r="794">
          <cell r="C794">
            <v>14240021</v>
          </cell>
          <cell r="D794" t="str">
            <v>Unlisted Var Loans-Surp-VR</v>
          </cell>
          <cell r="E794">
            <v>1415</v>
          </cell>
          <cell r="F794" t="str">
            <v>Variable loan unrealised surplus GASP</v>
          </cell>
          <cell r="G794" t="str">
            <v>00</v>
          </cell>
          <cell r="H794" t="str">
            <v>C1</v>
          </cell>
          <cell r="I794" t="str">
            <v>-</v>
          </cell>
          <cell r="J794" t="str">
            <v>VM</v>
          </cell>
          <cell r="K794" t="str">
            <v>PN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COSTC</v>
          </cell>
          <cell r="P794" t="str">
            <v>-</v>
          </cell>
          <cell r="Q794" t="str">
            <v>MOVES</v>
          </cell>
          <cell r="R794" t="str">
            <v>PORTFOLI</v>
          </cell>
          <cell r="S794" t="str">
            <v>-</v>
          </cell>
          <cell r="T794" t="str">
            <v>-</v>
          </cell>
          <cell r="U794" t="str">
            <v>-</v>
          </cell>
          <cell r="V794" t="str">
            <v>Cost centre (CC)</v>
          </cell>
          <cell r="W794" t="str">
            <v>-</v>
          </cell>
          <cell r="X794" t="str">
            <v>Movements</v>
          </cell>
          <cell r="Y794" t="str">
            <v>Portfolio number</v>
          </cell>
          <cell r="Z794" t="str">
            <v>-</v>
          </cell>
          <cell r="AA794" t="str">
            <v>-</v>
          </cell>
        </row>
        <row r="795">
          <cell r="C795">
            <v>14240022</v>
          </cell>
          <cell r="D795" t="str">
            <v>Unlisted Var Loans-Surp-VTR</v>
          </cell>
          <cell r="E795">
            <v>1415</v>
          </cell>
          <cell r="F795" t="str">
            <v>Variable loan unrealised surplus GASP</v>
          </cell>
          <cell r="G795" t="str">
            <v>00</v>
          </cell>
          <cell r="H795" t="str">
            <v>C1</v>
          </cell>
          <cell r="I795" t="str">
            <v>-</v>
          </cell>
          <cell r="J795" t="str">
            <v>VM</v>
          </cell>
          <cell r="K795" t="str">
            <v>PN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COSTC</v>
          </cell>
          <cell r="P795" t="str">
            <v>-</v>
          </cell>
          <cell r="Q795" t="str">
            <v>MOVES</v>
          </cell>
          <cell r="R795" t="str">
            <v>PORTFOLI</v>
          </cell>
          <cell r="S795" t="str">
            <v>-</v>
          </cell>
          <cell r="T795" t="str">
            <v>-</v>
          </cell>
          <cell r="U795" t="str">
            <v>-</v>
          </cell>
          <cell r="V795" t="str">
            <v>Cost centre (CC)</v>
          </cell>
          <cell r="W795" t="str">
            <v>-</v>
          </cell>
          <cell r="X795" t="str">
            <v>Movements</v>
          </cell>
          <cell r="Y795" t="str">
            <v>Portfolio number</v>
          </cell>
          <cell r="Z795" t="str">
            <v>-</v>
          </cell>
          <cell r="AA795" t="str">
            <v>-</v>
          </cell>
        </row>
        <row r="796">
          <cell r="C796">
            <v>14240023</v>
          </cell>
          <cell r="D796" t="str">
            <v>Unlisted Var Loans-Surp-VTNR</v>
          </cell>
          <cell r="E796">
            <v>1415</v>
          </cell>
          <cell r="F796" t="str">
            <v>Variable loan unrealised surplus GASP</v>
          </cell>
          <cell r="G796" t="str">
            <v>00</v>
          </cell>
          <cell r="H796" t="str">
            <v>C1</v>
          </cell>
          <cell r="I796" t="str">
            <v>-</v>
          </cell>
          <cell r="J796" t="str">
            <v>VM</v>
          </cell>
          <cell r="K796" t="str">
            <v>PN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COSTC</v>
          </cell>
          <cell r="P796" t="str">
            <v>-</v>
          </cell>
          <cell r="Q796" t="str">
            <v>MOVES</v>
          </cell>
          <cell r="R796" t="str">
            <v>PORTFOLI</v>
          </cell>
          <cell r="S796" t="str">
            <v>-</v>
          </cell>
          <cell r="T796" t="str">
            <v>-</v>
          </cell>
          <cell r="U796" t="str">
            <v>-</v>
          </cell>
          <cell r="V796" t="str">
            <v>Cost centre (CC)</v>
          </cell>
          <cell r="W796" t="str">
            <v>-</v>
          </cell>
          <cell r="X796" t="str">
            <v>Movements</v>
          </cell>
          <cell r="Y796" t="str">
            <v>Portfolio number</v>
          </cell>
          <cell r="Z796" t="str">
            <v>-</v>
          </cell>
          <cell r="AA796" t="str">
            <v>-</v>
          </cell>
        </row>
        <row r="797">
          <cell r="C797">
            <v>14240024</v>
          </cell>
          <cell r="D797" t="str">
            <v>Unlisted Var Loans-Surp-ICT</v>
          </cell>
          <cell r="E797">
            <v>1415</v>
          </cell>
          <cell r="F797" t="str">
            <v>Variable loan unrealised surplus GASP</v>
          </cell>
          <cell r="G797" t="str">
            <v>00</v>
          </cell>
          <cell r="H797" t="str">
            <v>C1</v>
          </cell>
          <cell r="I797" t="str">
            <v>-</v>
          </cell>
          <cell r="J797" t="str">
            <v>VM</v>
          </cell>
          <cell r="K797" t="str">
            <v>PN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COSTC</v>
          </cell>
          <cell r="P797" t="str">
            <v>-</v>
          </cell>
          <cell r="Q797" t="str">
            <v>MOVES</v>
          </cell>
          <cell r="R797" t="str">
            <v>PORTFOLI</v>
          </cell>
          <cell r="S797" t="str">
            <v>-</v>
          </cell>
          <cell r="T797" t="str">
            <v>-</v>
          </cell>
          <cell r="U797" t="str">
            <v>-</v>
          </cell>
          <cell r="V797" t="str">
            <v>Cost centre (CC)</v>
          </cell>
          <cell r="W797" t="str">
            <v>-</v>
          </cell>
          <cell r="X797" t="str">
            <v>Movements</v>
          </cell>
          <cell r="Y797" t="str">
            <v>Portfolio number</v>
          </cell>
          <cell r="Z797" t="str">
            <v>-</v>
          </cell>
          <cell r="AA797" t="str">
            <v>-</v>
          </cell>
        </row>
        <row r="798">
          <cell r="C798">
            <v>14240025</v>
          </cell>
          <cell r="D798" t="str">
            <v>Unlisted Var Loans-Surp-OT</v>
          </cell>
          <cell r="E798">
            <v>1415</v>
          </cell>
          <cell r="F798" t="str">
            <v>Variable loan unrealised surplus GASP</v>
          </cell>
          <cell r="G798" t="str">
            <v>00</v>
          </cell>
          <cell r="H798" t="str">
            <v>C1</v>
          </cell>
          <cell r="I798" t="str">
            <v>-</v>
          </cell>
          <cell r="J798" t="str">
            <v>VM</v>
          </cell>
          <cell r="K798" t="str">
            <v>PN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COSTC</v>
          </cell>
          <cell r="P798" t="str">
            <v>-</v>
          </cell>
          <cell r="Q798" t="str">
            <v>MOVES</v>
          </cell>
          <cell r="R798" t="str">
            <v>PORTFOLI</v>
          </cell>
          <cell r="S798" t="str">
            <v>-</v>
          </cell>
          <cell r="T798" t="str">
            <v>-</v>
          </cell>
          <cell r="U798" t="str">
            <v>-</v>
          </cell>
          <cell r="V798" t="str">
            <v>Cost centre (CC)</v>
          </cell>
          <cell r="W798" t="str">
            <v>-</v>
          </cell>
          <cell r="X798" t="str">
            <v>Movements</v>
          </cell>
          <cell r="Y798" t="str">
            <v>Portfolio number</v>
          </cell>
          <cell r="Z798" t="str">
            <v>-</v>
          </cell>
          <cell r="AA798" t="str">
            <v>-</v>
          </cell>
        </row>
        <row r="799">
          <cell r="C799">
            <v>14240026</v>
          </cell>
          <cell r="D799" t="str">
            <v>Unlisted Var Loans-Surp-OM</v>
          </cell>
          <cell r="E799">
            <v>1415</v>
          </cell>
          <cell r="F799" t="str">
            <v>Variable loan unrealised surplus GASP</v>
          </cell>
          <cell r="G799" t="str">
            <v>00</v>
          </cell>
          <cell r="H799" t="str">
            <v>C1</v>
          </cell>
          <cell r="I799" t="str">
            <v>-</v>
          </cell>
          <cell r="J799" t="str">
            <v>VM</v>
          </cell>
          <cell r="K799" t="str">
            <v>PN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COSTC</v>
          </cell>
          <cell r="P799" t="str">
            <v>-</v>
          </cell>
          <cell r="Q799" t="str">
            <v>MOVES</v>
          </cell>
          <cell r="R799" t="str">
            <v>PORTFOLI</v>
          </cell>
          <cell r="S799" t="str">
            <v>-</v>
          </cell>
          <cell r="T799" t="str">
            <v>-</v>
          </cell>
          <cell r="U799" t="str">
            <v>-</v>
          </cell>
          <cell r="V799" t="str">
            <v>Cost centre (CC)</v>
          </cell>
          <cell r="W799" t="str">
            <v>-</v>
          </cell>
          <cell r="X799" t="str">
            <v>Movements</v>
          </cell>
          <cell r="Y799" t="str">
            <v>Portfolio number</v>
          </cell>
          <cell r="Z799" t="str">
            <v>-</v>
          </cell>
          <cell r="AA799" t="str">
            <v>-</v>
          </cell>
        </row>
        <row r="800">
          <cell r="C800">
            <v>14240027</v>
          </cell>
          <cell r="D800" t="str">
            <v>Unlisted Var Loans-Surp-EA</v>
          </cell>
          <cell r="E800">
            <v>1415</v>
          </cell>
          <cell r="F800" t="str">
            <v>Variable loan unrealised surplus GASP</v>
          </cell>
          <cell r="G800" t="str">
            <v>00</v>
          </cell>
          <cell r="H800" t="str">
            <v>C1</v>
          </cell>
          <cell r="I800" t="str">
            <v>-</v>
          </cell>
          <cell r="J800" t="str">
            <v>VM</v>
          </cell>
          <cell r="K800" t="str">
            <v>PN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COSTC</v>
          </cell>
          <cell r="P800" t="str">
            <v>-</v>
          </cell>
          <cell r="Q800" t="str">
            <v>MOVES</v>
          </cell>
          <cell r="R800" t="str">
            <v>PORTFOLI</v>
          </cell>
          <cell r="S800" t="str">
            <v>-</v>
          </cell>
          <cell r="T800" t="str">
            <v>-</v>
          </cell>
          <cell r="U800" t="str">
            <v>-</v>
          </cell>
          <cell r="V800" t="str">
            <v>Cost centre (CC)</v>
          </cell>
          <cell r="W800" t="str">
            <v>-</v>
          </cell>
          <cell r="X800" t="str">
            <v>Movements</v>
          </cell>
          <cell r="Y800" t="str">
            <v>Portfolio number</v>
          </cell>
          <cell r="Z800" t="str">
            <v>-</v>
          </cell>
          <cell r="AA800" t="str">
            <v>-</v>
          </cell>
        </row>
        <row r="801">
          <cell r="C801">
            <v>14270000</v>
          </cell>
          <cell r="D801" t="str">
            <v>Unlisted Var Loans-Term PL BFD</v>
          </cell>
          <cell r="E801">
            <v>1404</v>
          </cell>
          <cell r="F801" t="str">
            <v>Variable loan terminal</v>
          </cell>
          <cell r="G801" t="str">
            <v>00</v>
          </cell>
          <cell r="H801" t="str">
            <v>C1</v>
          </cell>
          <cell r="I801" t="str">
            <v>-</v>
          </cell>
          <cell r="J801" t="str">
            <v>VM</v>
          </cell>
          <cell r="K801" t="str">
            <v>PN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COSTC</v>
          </cell>
          <cell r="P801" t="str">
            <v>-</v>
          </cell>
          <cell r="Q801" t="str">
            <v>MOVES</v>
          </cell>
          <cell r="R801" t="str">
            <v>PORTFOLI</v>
          </cell>
          <cell r="S801" t="str">
            <v>-</v>
          </cell>
          <cell r="T801" t="str">
            <v>-</v>
          </cell>
          <cell r="U801" t="str">
            <v>-</v>
          </cell>
          <cell r="V801" t="str">
            <v>Cost centre (CC)</v>
          </cell>
          <cell r="W801" t="str">
            <v>-</v>
          </cell>
          <cell r="X801" t="str">
            <v>Movements</v>
          </cell>
          <cell r="Y801" t="str">
            <v>Portfolio number</v>
          </cell>
          <cell r="Z801" t="str">
            <v>-</v>
          </cell>
          <cell r="AA801" t="str">
            <v>-</v>
          </cell>
        </row>
        <row r="802">
          <cell r="C802">
            <v>14270040</v>
          </cell>
          <cell r="D802" t="str">
            <v>Unlisted Var Loans-T PL Prov C</v>
          </cell>
          <cell r="E802">
            <v>1404</v>
          </cell>
          <cell r="F802" t="str">
            <v>Variable loan terminal</v>
          </cell>
          <cell r="G802" t="str">
            <v>00</v>
          </cell>
          <cell r="H802" t="str">
            <v>C1</v>
          </cell>
          <cell r="I802" t="str">
            <v>-</v>
          </cell>
          <cell r="J802" t="str">
            <v>VM</v>
          </cell>
          <cell r="K802" t="str">
            <v>PN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COSTC</v>
          </cell>
          <cell r="P802" t="str">
            <v>-</v>
          </cell>
          <cell r="Q802" t="str">
            <v>MOVES</v>
          </cell>
          <cell r="R802" t="str">
            <v>PORTFOLI</v>
          </cell>
          <cell r="S802" t="str">
            <v>-</v>
          </cell>
          <cell r="T802" t="str">
            <v>-</v>
          </cell>
          <cell r="U802" t="str">
            <v>-</v>
          </cell>
          <cell r="V802" t="str">
            <v>Cost centre (CC)</v>
          </cell>
          <cell r="W802" t="str">
            <v>-</v>
          </cell>
          <cell r="X802" t="str">
            <v>Movements</v>
          </cell>
          <cell r="Y802" t="str">
            <v>Portfolio number</v>
          </cell>
          <cell r="Z802" t="str">
            <v>-</v>
          </cell>
          <cell r="AA802" t="str">
            <v>-</v>
          </cell>
        </row>
        <row r="803">
          <cell r="C803">
            <v>15010000</v>
          </cell>
          <cell r="D803" t="str">
            <v>Listed Fixed Loans-Cost-BFD</v>
          </cell>
          <cell r="E803">
            <v>1311</v>
          </cell>
          <cell r="F803" t="str">
            <v>Fixed  loan cost GASP</v>
          </cell>
          <cell r="G803" t="str">
            <v>00</v>
          </cell>
          <cell r="H803" t="str">
            <v>C1</v>
          </cell>
          <cell r="I803" t="str">
            <v>-</v>
          </cell>
          <cell r="J803" t="str">
            <v>VM</v>
          </cell>
          <cell r="K803" t="str">
            <v>PN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COSTC</v>
          </cell>
          <cell r="P803" t="str">
            <v>-</v>
          </cell>
          <cell r="Q803" t="str">
            <v>MOVES</v>
          </cell>
          <cell r="R803" t="str">
            <v>PORTFOLI</v>
          </cell>
          <cell r="S803" t="str">
            <v>-</v>
          </cell>
          <cell r="T803" t="str">
            <v>-</v>
          </cell>
          <cell r="U803" t="str">
            <v>-</v>
          </cell>
          <cell r="V803" t="str">
            <v>Cost centre (CC)</v>
          </cell>
          <cell r="W803" t="str">
            <v>-</v>
          </cell>
          <cell r="X803" t="str">
            <v>Movements</v>
          </cell>
          <cell r="Y803" t="str">
            <v>Portfolio number</v>
          </cell>
          <cell r="Z803" t="str">
            <v>-</v>
          </cell>
          <cell r="AA803" t="str">
            <v>-</v>
          </cell>
        </row>
        <row r="804">
          <cell r="C804">
            <v>15010011</v>
          </cell>
          <cell r="D804" t="str">
            <v>Listed Fixed Loans-Cost-GI</v>
          </cell>
          <cell r="E804">
            <v>1311</v>
          </cell>
          <cell r="F804" t="str">
            <v>Fixed  loan cost GASP</v>
          </cell>
          <cell r="G804" t="str">
            <v>00</v>
          </cell>
          <cell r="H804" t="str">
            <v>C1</v>
          </cell>
          <cell r="I804" t="str">
            <v>-</v>
          </cell>
          <cell r="J804" t="str">
            <v>VM</v>
          </cell>
          <cell r="K804" t="str">
            <v>PN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COSTC</v>
          </cell>
          <cell r="P804" t="str">
            <v>-</v>
          </cell>
          <cell r="Q804" t="str">
            <v>MOVES</v>
          </cell>
          <cell r="R804" t="str">
            <v>PORTFOLI</v>
          </cell>
          <cell r="S804" t="str">
            <v>-</v>
          </cell>
          <cell r="T804" t="str">
            <v>-</v>
          </cell>
          <cell r="U804" t="str">
            <v>-</v>
          </cell>
          <cell r="V804" t="str">
            <v>Cost centre (CC)</v>
          </cell>
          <cell r="W804" t="str">
            <v>-</v>
          </cell>
          <cell r="X804" t="str">
            <v>Movements</v>
          </cell>
          <cell r="Y804" t="str">
            <v>Portfolio number</v>
          </cell>
          <cell r="Z804" t="str">
            <v>-</v>
          </cell>
          <cell r="AA804" t="str">
            <v>-</v>
          </cell>
        </row>
        <row r="805">
          <cell r="C805">
            <v>15010012</v>
          </cell>
          <cell r="D805" t="str">
            <v>Listed Fixed Loans-Cost-DI</v>
          </cell>
          <cell r="E805">
            <v>1311</v>
          </cell>
          <cell r="F805" t="str">
            <v>Fixed  loan cost GASP</v>
          </cell>
          <cell r="G805" t="str">
            <v>00</v>
          </cell>
          <cell r="H805" t="str">
            <v>C1</v>
          </cell>
          <cell r="I805" t="str">
            <v>-</v>
          </cell>
          <cell r="J805" t="str">
            <v>VM</v>
          </cell>
          <cell r="K805" t="str">
            <v>PN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COSTC</v>
          </cell>
          <cell r="P805" t="str">
            <v>-</v>
          </cell>
          <cell r="Q805" t="str">
            <v>MOVES</v>
          </cell>
          <cell r="R805" t="str">
            <v>PORTFOLI</v>
          </cell>
          <cell r="S805" t="str">
            <v>-</v>
          </cell>
          <cell r="T805" t="str">
            <v>-</v>
          </cell>
          <cell r="U805" t="str">
            <v>-</v>
          </cell>
          <cell r="V805" t="str">
            <v>Cost centre (CC)</v>
          </cell>
          <cell r="W805" t="str">
            <v>-</v>
          </cell>
          <cell r="X805" t="str">
            <v>Movements</v>
          </cell>
          <cell r="Y805" t="str">
            <v>Portfolio number</v>
          </cell>
          <cell r="Z805" t="str">
            <v>-</v>
          </cell>
          <cell r="AA805" t="str">
            <v>-</v>
          </cell>
        </row>
        <row r="806">
          <cell r="C806">
            <v>15010013</v>
          </cell>
          <cell r="D806" t="str">
            <v>Listed Fixed Loans-Cost-ER</v>
          </cell>
          <cell r="E806">
            <v>1311</v>
          </cell>
          <cell r="F806" t="str">
            <v>Fixed  loan cost GASP</v>
          </cell>
          <cell r="G806" t="str">
            <v>00</v>
          </cell>
          <cell r="H806" t="str">
            <v>C1</v>
          </cell>
          <cell r="I806" t="str">
            <v>-</v>
          </cell>
          <cell r="J806" t="str">
            <v>VM</v>
          </cell>
          <cell r="K806" t="str">
            <v>PN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COSTC</v>
          </cell>
          <cell r="P806" t="str">
            <v>-</v>
          </cell>
          <cell r="Q806" t="str">
            <v>MOVES</v>
          </cell>
          <cell r="R806" t="str">
            <v>PORTFOLI</v>
          </cell>
          <cell r="S806" t="str">
            <v>-</v>
          </cell>
          <cell r="T806" t="str">
            <v>-</v>
          </cell>
          <cell r="U806" t="str">
            <v>-</v>
          </cell>
          <cell r="V806" t="str">
            <v>Cost centre (CC)</v>
          </cell>
          <cell r="W806" t="str">
            <v>-</v>
          </cell>
          <cell r="X806" t="str">
            <v>Movements</v>
          </cell>
          <cell r="Y806" t="str">
            <v>Portfolio number</v>
          </cell>
          <cell r="Z806" t="str">
            <v>-</v>
          </cell>
          <cell r="AA806" t="str">
            <v>-</v>
          </cell>
        </row>
        <row r="807">
          <cell r="C807">
            <v>15010014</v>
          </cell>
          <cell r="D807" t="str">
            <v>Listed Fixed Loans-Cost-WO</v>
          </cell>
          <cell r="E807">
            <v>1311</v>
          </cell>
          <cell r="F807" t="str">
            <v>Fixed  loan cost GASP</v>
          </cell>
          <cell r="G807" t="str">
            <v>00</v>
          </cell>
          <cell r="H807" t="str">
            <v>C1</v>
          </cell>
          <cell r="I807" t="str">
            <v>-</v>
          </cell>
          <cell r="J807" t="str">
            <v>VM</v>
          </cell>
          <cell r="K807" t="str">
            <v>PN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COSTC</v>
          </cell>
          <cell r="P807" t="str">
            <v>-</v>
          </cell>
          <cell r="Q807" t="str">
            <v>MOVES</v>
          </cell>
          <cell r="R807" t="str">
            <v>PORTFOLI</v>
          </cell>
          <cell r="S807" t="str">
            <v>-</v>
          </cell>
          <cell r="T807" t="str">
            <v>-</v>
          </cell>
          <cell r="U807" t="str">
            <v>-</v>
          </cell>
          <cell r="V807" t="str">
            <v>Cost centre (CC)</v>
          </cell>
          <cell r="W807" t="str">
            <v>-</v>
          </cell>
          <cell r="X807" t="str">
            <v>Movements</v>
          </cell>
          <cell r="Y807" t="str">
            <v>Portfolio number</v>
          </cell>
          <cell r="Z807" t="str">
            <v>-</v>
          </cell>
          <cell r="AA807" t="str">
            <v>-</v>
          </cell>
        </row>
        <row r="808">
          <cell r="C808">
            <v>15010015</v>
          </cell>
          <cell r="D808" t="str">
            <v>Listed Fixed Loans-Cost-ICT</v>
          </cell>
          <cell r="E808">
            <v>1311</v>
          </cell>
          <cell r="F808" t="str">
            <v>Fixed  loan cost GASP</v>
          </cell>
          <cell r="G808" t="str">
            <v>00</v>
          </cell>
          <cell r="H808" t="str">
            <v>C1</v>
          </cell>
          <cell r="I808" t="str">
            <v>-</v>
          </cell>
          <cell r="J808" t="str">
            <v>VM</v>
          </cell>
          <cell r="K808" t="str">
            <v>PN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COSTC</v>
          </cell>
          <cell r="P808" t="str">
            <v>-</v>
          </cell>
          <cell r="Q808" t="str">
            <v>MOVES</v>
          </cell>
          <cell r="R808" t="str">
            <v>PORTFOLI</v>
          </cell>
          <cell r="S808" t="str">
            <v>-</v>
          </cell>
          <cell r="T808" t="str">
            <v>-</v>
          </cell>
          <cell r="U808" t="str">
            <v>-</v>
          </cell>
          <cell r="V808" t="str">
            <v>Cost centre (CC)</v>
          </cell>
          <cell r="W808" t="str">
            <v>-</v>
          </cell>
          <cell r="X808" t="str">
            <v>Movements</v>
          </cell>
          <cell r="Y808" t="str">
            <v>Portfolio number</v>
          </cell>
          <cell r="Z808" t="str">
            <v>-</v>
          </cell>
          <cell r="AA808" t="str">
            <v>-</v>
          </cell>
        </row>
        <row r="809">
          <cell r="C809">
            <v>15010016</v>
          </cell>
          <cell r="D809" t="str">
            <v>Listed Fixed Loans-Cost-OT</v>
          </cell>
          <cell r="E809">
            <v>1311</v>
          </cell>
          <cell r="F809" t="str">
            <v>Fixed  loan cost GASP</v>
          </cell>
          <cell r="G809" t="str">
            <v>00</v>
          </cell>
          <cell r="H809" t="str">
            <v>C1</v>
          </cell>
          <cell r="I809" t="str">
            <v>-</v>
          </cell>
          <cell r="J809" t="str">
            <v>VM</v>
          </cell>
          <cell r="K809" t="str">
            <v>PN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COSTC</v>
          </cell>
          <cell r="P809" t="str">
            <v>-</v>
          </cell>
          <cell r="Q809" t="str">
            <v>MOVES</v>
          </cell>
          <cell r="R809" t="str">
            <v>PORTFOLI</v>
          </cell>
          <cell r="S809" t="str">
            <v>-</v>
          </cell>
          <cell r="T809" t="str">
            <v>-</v>
          </cell>
          <cell r="U809" t="str">
            <v>-</v>
          </cell>
          <cell r="V809" t="str">
            <v>Cost centre (CC)</v>
          </cell>
          <cell r="W809" t="str">
            <v>-</v>
          </cell>
          <cell r="X809" t="str">
            <v>Movements</v>
          </cell>
          <cell r="Y809" t="str">
            <v>Portfolio number</v>
          </cell>
          <cell r="Z809" t="str">
            <v>-</v>
          </cell>
          <cell r="AA809" t="str">
            <v>-</v>
          </cell>
        </row>
        <row r="810">
          <cell r="C810">
            <v>15010017</v>
          </cell>
          <cell r="D810" t="str">
            <v>Listed Fixed Loans-Cost-OM</v>
          </cell>
          <cell r="E810">
            <v>1311</v>
          </cell>
          <cell r="F810" t="str">
            <v>Fixed  loan cost GASP</v>
          </cell>
          <cell r="G810" t="str">
            <v>00</v>
          </cell>
          <cell r="H810" t="str">
            <v>C1</v>
          </cell>
          <cell r="I810" t="str">
            <v>-</v>
          </cell>
          <cell r="J810" t="str">
            <v>VM</v>
          </cell>
          <cell r="K810" t="str">
            <v>PN</v>
          </cell>
          <cell r="L810" t="str">
            <v>-</v>
          </cell>
          <cell r="M810" t="str">
            <v>-</v>
          </cell>
          <cell r="N810" t="str">
            <v>-</v>
          </cell>
          <cell r="O810" t="str">
            <v>COSTC</v>
          </cell>
          <cell r="P810" t="str">
            <v>-</v>
          </cell>
          <cell r="Q810" t="str">
            <v>MOVES</v>
          </cell>
          <cell r="R810" t="str">
            <v>PORTFOLI</v>
          </cell>
          <cell r="S810" t="str">
            <v>-</v>
          </cell>
          <cell r="T810" t="str">
            <v>-</v>
          </cell>
          <cell r="U810" t="str">
            <v>-</v>
          </cell>
          <cell r="V810" t="str">
            <v>Cost centre (CC)</v>
          </cell>
          <cell r="W810" t="str">
            <v>-</v>
          </cell>
          <cell r="X810" t="str">
            <v>Movements</v>
          </cell>
          <cell r="Y810" t="str">
            <v>Portfolio number</v>
          </cell>
          <cell r="Z810" t="str">
            <v>-</v>
          </cell>
          <cell r="AA810" t="str">
            <v>-</v>
          </cell>
        </row>
        <row r="811">
          <cell r="C811">
            <v>15010018</v>
          </cell>
          <cell r="D811" t="str">
            <v>Listed Fixed Loans-Cost-EA</v>
          </cell>
          <cell r="E811">
            <v>1311</v>
          </cell>
          <cell r="F811" t="str">
            <v>Fixed  loan cost GASP</v>
          </cell>
          <cell r="G811" t="str">
            <v>00</v>
          </cell>
          <cell r="H811" t="str">
            <v>C1</v>
          </cell>
          <cell r="I811" t="str">
            <v>-</v>
          </cell>
          <cell r="J811" t="str">
            <v>VM</v>
          </cell>
          <cell r="K811" t="str">
            <v>PN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COSTC</v>
          </cell>
          <cell r="P811" t="str">
            <v>-</v>
          </cell>
          <cell r="Q811" t="str">
            <v>MOVES</v>
          </cell>
          <cell r="R811" t="str">
            <v>PORTFOLI</v>
          </cell>
          <cell r="S811" t="str">
            <v>-</v>
          </cell>
          <cell r="T811" t="str">
            <v>-</v>
          </cell>
          <cell r="U811" t="str">
            <v>-</v>
          </cell>
          <cell r="V811" t="str">
            <v>Cost centre (CC)</v>
          </cell>
          <cell r="W811" t="str">
            <v>-</v>
          </cell>
          <cell r="X811" t="str">
            <v>Movements</v>
          </cell>
          <cell r="Y811" t="str">
            <v>Portfolio number</v>
          </cell>
          <cell r="Z811" t="str">
            <v>-</v>
          </cell>
          <cell r="AA811" t="str">
            <v>-</v>
          </cell>
        </row>
        <row r="812">
          <cell r="C812">
            <v>15020000</v>
          </cell>
          <cell r="D812" t="str">
            <v>Listed Fixed Loans-RALF-BFD</v>
          </cell>
          <cell r="E812">
            <v>1303</v>
          </cell>
          <cell r="F812" t="str">
            <v>Fixed loan realised reserve &amp; RALF</v>
          </cell>
          <cell r="G812" t="str">
            <v>00</v>
          </cell>
          <cell r="H812" t="str">
            <v>C1</v>
          </cell>
          <cell r="I812" t="str">
            <v>-</v>
          </cell>
          <cell r="J812" t="str">
            <v>VM</v>
          </cell>
          <cell r="K812" t="str">
            <v>PN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COSTC</v>
          </cell>
          <cell r="P812" t="str">
            <v>-</v>
          </cell>
          <cell r="Q812" t="str">
            <v>MOVES</v>
          </cell>
          <cell r="R812" t="str">
            <v>PORTFOLI</v>
          </cell>
          <cell r="S812" t="str">
            <v>-</v>
          </cell>
          <cell r="T812" t="str">
            <v>-</v>
          </cell>
          <cell r="U812" t="str">
            <v>-</v>
          </cell>
          <cell r="V812" t="str">
            <v>Cost centre (CC)</v>
          </cell>
          <cell r="W812" t="str">
            <v>-</v>
          </cell>
          <cell r="X812" t="str">
            <v>Movements</v>
          </cell>
          <cell r="Y812" t="str">
            <v>Portfolio number</v>
          </cell>
          <cell r="Z812" t="str">
            <v>-</v>
          </cell>
          <cell r="AA812" t="str">
            <v>-</v>
          </cell>
        </row>
        <row r="813">
          <cell r="C813">
            <v>15020020</v>
          </cell>
          <cell r="D813" t="str">
            <v>Listed Fixed Loans-RALF-VG</v>
          </cell>
          <cell r="E813">
            <v>1303</v>
          </cell>
          <cell r="F813" t="str">
            <v>Fixed loan realised reserve &amp; RALF</v>
          </cell>
          <cell r="G813" t="str">
            <v>00</v>
          </cell>
          <cell r="H813" t="str">
            <v>C1</v>
          </cell>
          <cell r="I813" t="str">
            <v>-</v>
          </cell>
          <cell r="J813" t="str">
            <v>VM</v>
          </cell>
          <cell r="K813" t="str">
            <v>PN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COSTC</v>
          </cell>
          <cell r="P813" t="str">
            <v>-</v>
          </cell>
          <cell r="Q813" t="str">
            <v>MOVES</v>
          </cell>
          <cell r="R813" t="str">
            <v>PORTFOLI</v>
          </cell>
          <cell r="S813" t="str">
            <v>-</v>
          </cell>
          <cell r="T813" t="str">
            <v>-</v>
          </cell>
          <cell r="U813" t="str">
            <v>-</v>
          </cell>
          <cell r="V813" t="str">
            <v>Cost centre (CC)</v>
          </cell>
          <cell r="W813" t="str">
            <v>-</v>
          </cell>
          <cell r="X813" t="str">
            <v>Movements</v>
          </cell>
          <cell r="Y813" t="str">
            <v>Portfolio number</v>
          </cell>
          <cell r="Z813" t="str">
            <v>-</v>
          </cell>
          <cell r="AA813" t="str">
            <v>-</v>
          </cell>
        </row>
        <row r="814">
          <cell r="C814">
            <v>15020021</v>
          </cell>
          <cell r="D814" t="str">
            <v>Listed Fixed Loans-RALF-VR</v>
          </cell>
          <cell r="E814">
            <v>1303</v>
          </cell>
          <cell r="F814" t="str">
            <v>Fixed loan realised reserve &amp; RALF</v>
          </cell>
          <cell r="G814" t="str">
            <v>00</v>
          </cell>
          <cell r="H814" t="str">
            <v>C1</v>
          </cell>
          <cell r="I814" t="str">
            <v>-</v>
          </cell>
          <cell r="J814" t="str">
            <v>VM</v>
          </cell>
          <cell r="K814" t="str">
            <v>PN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COSTC</v>
          </cell>
          <cell r="P814" t="str">
            <v>-</v>
          </cell>
          <cell r="Q814" t="str">
            <v>MOVES</v>
          </cell>
          <cell r="R814" t="str">
            <v>PORTFOLI</v>
          </cell>
          <cell r="S814" t="str">
            <v>-</v>
          </cell>
          <cell r="T814" t="str">
            <v>-</v>
          </cell>
          <cell r="U814" t="str">
            <v>-</v>
          </cell>
          <cell r="V814" t="str">
            <v>Cost centre (CC)</v>
          </cell>
          <cell r="W814" t="str">
            <v>-</v>
          </cell>
          <cell r="X814" t="str">
            <v>Movements</v>
          </cell>
          <cell r="Y814" t="str">
            <v>Portfolio number</v>
          </cell>
          <cell r="Z814" t="str">
            <v>-</v>
          </cell>
          <cell r="AA814" t="str">
            <v>-</v>
          </cell>
        </row>
        <row r="815">
          <cell r="C815">
            <v>15020022</v>
          </cell>
          <cell r="D815" t="str">
            <v>Listed Fixed Loans-RALF-VTR</v>
          </cell>
          <cell r="E815">
            <v>1303</v>
          </cell>
          <cell r="F815" t="str">
            <v>Fixed loan realised reserve &amp; RALF</v>
          </cell>
          <cell r="G815" t="str">
            <v>00</v>
          </cell>
          <cell r="H815" t="str">
            <v>C1</v>
          </cell>
          <cell r="I815" t="str">
            <v>-</v>
          </cell>
          <cell r="J815" t="str">
            <v>VM</v>
          </cell>
          <cell r="K815" t="str">
            <v>PN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COSTC</v>
          </cell>
          <cell r="P815" t="str">
            <v>-</v>
          </cell>
          <cell r="Q815" t="str">
            <v>MOVES</v>
          </cell>
          <cell r="R815" t="str">
            <v>PORTFOLI</v>
          </cell>
          <cell r="S815" t="str">
            <v>-</v>
          </cell>
          <cell r="T815" t="str">
            <v>-</v>
          </cell>
          <cell r="U815" t="str">
            <v>-</v>
          </cell>
          <cell r="V815" t="str">
            <v>Cost centre (CC)</v>
          </cell>
          <cell r="W815" t="str">
            <v>-</v>
          </cell>
          <cell r="X815" t="str">
            <v>Movements</v>
          </cell>
          <cell r="Y815" t="str">
            <v>Portfolio number</v>
          </cell>
          <cell r="Z815" t="str">
            <v>-</v>
          </cell>
          <cell r="AA815" t="str">
            <v>-</v>
          </cell>
        </row>
        <row r="816">
          <cell r="C816">
            <v>15020023</v>
          </cell>
          <cell r="D816" t="str">
            <v>Listed Fixed Loans-RALF-VTNR</v>
          </cell>
          <cell r="E816">
            <v>1303</v>
          </cell>
          <cell r="F816" t="str">
            <v>Fixed loan realised reserve &amp; RALF</v>
          </cell>
          <cell r="G816" t="str">
            <v>00</v>
          </cell>
          <cell r="H816" t="str">
            <v>C1</v>
          </cell>
          <cell r="I816" t="str">
            <v>-</v>
          </cell>
          <cell r="J816" t="str">
            <v>VM</v>
          </cell>
          <cell r="K816" t="str">
            <v>PN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COSTC</v>
          </cell>
          <cell r="P816" t="str">
            <v>-</v>
          </cell>
          <cell r="Q816" t="str">
            <v>MOVES</v>
          </cell>
          <cell r="R816" t="str">
            <v>PORTFOLI</v>
          </cell>
          <cell r="S816" t="str">
            <v>-</v>
          </cell>
          <cell r="T816" t="str">
            <v>-</v>
          </cell>
          <cell r="U816" t="str">
            <v>-</v>
          </cell>
          <cell r="V816" t="str">
            <v>Cost centre (CC)</v>
          </cell>
          <cell r="W816" t="str">
            <v>-</v>
          </cell>
          <cell r="X816" t="str">
            <v>Movements</v>
          </cell>
          <cell r="Y816" t="str">
            <v>Portfolio number</v>
          </cell>
          <cell r="Z816" t="str">
            <v>-</v>
          </cell>
          <cell r="AA816" t="str">
            <v>-</v>
          </cell>
        </row>
        <row r="817">
          <cell r="C817">
            <v>15020024</v>
          </cell>
          <cell r="D817" t="str">
            <v>Listed Fixed Loans-RALF-ICT</v>
          </cell>
          <cell r="E817">
            <v>1303</v>
          </cell>
          <cell r="F817" t="str">
            <v>Fixed loan realised reserve &amp; RALF</v>
          </cell>
          <cell r="G817" t="str">
            <v>00</v>
          </cell>
          <cell r="H817" t="str">
            <v>C1</v>
          </cell>
          <cell r="I817" t="str">
            <v>-</v>
          </cell>
          <cell r="J817" t="str">
            <v>VM</v>
          </cell>
          <cell r="K817" t="str">
            <v>PN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COSTC</v>
          </cell>
          <cell r="P817" t="str">
            <v>-</v>
          </cell>
          <cell r="Q817" t="str">
            <v>MOVES</v>
          </cell>
          <cell r="R817" t="str">
            <v>PORTFOLI</v>
          </cell>
          <cell r="S817" t="str">
            <v>-</v>
          </cell>
          <cell r="T817" t="str">
            <v>-</v>
          </cell>
          <cell r="U817" t="str">
            <v>-</v>
          </cell>
          <cell r="V817" t="str">
            <v>Cost centre (CC)</v>
          </cell>
          <cell r="W817" t="str">
            <v>-</v>
          </cell>
          <cell r="X817" t="str">
            <v>Movements</v>
          </cell>
          <cell r="Y817" t="str">
            <v>Portfolio number</v>
          </cell>
          <cell r="Z817" t="str">
            <v>-</v>
          </cell>
          <cell r="AA817" t="str">
            <v>-</v>
          </cell>
        </row>
        <row r="818">
          <cell r="C818">
            <v>15020025</v>
          </cell>
          <cell r="D818" t="str">
            <v>Listed Fixed Loans-RALF-OT</v>
          </cell>
          <cell r="E818">
            <v>1303</v>
          </cell>
          <cell r="F818" t="str">
            <v>Fixed loan realised reserve &amp; RALF</v>
          </cell>
          <cell r="G818" t="str">
            <v>00</v>
          </cell>
          <cell r="H818" t="str">
            <v>C1</v>
          </cell>
          <cell r="I818" t="str">
            <v>-</v>
          </cell>
          <cell r="J818" t="str">
            <v>VM</v>
          </cell>
          <cell r="K818" t="str">
            <v>PN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COSTC</v>
          </cell>
          <cell r="P818" t="str">
            <v>-</v>
          </cell>
          <cell r="Q818" t="str">
            <v>MOVES</v>
          </cell>
          <cell r="R818" t="str">
            <v>PORTFOLI</v>
          </cell>
          <cell r="S818" t="str">
            <v>-</v>
          </cell>
          <cell r="T818" t="str">
            <v>-</v>
          </cell>
          <cell r="U818" t="str">
            <v>-</v>
          </cell>
          <cell r="V818" t="str">
            <v>Cost centre (CC)</v>
          </cell>
          <cell r="W818" t="str">
            <v>-</v>
          </cell>
          <cell r="X818" t="str">
            <v>Movements</v>
          </cell>
          <cell r="Y818" t="str">
            <v>Portfolio number</v>
          </cell>
          <cell r="Z818" t="str">
            <v>-</v>
          </cell>
          <cell r="AA818" t="str">
            <v>-</v>
          </cell>
        </row>
        <row r="819">
          <cell r="C819">
            <v>15020026</v>
          </cell>
          <cell r="D819" t="str">
            <v>Listed Fixed Loans-RALF-OM</v>
          </cell>
          <cell r="E819">
            <v>1303</v>
          </cell>
          <cell r="F819" t="str">
            <v>Fixed loan realised reserve &amp; RALF</v>
          </cell>
          <cell r="G819" t="str">
            <v>00</v>
          </cell>
          <cell r="H819" t="str">
            <v>C1</v>
          </cell>
          <cell r="I819" t="str">
            <v>-</v>
          </cell>
          <cell r="J819" t="str">
            <v>VM</v>
          </cell>
          <cell r="K819" t="str">
            <v>PN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COSTC</v>
          </cell>
          <cell r="P819" t="str">
            <v>-</v>
          </cell>
          <cell r="Q819" t="str">
            <v>MOVES</v>
          </cell>
          <cell r="R819" t="str">
            <v>PORTFOLI</v>
          </cell>
          <cell r="S819" t="str">
            <v>-</v>
          </cell>
          <cell r="T819" t="str">
            <v>-</v>
          </cell>
          <cell r="U819" t="str">
            <v>-</v>
          </cell>
          <cell r="V819" t="str">
            <v>Cost centre (CC)</v>
          </cell>
          <cell r="W819" t="str">
            <v>-</v>
          </cell>
          <cell r="X819" t="str">
            <v>Movements</v>
          </cell>
          <cell r="Y819" t="str">
            <v>Portfolio number</v>
          </cell>
          <cell r="Z819" t="str">
            <v>-</v>
          </cell>
          <cell r="AA819" t="str">
            <v>-</v>
          </cell>
        </row>
        <row r="820">
          <cell r="C820">
            <v>15020027</v>
          </cell>
          <cell r="D820" t="str">
            <v>Listed Fixed Loans-RALF-EA</v>
          </cell>
          <cell r="E820">
            <v>1303</v>
          </cell>
          <cell r="F820" t="str">
            <v>Fixed loan realised reserve &amp; RALF</v>
          </cell>
          <cell r="G820" t="str">
            <v>00</v>
          </cell>
          <cell r="H820" t="str">
            <v>C1</v>
          </cell>
          <cell r="I820" t="str">
            <v>-</v>
          </cell>
          <cell r="J820" t="str">
            <v>VM</v>
          </cell>
          <cell r="K820" t="str">
            <v>PN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COSTC</v>
          </cell>
          <cell r="P820" t="str">
            <v>-</v>
          </cell>
          <cell r="Q820" t="str">
            <v>MOVES</v>
          </cell>
          <cell r="R820" t="str">
            <v>PORTFOLI</v>
          </cell>
          <cell r="S820" t="str">
            <v>-</v>
          </cell>
          <cell r="T820" t="str">
            <v>-</v>
          </cell>
          <cell r="U820" t="str">
            <v>-</v>
          </cell>
          <cell r="V820" t="str">
            <v>Cost centre (CC)</v>
          </cell>
          <cell r="W820" t="str">
            <v>-</v>
          </cell>
          <cell r="X820" t="str">
            <v>Movements</v>
          </cell>
          <cell r="Y820" t="str">
            <v>Portfolio number</v>
          </cell>
          <cell r="Z820" t="str">
            <v>-</v>
          </cell>
          <cell r="AA820" t="str">
            <v>-</v>
          </cell>
        </row>
        <row r="821">
          <cell r="C821">
            <v>15030000</v>
          </cell>
          <cell r="D821" t="str">
            <v>Listed Fixed Loans-Term-BFD</v>
          </cell>
          <cell r="E821">
            <v>1304</v>
          </cell>
          <cell r="F821" t="str">
            <v>Fixed loan terminal</v>
          </cell>
          <cell r="G821" t="str">
            <v>00</v>
          </cell>
          <cell r="H821" t="str">
            <v>C1</v>
          </cell>
          <cell r="I821" t="str">
            <v>-</v>
          </cell>
          <cell r="J821" t="str">
            <v>VM</v>
          </cell>
          <cell r="K821" t="str">
            <v>PN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COSTC</v>
          </cell>
          <cell r="P821" t="str">
            <v>-</v>
          </cell>
          <cell r="Q821" t="str">
            <v>MOVES</v>
          </cell>
          <cell r="R821" t="str">
            <v>PORTFOLI</v>
          </cell>
          <cell r="S821" t="str">
            <v>-</v>
          </cell>
          <cell r="T821" t="str">
            <v>-</v>
          </cell>
          <cell r="U821" t="str">
            <v>-</v>
          </cell>
          <cell r="V821" t="str">
            <v>Cost centre (CC)</v>
          </cell>
          <cell r="W821" t="str">
            <v>-</v>
          </cell>
          <cell r="X821" t="str">
            <v>Movements</v>
          </cell>
          <cell r="Y821" t="str">
            <v>Portfolio number</v>
          </cell>
          <cell r="Z821" t="str">
            <v>-</v>
          </cell>
          <cell r="AA821" t="str">
            <v>-</v>
          </cell>
        </row>
        <row r="822">
          <cell r="C822">
            <v>15030020</v>
          </cell>
          <cell r="D822" t="str">
            <v>Listed Fixed Loans-Term-VG</v>
          </cell>
          <cell r="E822">
            <v>1304</v>
          </cell>
          <cell r="F822" t="str">
            <v>Fixed loan terminal</v>
          </cell>
          <cell r="G822" t="str">
            <v>00</v>
          </cell>
          <cell r="H822" t="str">
            <v>C1</v>
          </cell>
          <cell r="I822" t="str">
            <v>-</v>
          </cell>
          <cell r="J822" t="str">
            <v>VM</v>
          </cell>
          <cell r="K822" t="str">
            <v>PN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COSTC</v>
          </cell>
          <cell r="P822" t="str">
            <v>-</v>
          </cell>
          <cell r="Q822" t="str">
            <v>MOVES</v>
          </cell>
          <cell r="R822" t="str">
            <v>PORTFOLI</v>
          </cell>
          <cell r="S822" t="str">
            <v>-</v>
          </cell>
          <cell r="T822" t="str">
            <v>-</v>
          </cell>
          <cell r="U822" t="str">
            <v>-</v>
          </cell>
          <cell r="V822" t="str">
            <v>Cost centre (CC)</v>
          </cell>
          <cell r="W822" t="str">
            <v>-</v>
          </cell>
          <cell r="X822" t="str">
            <v>Movements</v>
          </cell>
          <cell r="Y822" t="str">
            <v>Portfolio number</v>
          </cell>
          <cell r="Z822" t="str">
            <v>-</v>
          </cell>
          <cell r="AA822" t="str">
            <v>-</v>
          </cell>
        </row>
        <row r="823">
          <cell r="C823">
            <v>15030021</v>
          </cell>
          <cell r="D823" t="str">
            <v>Listed Fixed Loans-Term-VR</v>
          </cell>
          <cell r="E823">
            <v>1304</v>
          </cell>
          <cell r="F823" t="str">
            <v>Fixed loan terminal</v>
          </cell>
          <cell r="G823" t="str">
            <v>00</v>
          </cell>
          <cell r="H823" t="str">
            <v>C1</v>
          </cell>
          <cell r="I823" t="str">
            <v>-</v>
          </cell>
          <cell r="J823" t="str">
            <v>VM</v>
          </cell>
          <cell r="K823" t="str">
            <v>PN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COSTC</v>
          </cell>
          <cell r="P823" t="str">
            <v>-</v>
          </cell>
          <cell r="Q823" t="str">
            <v>MOVES</v>
          </cell>
          <cell r="R823" t="str">
            <v>PORTFOLI</v>
          </cell>
          <cell r="S823" t="str">
            <v>-</v>
          </cell>
          <cell r="T823" t="str">
            <v>-</v>
          </cell>
          <cell r="U823" t="str">
            <v>-</v>
          </cell>
          <cell r="V823" t="str">
            <v>Cost centre (CC)</v>
          </cell>
          <cell r="W823" t="str">
            <v>-</v>
          </cell>
          <cell r="X823" t="str">
            <v>Movements</v>
          </cell>
          <cell r="Y823" t="str">
            <v>Portfolio number</v>
          </cell>
          <cell r="Z823" t="str">
            <v>-</v>
          </cell>
          <cell r="AA823" t="str">
            <v>-</v>
          </cell>
        </row>
        <row r="824">
          <cell r="C824">
            <v>15030022</v>
          </cell>
          <cell r="D824" t="str">
            <v>Listed Fixed Loans-Term-VTR</v>
          </cell>
          <cell r="E824">
            <v>1304</v>
          </cell>
          <cell r="F824" t="str">
            <v>Fixed loan terminal</v>
          </cell>
          <cell r="G824" t="str">
            <v>00</v>
          </cell>
          <cell r="H824" t="str">
            <v>C1</v>
          </cell>
          <cell r="I824" t="str">
            <v>-</v>
          </cell>
          <cell r="J824" t="str">
            <v>VM</v>
          </cell>
          <cell r="K824" t="str">
            <v>PN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COSTC</v>
          </cell>
          <cell r="P824" t="str">
            <v>-</v>
          </cell>
          <cell r="Q824" t="str">
            <v>MOVES</v>
          </cell>
          <cell r="R824" t="str">
            <v>PORTFOLI</v>
          </cell>
          <cell r="S824" t="str">
            <v>-</v>
          </cell>
          <cell r="T824" t="str">
            <v>-</v>
          </cell>
          <cell r="U824" t="str">
            <v>-</v>
          </cell>
          <cell r="V824" t="str">
            <v>Cost centre (CC)</v>
          </cell>
          <cell r="W824" t="str">
            <v>-</v>
          </cell>
          <cell r="X824" t="str">
            <v>Movements</v>
          </cell>
          <cell r="Y824" t="str">
            <v>Portfolio number</v>
          </cell>
          <cell r="Z824" t="str">
            <v>-</v>
          </cell>
          <cell r="AA824" t="str">
            <v>-</v>
          </cell>
        </row>
        <row r="825">
          <cell r="C825">
            <v>15030023</v>
          </cell>
          <cell r="D825" t="str">
            <v>Listed Fixed Loans-Term-VTNR</v>
          </cell>
          <cell r="E825">
            <v>1304</v>
          </cell>
          <cell r="F825" t="str">
            <v>Fixed loan terminal</v>
          </cell>
          <cell r="G825" t="str">
            <v>00</v>
          </cell>
          <cell r="H825" t="str">
            <v>C1</v>
          </cell>
          <cell r="I825" t="str">
            <v>-</v>
          </cell>
          <cell r="J825" t="str">
            <v>VM</v>
          </cell>
          <cell r="K825" t="str">
            <v>PN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COSTC</v>
          </cell>
          <cell r="P825" t="str">
            <v>-</v>
          </cell>
          <cell r="Q825" t="str">
            <v>MOVES</v>
          </cell>
          <cell r="R825" t="str">
            <v>PORTFOLI</v>
          </cell>
          <cell r="S825" t="str">
            <v>-</v>
          </cell>
          <cell r="T825" t="str">
            <v>-</v>
          </cell>
          <cell r="U825" t="str">
            <v>-</v>
          </cell>
          <cell r="V825" t="str">
            <v>Cost centre (CC)</v>
          </cell>
          <cell r="W825" t="str">
            <v>-</v>
          </cell>
          <cell r="X825" t="str">
            <v>Movements</v>
          </cell>
          <cell r="Y825" t="str">
            <v>Portfolio number</v>
          </cell>
          <cell r="Z825" t="str">
            <v>-</v>
          </cell>
          <cell r="AA825" t="str">
            <v>-</v>
          </cell>
        </row>
        <row r="826">
          <cell r="C826">
            <v>15030024</v>
          </cell>
          <cell r="D826" t="str">
            <v>Listed Fixed Loans-Term-ICT</v>
          </cell>
          <cell r="E826">
            <v>1304</v>
          </cell>
          <cell r="F826" t="str">
            <v>Fixed loan terminal</v>
          </cell>
          <cell r="G826" t="str">
            <v>00</v>
          </cell>
          <cell r="H826" t="str">
            <v>C1</v>
          </cell>
          <cell r="I826" t="str">
            <v>-</v>
          </cell>
          <cell r="J826" t="str">
            <v>VM</v>
          </cell>
          <cell r="K826" t="str">
            <v>PN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COSTC</v>
          </cell>
          <cell r="P826" t="str">
            <v>-</v>
          </cell>
          <cell r="Q826" t="str">
            <v>MOVES</v>
          </cell>
          <cell r="R826" t="str">
            <v>PORTFOLI</v>
          </cell>
          <cell r="S826" t="str">
            <v>-</v>
          </cell>
          <cell r="T826" t="str">
            <v>-</v>
          </cell>
          <cell r="U826" t="str">
            <v>-</v>
          </cell>
          <cell r="V826" t="str">
            <v>Cost centre (CC)</v>
          </cell>
          <cell r="W826" t="str">
            <v>-</v>
          </cell>
          <cell r="X826" t="str">
            <v>Movements</v>
          </cell>
          <cell r="Y826" t="str">
            <v>Portfolio number</v>
          </cell>
          <cell r="Z826" t="str">
            <v>-</v>
          </cell>
          <cell r="AA826" t="str">
            <v>-</v>
          </cell>
        </row>
        <row r="827">
          <cell r="C827">
            <v>15030025</v>
          </cell>
          <cell r="D827" t="str">
            <v>Listed Fixed Loans-Term-OT</v>
          </cell>
          <cell r="E827">
            <v>1304</v>
          </cell>
          <cell r="F827" t="str">
            <v>Fixed loan terminal</v>
          </cell>
          <cell r="G827" t="str">
            <v>00</v>
          </cell>
          <cell r="H827" t="str">
            <v>C1</v>
          </cell>
          <cell r="I827" t="str">
            <v>-</v>
          </cell>
          <cell r="J827" t="str">
            <v>VM</v>
          </cell>
          <cell r="K827" t="str">
            <v>PN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COSTC</v>
          </cell>
          <cell r="P827" t="str">
            <v>-</v>
          </cell>
          <cell r="Q827" t="str">
            <v>MOVES</v>
          </cell>
          <cell r="R827" t="str">
            <v>PORTFOLI</v>
          </cell>
          <cell r="S827" t="str">
            <v>-</v>
          </cell>
          <cell r="T827" t="str">
            <v>-</v>
          </cell>
          <cell r="U827" t="str">
            <v>-</v>
          </cell>
          <cell r="V827" t="str">
            <v>Cost centre (CC)</v>
          </cell>
          <cell r="W827" t="str">
            <v>-</v>
          </cell>
          <cell r="X827" t="str">
            <v>Movements</v>
          </cell>
          <cell r="Y827" t="str">
            <v>Portfolio number</v>
          </cell>
          <cell r="Z827" t="str">
            <v>-</v>
          </cell>
          <cell r="AA827" t="str">
            <v>-</v>
          </cell>
        </row>
        <row r="828">
          <cell r="C828">
            <v>15030026</v>
          </cell>
          <cell r="D828" t="str">
            <v>Listed Fixed Loans-Term-OM</v>
          </cell>
          <cell r="E828">
            <v>1304</v>
          </cell>
          <cell r="F828" t="str">
            <v>Fixed loan terminal</v>
          </cell>
          <cell r="G828" t="str">
            <v>00</v>
          </cell>
          <cell r="H828" t="str">
            <v>C1</v>
          </cell>
          <cell r="I828" t="str">
            <v>-</v>
          </cell>
          <cell r="J828" t="str">
            <v>VM</v>
          </cell>
          <cell r="K828" t="str">
            <v>PN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COSTC</v>
          </cell>
          <cell r="P828" t="str">
            <v>-</v>
          </cell>
          <cell r="Q828" t="str">
            <v>MOVES</v>
          </cell>
          <cell r="R828" t="str">
            <v>PORTFOLI</v>
          </cell>
          <cell r="S828" t="str">
            <v>-</v>
          </cell>
          <cell r="T828" t="str">
            <v>-</v>
          </cell>
          <cell r="U828" t="str">
            <v>-</v>
          </cell>
          <cell r="V828" t="str">
            <v>Cost centre (CC)</v>
          </cell>
          <cell r="W828" t="str">
            <v>-</v>
          </cell>
          <cell r="X828" t="str">
            <v>Movements</v>
          </cell>
          <cell r="Y828" t="str">
            <v>Portfolio number</v>
          </cell>
          <cell r="Z828" t="str">
            <v>-</v>
          </cell>
          <cell r="AA828" t="str">
            <v>-</v>
          </cell>
        </row>
        <row r="829">
          <cell r="C829">
            <v>15030027</v>
          </cell>
          <cell r="D829" t="str">
            <v>Listed Fixed Loans-Term-EA</v>
          </cell>
          <cell r="E829">
            <v>1304</v>
          </cell>
          <cell r="F829" t="str">
            <v>Fixed loan terminal</v>
          </cell>
          <cell r="G829" t="str">
            <v>00</v>
          </cell>
          <cell r="H829" t="str">
            <v>C1</v>
          </cell>
          <cell r="I829" t="str">
            <v>-</v>
          </cell>
          <cell r="J829" t="str">
            <v>VM</v>
          </cell>
          <cell r="K829" t="str">
            <v>PN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COSTC</v>
          </cell>
          <cell r="P829" t="str">
            <v>-</v>
          </cell>
          <cell r="Q829" t="str">
            <v>MOVES</v>
          </cell>
          <cell r="R829" t="str">
            <v>PORTFOLI</v>
          </cell>
          <cell r="S829" t="str">
            <v>-</v>
          </cell>
          <cell r="T829" t="str">
            <v>-</v>
          </cell>
          <cell r="U829" t="str">
            <v>-</v>
          </cell>
          <cell r="V829" t="str">
            <v>Cost centre (CC)</v>
          </cell>
          <cell r="W829" t="str">
            <v>-</v>
          </cell>
          <cell r="X829" t="str">
            <v>Movements</v>
          </cell>
          <cell r="Y829" t="str">
            <v>Portfolio number</v>
          </cell>
          <cell r="Z829" t="str">
            <v>-</v>
          </cell>
          <cell r="AA829" t="str">
            <v>-</v>
          </cell>
        </row>
        <row r="830">
          <cell r="C830">
            <v>15030040</v>
          </cell>
          <cell r="D830" t="str">
            <v>Listed Fixed Loans-Term-Prov C</v>
          </cell>
          <cell r="E830">
            <v>1304</v>
          </cell>
          <cell r="F830" t="str">
            <v>Fixed loan terminal</v>
          </cell>
          <cell r="G830" t="str">
            <v>00</v>
          </cell>
          <cell r="H830" t="str">
            <v>C1</v>
          </cell>
          <cell r="I830" t="str">
            <v>-</v>
          </cell>
          <cell r="J830" t="str">
            <v>VM</v>
          </cell>
          <cell r="K830" t="str">
            <v>PN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COSTC</v>
          </cell>
          <cell r="P830" t="str">
            <v>-</v>
          </cell>
          <cell r="Q830" t="str">
            <v>MOVES</v>
          </cell>
          <cell r="R830" t="str">
            <v>PORTFOLI</v>
          </cell>
          <cell r="S830" t="str">
            <v>-</v>
          </cell>
          <cell r="T830" t="str">
            <v>-</v>
          </cell>
          <cell r="U830" t="str">
            <v>-</v>
          </cell>
          <cell r="V830" t="str">
            <v>Cost centre (CC)</v>
          </cell>
          <cell r="W830" t="str">
            <v>-</v>
          </cell>
          <cell r="X830" t="str">
            <v>Movements</v>
          </cell>
          <cell r="Y830" t="str">
            <v>Portfolio number</v>
          </cell>
          <cell r="Z830" t="str">
            <v>-</v>
          </cell>
          <cell r="AA830" t="str">
            <v>-</v>
          </cell>
        </row>
        <row r="831">
          <cell r="C831">
            <v>15040000</v>
          </cell>
          <cell r="D831" t="str">
            <v>Listed Fixed Loans-Surp-BFD</v>
          </cell>
          <cell r="E831">
            <v>1305</v>
          </cell>
          <cell r="F831" t="str">
            <v>Fixed loan unrealised surplus FW</v>
          </cell>
          <cell r="G831" t="str">
            <v>00</v>
          </cell>
          <cell r="H831" t="str">
            <v>C1</v>
          </cell>
          <cell r="I831" t="str">
            <v>-</v>
          </cell>
          <cell r="J831" t="str">
            <v>VM</v>
          </cell>
          <cell r="K831" t="str">
            <v>PN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COSTC</v>
          </cell>
          <cell r="P831" t="str">
            <v>-</v>
          </cell>
          <cell r="Q831" t="str">
            <v>MOVES</v>
          </cell>
          <cell r="R831" t="str">
            <v>PORTFOLI</v>
          </cell>
          <cell r="S831" t="str">
            <v>-</v>
          </cell>
          <cell r="T831" t="str">
            <v>-</v>
          </cell>
          <cell r="U831" t="str">
            <v>-</v>
          </cell>
          <cell r="V831" t="str">
            <v>Cost centre (CC)</v>
          </cell>
          <cell r="W831" t="str">
            <v>-</v>
          </cell>
          <cell r="X831" t="str">
            <v>Movements</v>
          </cell>
          <cell r="Y831" t="str">
            <v>Portfolio number</v>
          </cell>
          <cell r="Z831" t="str">
            <v>-</v>
          </cell>
          <cell r="AA831" t="str">
            <v>-</v>
          </cell>
        </row>
        <row r="832">
          <cell r="C832">
            <v>15040020</v>
          </cell>
          <cell r="D832" t="str">
            <v>Listed Fixed Loans-Surp-VG</v>
          </cell>
          <cell r="E832">
            <v>1305</v>
          </cell>
          <cell r="F832" t="str">
            <v>Fixed loan unrealised surplus FW</v>
          </cell>
          <cell r="G832" t="str">
            <v>00</v>
          </cell>
          <cell r="H832" t="str">
            <v>C1</v>
          </cell>
          <cell r="I832" t="str">
            <v>-</v>
          </cell>
          <cell r="J832" t="str">
            <v>VM</v>
          </cell>
          <cell r="K832" t="str">
            <v>PN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COSTC</v>
          </cell>
          <cell r="P832" t="str">
            <v>-</v>
          </cell>
          <cell r="Q832" t="str">
            <v>MOVES</v>
          </cell>
          <cell r="R832" t="str">
            <v>PORTFOLI</v>
          </cell>
          <cell r="S832" t="str">
            <v>-</v>
          </cell>
          <cell r="T832" t="str">
            <v>-</v>
          </cell>
          <cell r="U832" t="str">
            <v>-</v>
          </cell>
          <cell r="V832" t="str">
            <v>Cost centre (CC)</v>
          </cell>
          <cell r="W832" t="str">
            <v>-</v>
          </cell>
          <cell r="X832" t="str">
            <v>Movements</v>
          </cell>
          <cell r="Y832" t="str">
            <v>Portfolio number</v>
          </cell>
          <cell r="Z832" t="str">
            <v>-</v>
          </cell>
          <cell r="AA832" t="str">
            <v>-</v>
          </cell>
        </row>
        <row r="833">
          <cell r="C833">
            <v>15040021</v>
          </cell>
          <cell r="D833" t="str">
            <v>Listed Fixed Loans-Surp-VR</v>
          </cell>
          <cell r="E833">
            <v>1305</v>
          </cell>
          <cell r="F833" t="str">
            <v>Fixed loan unrealised surplus FW</v>
          </cell>
          <cell r="G833" t="str">
            <v>00</v>
          </cell>
          <cell r="H833" t="str">
            <v>C1</v>
          </cell>
          <cell r="I833" t="str">
            <v>-</v>
          </cell>
          <cell r="J833" t="str">
            <v>VM</v>
          </cell>
          <cell r="K833" t="str">
            <v>PN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COSTC</v>
          </cell>
          <cell r="P833" t="str">
            <v>-</v>
          </cell>
          <cell r="Q833" t="str">
            <v>MOVES</v>
          </cell>
          <cell r="R833" t="str">
            <v>PORTFOLI</v>
          </cell>
          <cell r="S833" t="str">
            <v>-</v>
          </cell>
          <cell r="T833" t="str">
            <v>-</v>
          </cell>
          <cell r="U833" t="str">
            <v>-</v>
          </cell>
          <cell r="V833" t="str">
            <v>Cost centre (CC)</v>
          </cell>
          <cell r="W833" t="str">
            <v>-</v>
          </cell>
          <cell r="X833" t="str">
            <v>Movements</v>
          </cell>
          <cell r="Y833" t="str">
            <v>Portfolio number</v>
          </cell>
          <cell r="Z833" t="str">
            <v>-</v>
          </cell>
          <cell r="AA833" t="str">
            <v>-</v>
          </cell>
        </row>
        <row r="834">
          <cell r="C834">
            <v>15040022</v>
          </cell>
          <cell r="D834" t="str">
            <v>Listed Fixed Loans-Surp-VTR</v>
          </cell>
          <cell r="E834">
            <v>1305</v>
          </cell>
          <cell r="F834" t="str">
            <v>Fixed loan unrealised surplus FW</v>
          </cell>
          <cell r="G834" t="str">
            <v>00</v>
          </cell>
          <cell r="H834" t="str">
            <v>C1</v>
          </cell>
          <cell r="I834" t="str">
            <v>-</v>
          </cell>
          <cell r="J834" t="str">
            <v>VM</v>
          </cell>
          <cell r="K834" t="str">
            <v>PN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COSTC</v>
          </cell>
          <cell r="P834" t="str">
            <v>-</v>
          </cell>
          <cell r="Q834" t="str">
            <v>MOVES</v>
          </cell>
          <cell r="R834" t="str">
            <v>PORTFOLI</v>
          </cell>
          <cell r="S834" t="str">
            <v>-</v>
          </cell>
          <cell r="T834" t="str">
            <v>-</v>
          </cell>
          <cell r="U834" t="str">
            <v>-</v>
          </cell>
          <cell r="V834" t="str">
            <v>Cost centre (CC)</v>
          </cell>
          <cell r="W834" t="str">
            <v>-</v>
          </cell>
          <cell r="X834" t="str">
            <v>Movements</v>
          </cell>
          <cell r="Y834" t="str">
            <v>Portfolio number</v>
          </cell>
          <cell r="Z834" t="str">
            <v>-</v>
          </cell>
          <cell r="AA834" t="str">
            <v>-</v>
          </cell>
        </row>
        <row r="835">
          <cell r="C835">
            <v>15040023</v>
          </cell>
          <cell r="D835" t="str">
            <v>Listed Fixed Loans-Surp-VTNR</v>
          </cell>
          <cell r="E835">
            <v>1305</v>
          </cell>
          <cell r="F835" t="str">
            <v>Fixed loan unrealised surplus FW</v>
          </cell>
          <cell r="G835" t="str">
            <v>00</v>
          </cell>
          <cell r="H835" t="str">
            <v>C1</v>
          </cell>
          <cell r="I835" t="str">
            <v>-</v>
          </cell>
          <cell r="J835" t="str">
            <v>VM</v>
          </cell>
          <cell r="K835" t="str">
            <v>PN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COSTC</v>
          </cell>
          <cell r="P835" t="str">
            <v>-</v>
          </cell>
          <cell r="Q835" t="str">
            <v>MOVES</v>
          </cell>
          <cell r="R835" t="str">
            <v>PORTFOLI</v>
          </cell>
          <cell r="S835" t="str">
            <v>-</v>
          </cell>
          <cell r="T835" t="str">
            <v>-</v>
          </cell>
          <cell r="U835" t="str">
            <v>-</v>
          </cell>
          <cell r="V835" t="str">
            <v>Cost centre (CC)</v>
          </cell>
          <cell r="W835" t="str">
            <v>-</v>
          </cell>
          <cell r="X835" t="str">
            <v>Movements</v>
          </cell>
          <cell r="Y835" t="str">
            <v>Portfolio number</v>
          </cell>
          <cell r="Z835" t="str">
            <v>-</v>
          </cell>
          <cell r="AA835" t="str">
            <v>-</v>
          </cell>
        </row>
        <row r="836">
          <cell r="C836">
            <v>15040024</v>
          </cell>
          <cell r="D836" t="str">
            <v>Listed Fixed Loans-Surp-ICT</v>
          </cell>
          <cell r="E836">
            <v>1305</v>
          </cell>
          <cell r="F836" t="str">
            <v>Fixed loan unrealised surplus FW</v>
          </cell>
          <cell r="G836" t="str">
            <v>00</v>
          </cell>
          <cell r="H836" t="str">
            <v>C1</v>
          </cell>
          <cell r="I836" t="str">
            <v>-</v>
          </cell>
          <cell r="J836" t="str">
            <v>VM</v>
          </cell>
          <cell r="K836" t="str">
            <v>PN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COSTC</v>
          </cell>
          <cell r="P836" t="str">
            <v>-</v>
          </cell>
          <cell r="Q836" t="str">
            <v>MOVES</v>
          </cell>
          <cell r="R836" t="str">
            <v>PORTFOLI</v>
          </cell>
          <cell r="S836" t="str">
            <v>-</v>
          </cell>
          <cell r="T836" t="str">
            <v>-</v>
          </cell>
          <cell r="U836" t="str">
            <v>-</v>
          </cell>
          <cell r="V836" t="str">
            <v>Cost centre (CC)</v>
          </cell>
          <cell r="W836" t="str">
            <v>-</v>
          </cell>
          <cell r="X836" t="str">
            <v>Movements</v>
          </cell>
          <cell r="Y836" t="str">
            <v>Portfolio number</v>
          </cell>
          <cell r="Z836" t="str">
            <v>-</v>
          </cell>
          <cell r="AA836" t="str">
            <v>-</v>
          </cell>
        </row>
        <row r="837">
          <cell r="C837">
            <v>15040025</v>
          </cell>
          <cell r="D837" t="str">
            <v>Listed Fixed Loans-Surp-OT</v>
          </cell>
          <cell r="E837">
            <v>1305</v>
          </cell>
          <cell r="F837" t="str">
            <v>Fixed loan unrealised surplus FW</v>
          </cell>
          <cell r="G837" t="str">
            <v>00</v>
          </cell>
          <cell r="H837" t="str">
            <v>C1</v>
          </cell>
          <cell r="I837" t="str">
            <v>-</v>
          </cell>
          <cell r="J837" t="str">
            <v>VM</v>
          </cell>
          <cell r="K837" t="str">
            <v>PN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COSTC</v>
          </cell>
          <cell r="P837" t="str">
            <v>-</v>
          </cell>
          <cell r="Q837" t="str">
            <v>MOVES</v>
          </cell>
          <cell r="R837" t="str">
            <v>PORTFOLI</v>
          </cell>
          <cell r="S837" t="str">
            <v>-</v>
          </cell>
          <cell r="T837" t="str">
            <v>-</v>
          </cell>
          <cell r="U837" t="str">
            <v>-</v>
          </cell>
          <cell r="V837" t="str">
            <v>Cost centre (CC)</v>
          </cell>
          <cell r="W837" t="str">
            <v>-</v>
          </cell>
          <cell r="X837" t="str">
            <v>Movements</v>
          </cell>
          <cell r="Y837" t="str">
            <v>Portfolio number</v>
          </cell>
          <cell r="Z837" t="str">
            <v>-</v>
          </cell>
          <cell r="AA837" t="str">
            <v>-</v>
          </cell>
        </row>
        <row r="838">
          <cell r="C838">
            <v>15040026</v>
          </cell>
          <cell r="D838" t="str">
            <v>Listed Fixed Loans-Surp-OM</v>
          </cell>
          <cell r="E838">
            <v>1305</v>
          </cell>
          <cell r="F838" t="str">
            <v>Fixed loan unrealised surplus FW</v>
          </cell>
          <cell r="G838" t="str">
            <v>00</v>
          </cell>
          <cell r="H838" t="str">
            <v>C1</v>
          </cell>
          <cell r="I838" t="str">
            <v>-</v>
          </cell>
          <cell r="J838" t="str">
            <v>VM</v>
          </cell>
          <cell r="K838" t="str">
            <v>PN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COSTC</v>
          </cell>
          <cell r="P838" t="str">
            <v>-</v>
          </cell>
          <cell r="Q838" t="str">
            <v>MOVES</v>
          </cell>
          <cell r="R838" t="str">
            <v>PORTFOLI</v>
          </cell>
          <cell r="S838" t="str">
            <v>-</v>
          </cell>
          <cell r="T838" t="str">
            <v>-</v>
          </cell>
          <cell r="U838" t="str">
            <v>-</v>
          </cell>
          <cell r="V838" t="str">
            <v>Cost centre (CC)</v>
          </cell>
          <cell r="W838" t="str">
            <v>-</v>
          </cell>
          <cell r="X838" t="str">
            <v>Movements</v>
          </cell>
          <cell r="Y838" t="str">
            <v>Portfolio number</v>
          </cell>
          <cell r="Z838" t="str">
            <v>-</v>
          </cell>
          <cell r="AA838" t="str">
            <v>-</v>
          </cell>
        </row>
        <row r="839">
          <cell r="C839">
            <v>15040027</v>
          </cell>
          <cell r="D839" t="str">
            <v>Listed Fixed Loans-Surp-EA</v>
          </cell>
          <cell r="E839">
            <v>1305</v>
          </cell>
          <cell r="F839" t="str">
            <v>Fixed loan unrealised surplus FW</v>
          </cell>
          <cell r="G839" t="str">
            <v>00</v>
          </cell>
          <cell r="H839" t="str">
            <v>C1</v>
          </cell>
          <cell r="I839" t="str">
            <v>-</v>
          </cell>
          <cell r="J839" t="str">
            <v>VM</v>
          </cell>
          <cell r="K839" t="str">
            <v>PN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COSTC</v>
          </cell>
          <cell r="P839" t="str">
            <v>-</v>
          </cell>
          <cell r="Q839" t="str">
            <v>MOVES</v>
          </cell>
          <cell r="R839" t="str">
            <v>PORTFOLI</v>
          </cell>
          <cell r="S839" t="str">
            <v>-</v>
          </cell>
          <cell r="T839" t="str">
            <v>-</v>
          </cell>
          <cell r="U839" t="str">
            <v>-</v>
          </cell>
          <cell r="V839" t="str">
            <v>Cost centre (CC)</v>
          </cell>
          <cell r="W839" t="str">
            <v>-</v>
          </cell>
          <cell r="X839" t="str">
            <v>Movements</v>
          </cell>
          <cell r="Y839" t="str">
            <v>Portfolio number</v>
          </cell>
          <cell r="Z839" t="str">
            <v>-</v>
          </cell>
          <cell r="AA839" t="str">
            <v>-</v>
          </cell>
        </row>
        <row r="840">
          <cell r="C840">
            <v>15070000</v>
          </cell>
          <cell r="D840" t="str">
            <v>Listed Fixed Loans-Term PL BFD</v>
          </cell>
          <cell r="E840">
            <v>1304</v>
          </cell>
          <cell r="F840" t="str">
            <v>Fixed loan terminal</v>
          </cell>
          <cell r="G840" t="str">
            <v>00</v>
          </cell>
          <cell r="H840" t="str">
            <v>C1</v>
          </cell>
          <cell r="I840" t="str">
            <v>-</v>
          </cell>
          <cell r="J840" t="str">
            <v>VM</v>
          </cell>
          <cell r="K840" t="str">
            <v>PN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COSTC</v>
          </cell>
          <cell r="P840" t="str">
            <v>-</v>
          </cell>
          <cell r="Q840" t="str">
            <v>MOVES</v>
          </cell>
          <cell r="R840" t="str">
            <v>PORTFOLI</v>
          </cell>
          <cell r="S840" t="str">
            <v>-</v>
          </cell>
          <cell r="T840" t="str">
            <v>-</v>
          </cell>
          <cell r="U840" t="str">
            <v>-</v>
          </cell>
          <cell r="V840" t="str">
            <v>Cost centre (CC)</v>
          </cell>
          <cell r="W840" t="str">
            <v>-</v>
          </cell>
          <cell r="X840" t="str">
            <v>Movements</v>
          </cell>
          <cell r="Y840" t="str">
            <v>Portfolio number</v>
          </cell>
          <cell r="Z840" t="str">
            <v>-</v>
          </cell>
          <cell r="AA840" t="str">
            <v>-</v>
          </cell>
        </row>
        <row r="841">
          <cell r="C841">
            <v>15070040</v>
          </cell>
          <cell r="D841" t="str">
            <v>Listed Fixed Loan-T PL Prov C</v>
          </cell>
          <cell r="E841">
            <v>1304</v>
          </cell>
          <cell r="F841" t="str">
            <v>Fixed loan terminal</v>
          </cell>
          <cell r="G841" t="str">
            <v>00</v>
          </cell>
          <cell r="H841" t="str">
            <v>C1</v>
          </cell>
          <cell r="I841" t="str">
            <v>-</v>
          </cell>
          <cell r="J841" t="str">
            <v>VM</v>
          </cell>
          <cell r="K841" t="str">
            <v>PN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COSTC</v>
          </cell>
          <cell r="P841" t="str">
            <v>-</v>
          </cell>
          <cell r="Q841" t="str">
            <v>MOVES</v>
          </cell>
          <cell r="R841" t="str">
            <v>PORTFOLI</v>
          </cell>
          <cell r="S841" t="str">
            <v>-</v>
          </cell>
          <cell r="T841" t="str">
            <v>-</v>
          </cell>
          <cell r="U841" t="str">
            <v>-</v>
          </cell>
          <cell r="V841" t="str">
            <v>Cost centre (CC)</v>
          </cell>
          <cell r="W841" t="str">
            <v>-</v>
          </cell>
          <cell r="X841" t="str">
            <v>Movements</v>
          </cell>
          <cell r="Y841" t="str">
            <v>Portfolio number</v>
          </cell>
          <cell r="Z841" t="str">
            <v>-</v>
          </cell>
          <cell r="AA841" t="str">
            <v>-</v>
          </cell>
        </row>
        <row r="842">
          <cell r="C842">
            <v>15110000</v>
          </cell>
          <cell r="D842" t="str">
            <v>Sec Mkt Fixed Loans-Cost-BFD</v>
          </cell>
          <cell r="E842">
            <v>1311</v>
          </cell>
          <cell r="F842" t="str">
            <v>Fixed  loan cost GASP</v>
          </cell>
          <cell r="G842" t="str">
            <v>00</v>
          </cell>
          <cell r="H842" t="str">
            <v>C1</v>
          </cell>
          <cell r="I842" t="str">
            <v>-</v>
          </cell>
          <cell r="J842" t="str">
            <v>VM</v>
          </cell>
          <cell r="K842" t="str">
            <v>PN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COSTC</v>
          </cell>
          <cell r="P842" t="str">
            <v>-</v>
          </cell>
          <cell r="Q842" t="str">
            <v>MOVES</v>
          </cell>
          <cell r="R842" t="str">
            <v>PORTFOLI</v>
          </cell>
          <cell r="S842" t="str">
            <v>-</v>
          </cell>
          <cell r="T842" t="str">
            <v>-</v>
          </cell>
          <cell r="U842" t="str">
            <v>-</v>
          </cell>
          <cell r="V842" t="str">
            <v>Cost centre (CC)</v>
          </cell>
          <cell r="W842" t="str">
            <v>-</v>
          </cell>
          <cell r="X842" t="str">
            <v>Movements</v>
          </cell>
          <cell r="Y842" t="str">
            <v>Portfolio number</v>
          </cell>
          <cell r="Z842" t="str">
            <v>-</v>
          </cell>
          <cell r="AA842" t="str">
            <v>-</v>
          </cell>
        </row>
        <row r="843">
          <cell r="C843">
            <v>15110011</v>
          </cell>
          <cell r="D843" t="str">
            <v>Sec Mkt Fixed Loans-Cost-GI</v>
          </cell>
          <cell r="E843">
            <v>1311</v>
          </cell>
          <cell r="F843" t="str">
            <v>Fixed  loan cost GASP</v>
          </cell>
          <cell r="G843" t="str">
            <v>00</v>
          </cell>
          <cell r="H843" t="str">
            <v>C1</v>
          </cell>
          <cell r="I843" t="str">
            <v>-</v>
          </cell>
          <cell r="J843" t="str">
            <v>VM</v>
          </cell>
          <cell r="K843" t="str">
            <v>PN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COSTC</v>
          </cell>
          <cell r="P843" t="str">
            <v>-</v>
          </cell>
          <cell r="Q843" t="str">
            <v>MOVES</v>
          </cell>
          <cell r="R843" t="str">
            <v>PORTFOLI</v>
          </cell>
          <cell r="S843" t="str">
            <v>-</v>
          </cell>
          <cell r="T843" t="str">
            <v>-</v>
          </cell>
          <cell r="U843" t="str">
            <v>-</v>
          </cell>
          <cell r="V843" t="str">
            <v>Cost centre (CC)</v>
          </cell>
          <cell r="W843" t="str">
            <v>-</v>
          </cell>
          <cell r="X843" t="str">
            <v>Movements</v>
          </cell>
          <cell r="Y843" t="str">
            <v>Portfolio number</v>
          </cell>
          <cell r="Z843" t="str">
            <v>-</v>
          </cell>
          <cell r="AA843" t="str">
            <v>-</v>
          </cell>
        </row>
        <row r="844">
          <cell r="C844">
            <v>15110012</v>
          </cell>
          <cell r="D844" t="str">
            <v>Sec Mkt Fixed Loans-Cost-DI</v>
          </cell>
          <cell r="E844">
            <v>1311</v>
          </cell>
          <cell r="F844" t="str">
            <v>Fixed  loan cost GASP</v>
          </cell>
          <cell r="G844" t="str">
            <v>00</v>
          </cell>
          <cell r="H844" t="str">
            <v>C1</v>
          </cell>
          <cell r="I844" t="str">
            <v>-</v>
          </cell>
          <cell r="J844" t="str">
            <v>VM</v>
          </cell>
          <cell r="K844" t="str">
            <v>PN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COSTC</v>
          </cell>
          <cell r="P844" t="str">
            <v>-</v>
          </cell>
          <cell r="Q844" t="str">
            <v>MOVES</v>
          </cell>
          <cell r="R844" t="str">
            <v>PORTFOLI</v>
          </cell>
          <cell r="S844" t="str">
            <v>-</v>
          </cell>
          <cell r="T844" t="str">
            <v>-</v>
          </cell>
          <cell r="U844" t="str">
            <v>-</v>
          </cell>
          <cell r="V844" t="str">
            <v>Cost centre (CC)</v>
          </cell>
          <cell r="W844" t="str">
            <v>-</v>
          </cell>
          <cell r="X844" t="str">
            <v>Movements</v>
          </cell>
          <cell r="Y844" t="str">
            <v>Portfolio number</v>
          </cell>
          <cell r="Z844" t="str">
            <v>-</v>
          </cell>
          <cell r="AA844" t="str">
            <v>-</v>
          </cell>
        </row>
        <row r="845">
          <cell r="C845">
            <v>15110013</v>
          </cell>
          <cell r="D845" t="str">
            <v>Sec Mkt Fixed Loans-Cost-ER</v>
          </cell>
          <cell r="E845">
            <v>1311</v>
          </cell>
          <cell r="F845" t="str">
            <v>Fixed  loan cost GASP</v>
          </cell>
          <cell r="G845" t="str">
            <v>00</v>
          </cell>
          <cell r="H845" t="str">
            <v>C1</v>
          </cell>
          <cell r="I845" t="str">
            <v>-</v>
          </cell>
          <cell r="J845" t="str">
            <v>VM</v>
          </cell>
          <cell r="K845" t="str">
            <v>PN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COSTC</v>
          </cell>
          <cell r="P845" t="str">
            <v>-</v>
          </cell>
          <cell r="Q845" t="str">
            <v>MOVES</v>
          </cell>
          <cell r="R845" t="str">
            <v>PORTFOLI</v>
          </cell>
          <cell r="S845" t="str">
            <v>-</v>
          </cell>
          <cell r="T845" t="str">
            <v>-</v>
          </cell>
          <cell r="U845" t="str">
            <v>-</v>
          </cell>
          <cell r="V845" t="str">
            <v>Cost centre (CC)</v>
          </cell>
          <cell r="W845" t="str">
            <v>-</v>
          </cell>
          <cell r="X845" t="str">
            <v>Movements</v>
          </cell>
          <cell r="Y845" t="str">
            <v>Portfolio number</v>
          </cell>
          <cell r="Z845" t="str">
            <v>-</v>
          </cell>
          <cell r="AA845" t="str">
            <v>-</v>
          </cell>
        </row>
        <row r="846">
          <cell r="C846">
            <v>15110014</v>
          </cell>
          <cell r="D846" t="str">
            <v>Sec Mkt Fixed Loans-Cost-WO</v>
          </cell>
          <cell r="E846">
            <v>1311</v>
          </cell>
          <cell r="F846" t="str">
            <v>Fixed  loan cost GASP</v>
          </cell>
          <cell r="G846" t="str">
            <v>00</v>
          </cell>
          <cell r="H846" t="str">
            <v>C1</v>
          </cell>
          <cell r="I846" t="str">
            <v>-</v>
          </cell>
          <cell r="J846" t="str">
            <v>VM</v>
          </cell>
          <cell r="K846" t="str">
            <v>PN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COSTC</v>
          </cell>
          <cell r="P846" t="str">
            <v>-</v>
          </cell>
          <cell r="Q846" t="str">
            <v>MOVES</v>
          </cell>
          <cell r="R846" t="str">
            <v>PORTFOLI</v>
          </cell>
          <cell r="S846" t="str">
            <v>-</v>
          </cell>
          <cell r="T846" t="str">
            <v>-</v>
          </cell>
          <cell r="U846" t="str">
            <v>-</v>
          </cell>
          <cell r="V846" t="str">
            <v>Cost centre (CC)</v>
          </cell>
          <cell r="W846" t="str">
            <v>-</v>
          </cell>
          <cell r="X846" t="str">
            <v>Movements</v>
          </cell>
          <cell r="Y846" t="str">
            <v>Portfolio number</v>
          </cell>
          <cell r="Z846" t="str">
            <v>-</v>
          </cell>
          <cell r="AA846" t="str">
            <v>-</v>
          </cell>
        </row>
        <row r="847">
          <cell r="C847">
            <v>15110015</v>
          </cell>
          <cell r="D847" t="str">
            <v>Sec Mkt Fixed Loans-Cost-ICT</v>
          </cell>
          <cell r="E847">
            <v>1311</v>
          </cell>
          <cell r="F847" t="str">
            <v>Fixed  loan cost GASP</v>
          </cell>
          <cell r="G847" t="str">
            <v>00</v>
          </cell>
          <cell r="H847" t="str">
            <v>C1</v>
          </cell>
          <cell r="I847" t="str">
            <v>-</v>
          </cell>
          <cell r="J847" t="str">
            <v>VM</v>
          </cell>
          <cell r="K847" t="str">
            <v>PN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COSTC</v>
          </cell>
          <cell r="P847" t="str">
            <v>-</v>
          </cell>
          <cell r="Q847" t="str">
            <v>MOVES</v>
          </cell>
          <cell r="R847" t="str">
            <v>PORTFOLI</v>
          </cell>
          <cell r="S847" t="str">
            <v>-</v>
          </cell>
          <cell r="T847" t="str">
            <v>-</v>
          </cell>
          <cell r="U847" t="str">
            <v>-</v>
          </cell>
          <cell r="V847" t="str">
            <v>Cost centre (CC)</v>
          </cell>
          <cell r="W847" t="str">
            <v>-</v>
          </cell>
          <cell r="X847" t="str">
            <v>Movements</v>
          </cell>
          <cell r="Y847" t="str">
            <v>Portfolio number</v>
          </cell>
          <cell r="Z847" t="str">
            <v>-</v>
          </cell>
          <cell r="AA847" t="str">
            <v>-</v>
          </cell>
        </row>
        <row r="848">
          <cell r="C848">
            <v>15110016</v>
          </cell>
          <cell r="D848" t="str">
            <v>Sec Mkt Fixed Loans-Cost-OT</v>
          </cell>
          <cell r="E848">
            <v>1311</v>
          </cell>
          <cell r="F848" t="str">
            <v>Fixed  loan cost GASP</v>
          </cell>
          <cell r="G848" t="str">
            <v>00</v>
          </cell>
          <cell r="H848" t="str">
            <v>C1</v>
          </cell>
          <cell r="I848" t="str">
            <v>-</v>
          </cell>
          <cell r="J848" t="str">
            <v>VM</v>
          </cell>
          <cell r="K848" t="str">
            <v>PN</v>
          </cell>
          <cell r="L848" t="str">
            <v>-</v>
          </cell>
          <cell r="M848" t="str">
            <v>-</v>
          </cell>
          <cell r="N848" t="str">
            <v>-</v>
          </cell>
          <cell r="O848" t="str">
            <v>COSTC</v>
          </cell>
          <cell r="P848" t="str">
            <v>-</v>
          </cell>
          <cell r="Q848" t="str">
            <v>MOVES</v>
          </cell>
          <cell r="R848" t="str">
            <v>PORTFOLI</v>
          </cell>
          <cell r="S848" t="str">
            <v>-</v>
          </cell>
          <cell r="T848" t="str">
            <v>-</v>
          </cell>
          <cell r="U848" t="str">
            <v>-</v>
          </cell>
          <cell r="V848" t="str">
            <v>Cost centre (CC)</v>
          </cell>
          <cell r="W848" t="str">
            <v>-</v>
          </cell>
          <cell r="X848" t="str">
            <v>Movements</v>
          </cell>
          <cell r="Y848" t="str">
            <v>Portfolio number</v>
          </cell>
          <cell r="Z848" t="str">
            <v>-</v>
          </cell>
          <cell r="AA848" t="str">
            <v>-</v>
          </cell>
        </row>
        <row r="849">
          <cell r="C849">
            <v>15110017</v>
          </cell>
          <cell r="D849" t="str">
            <v>Sec Mkt Fixed Loans-Cost-OM</v>
          </cell>
          <cell r="E849">
            <v>1311</v>
          </cell>
          <cell r="F849" t="str">
            <v>Fixed  loan cost GASP</v>
          </cell>
          <cell r="G849" t="str">
            <v>00</v>
          </cell>
          <cell r="H849" t="str">
            <v>C1</v>
          </cell>
          <cell r="I849" t="str">
            <v>-</v>
          </cell>
          <cell r="J849" t="str">
            <v>VM</v>
          </cell>
          <cell r="K849" t="str">
            <v>PN</v>
          </cell>
          <cell r="L849" t="str">
            <v>-</v>
          </cell>
          <cell r="M849" t="str">
            <v>-</v>
          </cell>
          <cell r="N849" t="str">
            <v>-</v>
          </cell>
          <cell r="O849" t="str">
            <v>COSTC</v>
          </cell>
          <cell r="P849" t="str">
            <v>-</v>
          </cell>
          <cell r="Q849" t="str">
            <v>MOVES</v>
          </cell>
          <cell r="R849" t="str">
            <v>PORTFOLI</v>
          </cell>
          <cell r="S849" t="str">
            <v>-</v>
          </cell>
          <cell r="T849" t="str">
            <v>-</v>
          </cell>
          <cell r="U849" t="str">
            <v>-</v>
          </cell>
          <cell r="V849" t="str">
            <v>Cost centre (CC)</v>
          </cell>
          <cell r="W849" t="str">
            <v>-</v>
          </cell>
          <cell r="X849" t="str">
            <v>Movements</v>
          </cell>
          <cell r="Y849" t="str">
            <v>Portfolio number</v>
          </cell>
          <cell r="Z849" t="str">
            <v>-</v>
          </cell>
          <cell r="AA849" t="str">
            <v>-</v>
          </cell>
        </row>
        <row r="850">
          <cell r="C850">
            <v>15110018</v>
          </cell>
          <cell r="D850" t="str">
            <v>Sec Mkt Fixed Loans-Cost-EA</v>
          </cell>
          <cell r="E850">
            <v>1311</v>
          </cell>
          <cell r="F850" t="str">
            <v>Fixed  loan cost GASP</v>
          </cell>
          <cell r="G850" t="str">
            <v>00</v>
          </cell>
          <cell r="H850" t="str">
            <v>C1</v>
          </cell>
          <cell r="I850" t="str">
            <v>-</v>
          </cell>
          <cell r="J850" t="str">
            <v>VM</v>
          </cell>
          <cell r="K850" t="str">
            <v>PN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COSTC</v>
          </cell>
          <cell r="P850" t="str">
            <v>-</v>
          </cell>
          <cell r="Q850" t="str">
            <v>MOVES</v>
          </cell>
          <cell r="R850" t="str">
            <v>PORTFOLI</v>
          </cell>
          <cell r="S850" t="str">
            <v>-</v>
          </cell>
          <cell r="T850" t="str">
            <v>-</v>
          </cell>
          <cell r="U850" t="str">
            <v>-</v>
          </cell>
          <cell r="V850" t="str">
            <v>Cost centre (CC)</v>
          </cell>
          <cell r="W850" t="str">
            <v>-</v>
          </cell>
          <cell r="X850" t="str">
            <v>Movements</v>
          </cell>
          <cell r="Y850" t="str">
            <v>Portfolio number</v>
          </cell>
          <cell r="Z850" t="str">
            <v>-</v>
          </cell>
          <cell r="AA850" t="str">
            <v>-</v>
          </cell>
        </row>
        <row r="851">
          <cell r="C851">
            <v>15120000</v>
          </cell>
          <cell r="D851" t="str">
            <v>Sec Mkt Fixed Loans-RALF-BFD</v>
          </cell>
          <cell r="E851">
            <v>1303</v>
          </cell>
          <cell r="F851" t="str">
            <v>Fixed loan realised reserve &amp; RALF</v>
          </cell>
          <cell r="G851" t="str">
            <v>00</v>
          </cell>
          <cell r="H851" t="str">
            <v>C1</v>
          </cell>
          <cell r="I851" t="str">
            <v>-</v>
          </cell>
          <cell r="J851" t="str">
            <v>VM</v>
          </cell>
          <cell r="K851" t="str">
            <v>PN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COSTC</v>
          </cell>
          <cell r="P851" t="str">
            <v>-</v>
          </cell>
          <cell r="Q851" t="str">
            <v>MOVES</v>
          </cell>
          <cell r="R851" t="str">
            <v>PORTFOLI</v>
          </cell>
          <cell r="S851" t="str">
            <v>-</v>
          </cell>
          <cell r="T851" t="str">
            <v>-</v>
          </cell>
          <cell r="U851" t="str">
            <v>-</v>
          </cell>
          <cell r="V851" t="str">
            <v>Cost centre (CC)</v>
          </cell>
          <cell r="W851" t="str">
            <v>-</v>
          </cell>
          <cell r="X851" t="str">
            <v>Movements</v>
          </cell>
          <cell r="Y851" t="str">
            <v>Portfolio number</v>
          </cell>
          <cell r="Z851" t="str">
            <v>-</v>
          </cell>
          <cell r="AA851" t="str">
            <v>-</v>
          </cell>
        </row>
        <row r="852">
          <cell r="C852">
            <v>15120020</v>
          </cell>
          <cell r="D852" t="str">
            <v>Sec Mkt Fixed Loans-RALF-VG</v>
          </cell>
          <cell r="E852">
            <v>1303</v>
          </cell>
          <cell r="F852" t="str">
            <v>Fixed loan realised reserve &amp; RALF</v>
          </cell>
          <cell r="G852" t="str">
            <v>00</v>
          </cell>
          <cell r="H852" t="str">
            <v>C1</v>
          </cell>
          <cell r="I852" t="str">
            <v>-</v>
          </cell>
          <cell r="J852" t="str">
            <v>VM</v>
          </cell>
          <cell r="K852" t="str">
            <v>PN</v>
          </cell>
          <cell r="L852" t="str">
            <v>-</v>
          </cell>
          <cell r="M852" t="str">
            <v>-</v>
          </cell>
          <cell r="N852" t="str">
            <v>-</v>
          </cell>
          <cell r="O852" t="str">
            <v>COSTC</v>
          </cell>
          <cell r="P852" t="str">
            <v>-</v>
          </cell>
          <cell r="Q852" t="str">
            <v>MOVES</v>
          </cell>
          <cell r="R852" t="str">
            <v>PORTFOLI</v>
          </cell>
          <cell r="S852" t="str">
            <v>-</v>
          </cell>
          <cell r="T852" t="str">
            <v>-</v>
          </cell>
          <cell r="U852" t="str">
            <v>-</v>
          </cell>
          <cell r="V852" t="str">
            <v>Cost centre (CC)</v>
          </cell>
          <cell r="W852" t="str">
            <v>-</v>
          </cell>
          <cell r="X852" t="str">
            <v>Movements</v>
          </cell>
          <cell r="Y852" t="str">
            <v>Portfolio number</v>
          </cell>
          <cell r="Z852" t="str">
            <v>-</v>
          </cell>
          <cell r="AA852" t="str">
            <v>-</v>
          </cell>
        </row>
        <row r="853">
          <cell r="C853">
            <v>15120021</v>
          </cell>
          <cell r="D853" t="str">
            <v>Sec Mkt Fixed Loans-RALF-VR</v>
          </cell>
          <cell r="E853">
            <v>1303</v>
          </cell>
          <cell r="F853" t="str">
            <v>Fixed loan realised reserve &amp; RALF</v>
          </cell>
          <cell r="G853" t="str">
            <v>00</v>
          </cell>
          <cell r="H853" t="str">
            <v>C1</v>
          </cell>
          <cell r="I853" t="str">
            <v>-</v>
          </cell>
          <cell r="J853" t="str">
            <v>VM</v>
          </cell>
          <cell r="K853" t="str">
            <v>PN</v>
          </cell>
          <cell r="L853" t="str">
            <v>-</v>
          </cell>
          <cell r="M853" t="str">
            <v>-</v>
          </cell>
          <cell r="N853" t="str">
            <v>-</v>
          </cell>
          <cell r="O853" t="str">
            <v>COSTC</v>
          </cell>
          <cell r="P853" t="str">
            <v>-</v>
          </cell>
          <cell r="Q853" t="str">
            <v>MOVES</v>
          </cell>
          <cell r="R853" t="str">
            <v>PORTFOLI</v>
          </cell>
          <cell r="S853" t="str">
            <v>-</v>
          </cell>
          <cell r="T853" t="str">
            <v>-</v>
          </cell>
          <cell r="U853" t="str">
            <v>-</v>
          </cell>
          <cell r="V853" t="str">
            <v>Cost centre (CC)</v>
          </cell>
          <cell r="W853" t="str">
            <v>-</v>
          </cell>
          <cell r="X853" t="str">
            <v>Movements</v>
          </cell>
          <cell r="Y853" t="str">
            <v>Portfolio number</v>
          </cell>
          <cell r="Z853" t="str">
            <v>-</v>
          </cell>
          <cell r="AA853" t="str">
            <v>-</v>
          </cell>
        </row>
        <row r="854">
          <cell r="C854">
            <v>15120022</v>
          </cell>
          <cell r="D854" t="str">
            <v>Sec Mkt Fixed Loans-RALF-VTR</v>
          </cell>
          <cell r="E854">
            <v>1303</v>
          </cell>
          <cell r="F854" t="str">
            <v>Fixed loan realised reserve &amp; RALF</v>
          </cell>
          <cell r="G854" t="str">
            <v>00</v>
          </cell>
          <cell r="H854" t="str">
            <v>C1</v>
          </cell>
          <cell r="I854" t="str">
            <v>-</v>
          </cell>
          <cell r="J854" t="str">
            <v>VM</v>
          </cell>
          <cell r="K854" t="str">
            <v>PN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COSTC</v>
          </cell>
          <cell r="P854" t="str">
            <v>-</v>
          </cell>
          <cell r="Q854" t="str">
            <v>MOVES</v>
          </cell>
          <cell r="R854" t="str">
            <v>PORTFOLI</v>
          </cell>
          <cell r="S854" t="str">
            <v>-</v>
          </cell>
          <cell r="T854" t="str">
            <v>-</v>
          </cell>
          <cell r="U854" t="str">
            <v>-</v>
          </cell>
          <cell r="V854" t="str">
            <v>Cost centre (CC)</v>
          </cell>
          <cell r="W854" t="str">
            <v>-</v>
          </cell>
          <cell r="X854" t="str">
            <v>Movements</v>
          </cell>
          <cell r="Y854" t="str">
            <v>Portfolio number</v>
          </cell>
          <cell r="Z854" t="str">
            <v>-</v>
          </cell>
          <cell r="AA854" t="str">
            <v>-</v>
          </cell>
        </row>
        <row r="855">
          <cell r="C855">
            <v>15120023</v>
          </cell>
          <cell r="D855" t="str">
            <v>Sec Mkt Fixed Loans-RALF-VTNR</v>
          </cell>
          <cell r="E855">
            <v>1303</v>
          </cell>
          <cell r="F855" t="str">
            <v>Fixed loan realised reserve &amp; RALF</v>
          </cell>
          <cell r="G855" t="str">
            <v>00</v>
          </cell>
          <cell r="H855" t="str">
            <v>C1</v>
          </cell>
          <cell r="I855" t="str">
            <v>-</v>
          </cell>
          <cell r="J855" t="str">
            <v>VM</v>
          </cell>
          <cell r="K855" t="str">
            <v>PN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COSTC</v>
          </cell>
          <cell r="P855" t="str">
            <v>-</v>
          </cell>
          <cell r="Q855" t="str">
            <v>MOVES</v>
          </cell>
          <cell r="R855" t="str">
            <v>PORTFOLI</v>
          </cell>
          <cell r="S855" t="str">
            <v>-</v>
          </cell>
          <cell r="T855" t="str">
            <v>-</v>
          </cell>
          <cell r="U855" t="str">
            <v>-</v>
          </cell>
          <cell r="V855" t="str">
            <v>Cost centre (CC)</v>
          </cell>
          <cell r="W855" t="str">
            <v>-</v>
          </cell>
          <cell r="X855" t="str">
            <v>Movements</v>
          </cell>
          <cell r="Y855" t="str">
            <v>Portfolio number</v>
          </cell>
          <cell r="Z855" t="str">
            <v>-</v>
          </cell>
          <cell r="AA855" t="str">
            <v>-</v>
          </cell>
        </row>
        <row r="856">
          <cell r="C856">
            <v>15120024</v>
          </cell>
          <cell r="D856" t="str">
            <v>Sec Mkt Fixed Loans-RALF-ICT</v>
          </cell>
          <cell r="E856">
            <v>1303</v>
          </cell>
          <cell r="F856" t="str">
            <v>Fixed loan realised reserve &amp; RALF</v>
          </cell>
          <cell r="G856" t="str">
            <v>00</v>
          </cell>
          <cell r="H856" t="str">
            <v>C1</v>
          </cell>
          <cell r="I856" t="str">
            <v>-</v>
          </cell>
          <cell r="J856" t="str">
            <v>VM</v>
          </cell>
          <cell r="K856" t="str">
            <v>PN</v>
          </cell>
          <cell r="L856" t="str">
            <v>-</v>
          </cell>
          <cell r="M856" t="str">
            <v>-</v>
          </cell>
          <cell r="N856" t="str">
            <v>-</v>
          </cell>
          <cell r="O856" t="str">
            <v>COSTC</v>
          </cell>
          <cell r="P856" t="str">
            <v>-</v>
          </cell>
          <cell r="Q856" t="str">
            <v>MOVES</v>
          </cell>
          <cell r="R856" t="str">
            <v>PORTFOLI</v>
          </cell>
          <cell r="S856" t="str">
            <v>-</v>
          </cell>
          <cell r="T856" t="str">
            <v>-</v>
          </cell>
          <cell r="U856" t="str">
            <v>-</v>
          </cell>
          <cell r="V856" t="str">
            <v>Cost centre (CC)</v>
          </cell>
          <cell r="W856" t="str">
            <v>-</v>
          </cell>
          <cell r="X856" t="str">
            <v>Movements</v>
          </cell>
          <cell r="Y856" t="str">
            <v>Portfolio number</v>
          </cell>
          <cell r="Z856" t="str">
            <v>-</v>
          </cell>
          <cell r="AA856" t="str">
            <v>-</v>
          </cell>
        </row>
        <row r="857">
          <cell r="C857">
            <v>15120025</v>
          </cell>
          <cell r="D857" t="str">
            <v>Sec Mkt Fixed Loans-RALF-OT</v>
          </cell>
          <cell r="E857">
            <v>1303</v>
          </cell>
          <cell r="F857" t="str">
            <v>Fixed loan realised reserve &amp; RALF</v>
          </cell>
          <cell r="G857" t="str">
            <v>00</v>
          </cell>
          <cell r="H857" t="str">
            <v>C1</v>
          </cell>
          <cell r="I857" t="str">
            <v>-</v>
          </cell>
          <cell r="J857" t="str">
            <v>VM</v>
          </cell>
          <cell r="K857" t="str">
            <v>PN</v>
          </cell>
          <cell r="L857" t="str">
            <v>-</v>
          </cell>
          <cell r="M857" t="str">
            <v>-</v>
          </cell>
          <cell r="N857" t="str">
            <v>-</v>
          </cell>
          <cell r="O857" t="str">
            <v>COSTC</v>
          </cell>
          <cell r="P857" t="str">
            <v>-</v>
          </cell>
          <cell r="Q857" t="str">
            <v>MOVES</v>
          </cell>
          <cell r="R857" t="str">
            <v>PORTFOLI</v>
          </cell>
          <cell r="S857" t="str">
            <v>-</v>
          </cell>
          <cell r="T857" t="str">
            <v>-</v>
          </cell>
          <cell r="U857" t="str">
            <v>-</v>
          </cell>
          <cell r="V857" t="str">
            <v>Cost centre (CC)</v>
          </cell>
          <cell r="W857" t="str">
            <v>-</v>
          </cell>
          <cell r="X857" t="str">
            <v>Movements</v>
          </cell>
          <cell r="Y857" t="str">
            <v>Portfolio number</v>
          </cell>
          <cell r="Z857" t="str">
            <v>-</v>
          </cell>
          <cell r="AA857" t="str">
            <v>-</v>
          </cell>
        </row>
        <row r="858">
          <cell r="C858">
            <v>15120026</v>
          </cell>
          <cell r="D858" t="str">
            <v>Sec Mkt Fixed Loans-RALF-OM</v>
          </cell>
          <cell r="E858">
            <v>1303</v>
          </cell>
          <cell r="F858" t="str">
            <v>Fixed loan realised reserve &amp; RALF</v>
          </cell>
          <cell r="G858" t="str">
            <v>00</v>
          </cell>
          <cell r="H858" t="str">
            <v>C1</v>
          </cell>
          <cell r="I858" t="str">
            <v>-</v>
          </cell>
          <cell r="J858" t="str">
            <v>VM</v>
          </cell>
          <cell r="K858" t="str">
            <v>PN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COSTC</v>
          </cell>
          <cell r="P858" t="str">
            <v>-</v>
          </cell>
          <cell r="Q858" t="str">
            <v>MOVES</v>
          </cell>
          <cell r="R858" t="str">
            <v>PORTFOLI</v>
          </cell>
          <cell r="S858" t="str">
            <v>-</v>
          </cell>
          <cell r="T858" t="str">
            <v>-</v>
          </cell>
          <cell r="U858" t="str">
            <v>-</v>
          </cell>
          <cell r="V858" t="str">
            <v>Cost centre (CC)</v>
          </cell>
          <cell r="W858" t="str">
            <v>-</v>
          </cell>
          <cell r="X858" t="str">
            <v>Movements</v>
          </cell>
          <cell r="Y858" t="str">
            <v>Portfolio number</v>
          </cell>
          <cell r="Z858" t="str">
            <v>-</v>
          </cell>
          <cell r="AA858" t="str">
            <v>-</v>
          </cell>
        </row>
        <row r="859">
          <cell r="C859">
            <v>15120027</v>
          </cell>
          <cell r="D859" t="str">
            <v>Sec Mkt Fixed Loans-RALF-EA</v>
          </cell>
          <cell r="E859">
            <v>1303</v>
          </cell>
          <cell r="F859" t="str">
            <v>Fixed loan realised reserve &amp; RALF</v>
          </cell>
          <cell r="G859" t="str">
            <v>00</v>
          </cell>
          <cell r="H859" t="str">
            <v>C1</v>
          </cell>
          <cell r="I859" t="str">
            <v>-</v>
          </cell>
          <cell r="J859" t="str">
            <v>VM</v>
          </cell>
          <cell r="K859" t="str">
            <v>PN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COSTC</v>
          </cell>
          <cell r="P859" t="str">
            <v>-</v>
          </cell>
          <cell r="Q859" t="str">
            <v>MOVES</v>
          </cell>
          <cell r="R859" t="str">
            <v>PORTFOLI</v>
          </cell>
          <cell r="S859" t="str">
            <v>-</v>
          </cell>
          <cell r="T859" t="str">
            <v>-</v>
          </cell>
          <cell r="U859" t="str">
            <v>-</v>
          </cell>
          <cell r="V859" t="str">
            <v>Cost centre (CC)</v>
          </cell>
          <cell r="W859" t="str">
            <v>-</v>
          </cell>
          <cell r="X859" t="str">
            <v>Movements</v>
          </cell>
          <cell r="Y859" t="str">
            <v>Portfolio number</v>
          </cell>
          <cell r="Z859" t="str">
            <v>-</v>
          </cell>
          <cell r="AA859" t="str">
            <v>-</v>
          </cell>
        </row>
        <row r="860">
          <cell r="C860">
            <v>15130000</v>
          </cell>
          <cell r="D860" t="str">
            <v>Sec Mkt Fixed Loans-Term-BFD</v>
          </cell>
          <cell r="E860">
            <v>1304</v>
          </cell>
          <cell r="F860" t="str">
            <v>Fixed loan terminal</v>
          </cell>
          <cell r="G860" t="str">
            <v>00</v>
          </cell>
          <cell r="H860" t="str">
            <v>C1</v>
          </cell>
          <cell r="I860" t="str">
            <v>-</v>
          </cell>
          <cell r="J860" t="str">
            <v>VM</v>
          </cell>
          <cell r="K860" t="str">
            <v>PN</v>
          </cell>
          <cell r="L860" t="str">
            <v>-</v>
          </cell>
          <cell r="M860" t="str">
            <v>-</v>
          </cell>
          <cell r="N860" t="str">
            <v>-</v>
          </cell>
          <cell r="O860" t="str">
            <v>COSTC</v>
          </cell>
          <cell r="P860" t="str">
            <v>-</v>
          </cell>
          <cell r="Q860" t="str">
            <v>MOVES</v>
          </cell>
          <cell r="R860" t="str">
            <v>PORTFOLI</v>
          </cell>
          <cell r="S860" t="str">
            <v>-</v>
          </cell>
          <cell r="T860" t="str">
            <v>-</v>
          </cell>
          <cell r="U860" t="str">
            <v>-</v>
          </cell>
          <cell r="V860" t="str">
            <v>Cost centre (CC)</v>
          </cell>
          <cell r="W860" t="str">
            <v>-</v>
          </cell>
          <cell r="X860" t="str">
            <v>Movements</v>
          </cell>
          <cell r="Y860" t="str">
            <v>Portfolio number</v>
          </cell>
          <cell r="Z860" t="str">
            <v>-</v>
          </cell>
          <cell r="AA860" t="str">
            <v>-</v>
          </cell>
        </row>
        <row r="861">
          <cell r="C861">
            <v>15130020</v>
          </cell>
          <cell r="D861" t="str">
            <v>Sec Mkt Fixed Loans-Term-VG</v>
          </cell>
          <cell r="E861">
            <v>1304</v>
          </cell>
          <cell r="F861" t="str">
            <v>Fixed loan terminal</v>
          </cell>
          <cell r="G861" t="str">
            <v>00</v>
          </cell>
          <cell r="H861" t="str">
            <v>C1</v>
          </cell>
          <cell r="I861" t="str">
            <v>-</v>
          </cell>
          <cell r="J861" t="str">
            <v>VM</v>
          </cell>
          <cell r="K861" t="str">
            <v>PN</v>
          </cell>
          <cell r="L861" t="str">
            <v>-</v>
          </cell>
          <cell r="M861" t="str">
            <v>-</v>
          </cell>
          <cell r="N861" t="str">
            <v>-</v>
          </cell>
          <cell r="O861" t="str">
            <v>COSTC</v>
          </cell>
          <cell r="P861" t="str">
            <v>-</v>
          </cell>
          <cell r="Q861" t="str">
            <v>MOVES</v>
          </cell>
          <cell r="R861" t="str">
            <v>PORTFOLI</v>
          </cell>
          <cell r="S861" t="str">
            <v>-</v>
          </cell>
          <cell r="T861" t="str">
            <v>-</v>
          </cell>
          <cell r="U861" t="str">
            <v>-</v>
          </cell>
          <cell r="V861" t="str">
            <v>Cost centre (CC)</v>
          </cell>
          <cell r="W861" t="str">
            <v>-</v>
          </cell>
          <cell r="X861" t="str">
            <v>Movements</v>
          </cell>
          <cell r="Y861" t="str">
            <v>Portfolio number</v>
          </cell>
          <cell r="Z861" t="str">
            <v>-</v>
          </cell>
          <cell r="AA861" t="str">
            <v>-</v>
          </cell>
        </row>
        <row r="862">
          <cell r="C862">
            <v>15130021</v>
          </cell>
          <cell r="D862" t="str">
            <v>Sec Mkt Fixed Loans-Term-VR</v>
          </cell>
          <cell r="E862">
            <v>1304</v>
          </cell>
          <cell r="F862" t="str">
            <v>Fixed loan terminal</v>
          </cell>
          <cell r="G862" t="str">
            <v>00</v>
          </cell>
          <cell r="H862" t="str">
            <v>C1</v>
          </cell>
          <cell r="I862" t="str">
            <v>-</v>
          </cell>
          <cell r="J862" t="str">
            <v>VM</v>
          </cell>
          <cell r="K862" t="str">
            <v>PN</v>
          </cell>
          <cell r="L862" t="str">
            <v>-</v>
          </cell>
          <cell r="M862" t="str">
            <v>-</v>
          </cell>
          <cell r="N862" t="str">
            <v>-</v>
          </cell>
          <cell r="O862" t="str">
            <v>COSTC</v>
          </cell>
          <cell r="P862" t="str">
            <v>-</v>
          </cell>
          <cell r="Q862" t="str">
            <v>MOVES</v>
          </cell>
          <cell r="R862" t="str">
            <v>PORTFOLI</v>
          </cell>
          <cell r="S862" t="str">
            <v>-</v>
          </cell>
          <cell r="T862" t="str">
            <v>-</v>
          </cell>
          <cell r="U862" t="str">
            <v>-</v>
          </cell>
          <cell r="V862" t="str">
            <v>Cost centre (CC)</v>
          </cell>
          <cell r="W862" t="str">
            <v>-</v>
          </cell>
          <cell r="X862" t="str">
            <v>Movements</v>
          </cell>
          <cell r="Y862" t="str">
            <v>Portfolio number</v>
          </cell>
          <cell r="Z862" t="str">
            <v>-</v>
          </cell>
          <cell r="AA862" t="str">
            <v>-</v>
          </cell>
        </row>
        <row r="863">
          <cell r="C863">
            <v>15130022</v>
          </cell>
          <cell r="D863" t="str">
            <v>Sec Mkt Fixed Loans-Term-VTR</v>
          </cell>
          <cell r="E863">
            <v>1304</v>
          </cell>
          <cell r="F863" t="str">
            <v>Fixed loan terminal</v>
          </cell>
          <cell r="G863" t="str">
            <v>00</v>
          </cell>
          <cell r="H863" t="str">
            <v>C1</v>
          </cell>
          <cell r="I863" t="str">
            <v>-</v>
          </cell>
          <cell r="J863" t="str">
            <v>VM</v>
          </cell>
          <cell r="K863" t="str">
            <v>PN</v>
          </cell>
          <cell r="L863" t="str">
            <v>-</v>
          </cell>
          <cell r="M863" t="str">
            <v>-</v>
          </cell>
          <cell r="N863" t="str">
            <v>-</v>
          </cell>
          <cell r="O863" t="str">
            <v>COSTC</v>
          </cell>
          <cell r="P863" t="str">
            <v>-</v>
          </cell>
          <cell r="Q863" t="str">
            <v>MOVES</v>
          </cell>
          <cell r="R863" t="str">
            <v>PORTFOLI</v>
          </cell>
          <cell r="S863" t="str">
            <v>-</v>
          </cell>
          <cell r="T863" t="str">
            <v>-</v>
          </cell>
          <cell r="U863" t="str">
            <v>-</v>
          </cell>
          <cell r="V863" t="str">
            <v>Cost centre (CC)</v>
          </cell>
          <cell r="W863" t="str">
            <v>-</v>
          </cell>
          <cell r="X863" t="str">
            <v>Movements</v>
          </cell>
          <cell r="Y863" t="str">
            <v>Portfolio number</v>
          </cell>
          <cell r="Z863" t="str">
            <v>-</v>
          </cell>
          <cell r="AA863" t="str">
            <v>-</v>
          </cell>
        </row>
        <row r="864">
          <cell r="C864">
            <v>15130023</v>
          </cell>
          <cell r="D864" t="str">
            <v>Sec Mkt Fixed Loans-Term-VTNR</v>
          </cell>
          <cell r="E864">
            <v>1304</v>
          </cell>
          <cell r="F864" t="str">
            <v>Fixed loan terminal</v>
          </cell>
          <cell r="G864" t="str">
            <v>00</v>
          </cell>
          <cell r="H864" t="str">
            <v>C1</v>
          </cell>
          <cell r="I864" t="str">
            <v>-</v>
          </cell>
          <cell r="J864" t="str">
            <v>VM</v>
          </cell>
          <cell r="K864" t="str">
            <v>PN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COSTC</v>
          </cell>
          <cell r="P864" t="str">
            <v>-</v>
          </cell>
          <cell r="Q864" t="str">
            <v>MOVES</v>
          </cell>
          <cell r="R864" t="str">
            <v>PORTFOLI</v>
          </cell>
          <cell r="S864" t="str">
            <v>-</v>
          </cell>
          <cell r="T864" t="str">
            <v>-</v>
          </cell>
          <cell r="U864" t="str">
            <v>-</v>
          </cell>
          <cell r="V864" t="str">
            <v>Cost centre (CC)</v>
          </cell>
          <cell r="W864" t="str">
            <v>-</v>
          </cell>
          <cell r="X864" t="str">
            <v>Movements</v>
          </cell>
          <cell r="Y864" t="str">
            <v>Portfolio number</v>
          </cell>
          <cell r="Z864" t="str">
            <v>-</v>
          </cell>
          <cell r="AA864" t="str">
            <v>-</v>
          </cell>
        </row>
        <row r="865">
          <cell r="C865">
            <v>15130024</v>
          </cell>
          <cell r="D865" t="str">
            <v>Sec Mkt Fixed Loans-Term-ICT</v>
          </cell>
          <cell r="E865">
            <v>1304</v>
          </cell>
          <cell r="F865" t="str">
            <v>Fixed loan terminal</v>
          </cell>
          <cell r="G865" t="str">
            <v>00</v>
          </cell>
          <cell r="H865" t="str">
            <v>C1</v>
          </cell>
          <cell r="I865" t="str">
            <v>-</v>
          </cell>
          <cell r="J865" t="str">
            <v>VM</v>
          </cell>
          <cell r="K865" t="str">
            <v>PN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COSTC</v>
          </cell>
          <cell r="P865" t="str">
            <v>-</v>
          </cell>
          <cell r="Q865" t="str">
            <v>MOVES</v>
          </cell>
          <cell r="R865" t="str">
            <v>PORTFOLI</v>
          </cell>
          <cell r="S865" t="str">
            <v>-</v>
          </cell>
          <cell r="T865" t="str">
            <v>-</v>
          </cell>
          <cell r="U865" t="str">
            <v>-</v>
          </cell>
          <cell r="V865" t="str">
            <v>Cost centre (CC)</v>
          </cell>
          <cell r="W865" t="str">
            <v>-</v>
          </cell>
          <cell r="X865" t="str">
            <v>Movements</v>
          </cell>
          <cell r="Y865" t="str">
            <v>Portfolio number</v>
          </cell>
          <cell r="Z865" t="str">
            <v>-</v>
          </cell>
          <cell r="AA865" t="str">
            <v>-</v>
          </cell>
        </row>
        <row r="866">
          <cell r="C866">
            <v>15130025</v>
          </cell>
          <cell r="D866" t="str">
            <v>Sec Mkt Fixed Loans-Term-OT</v>
          </cell>
          <cell r="E866">
            <v>1304</v>
          </cell>
          <cell r="F866" t="str">
            <v>Fixed loan terminal</v>
          </cell>
          <cell r="G866" t="str">
            <v>00</v>
          </cell>
          <cell r="H866" t="str">
            <v>C1</v>
          </cell>
          <cell r="I866" t="str">
            <v>-</v>
          </cell>
          <cell r="J866" t="str">
            <v>VM</v>
          </cell>
          <cell r="K866" t="str">
            <v>PN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COSTC</v>
          </cell>
          <cell r="P866" t="str">
            <v>-</v>
          </cell>
          <cell r="Q866" t="str">
            <v>MOVES</v>
          </cell>
          <cell r="R866" t="str">
            <v>PORTFOLI</v>
          </cell>
          <cell r="S866" t="str">
            <v>-</v>
          </cell>
          <cell r="T866" t="str">
            <v>-</v>
          </cell>
          <cell r="U866" t="str">
            <v>-</v>
          </cell>
          <cell r="V866" t="str">
            <v>Cost centre (CC)</v>
          </cell>
          <cell r="W866" t="str">
            <v>-</v>
          </cell>
          <cell r="X866" t="str">
            <v>Movements</v>
          </cell>
          <cell r="Y866" t="str">
            <v>Portfolio number</v>
          </cell>
          <cell r="Z866" t="str">
            <v>-</v>
          </cell>
          <cell r="AA866" t="str">
            <v>-</v>
          </cell>
        </row>
        <row r="867">
          <cell r="C867">
            <v>15130026</v>
          </cell>
          <cell r="D867" t="str">
            <v>Sec Mkt Fixed Loans-Term-OM</v>
          </cell>
          <cell r="E867">
            <v>1304</v>
          </cell>
          <cell r="F867" t="str">
            <v>Fixed loan terminal</v>
          </cell>
          <cell r="G867" t="str">
            <v>00</v>
          </cell>
          <cell r="H867" t="str">
            <v>C1</v>
          </cell>
          <cell r="I867" t="str">
            <v>-</v>
          </cell>
          <cell r="J867" t="str">
            <v>VM</v>
          </cell>
          <cell r="K867" t="str">
            <v>PN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COSTC</v>
          </cell>
          <cell r="P867" t="str">
            <v>-</v>
          </cell>
          <cell r="Q867" t="str">
            <v>MOVES</v>
          </cell>
          <cell r="R867" t="str">
            <v>PORTFOLI</v>
          </cell>
          <cell r="S867" t="str">
            <v>-</v>
          </cell>
          <cell r="T867" t="str">
            <v>-</v>
          </cell>
          <cell r="U867" t="str">
            <v>-</v>
          </cell>
          <cell r="V867" t="str">
            <v>Cost centre (CC)</v>
          </cell>
          <cell r="W867" t="str">
            <v>-</v>
          </cell>
          <cell r="X867" t="str">
            <v>Movements</v>
          </cell>
          <cell r="Y867" t="str">
            <v>Portfolio number</v>
          </cell>
          <cell r="Z867" t="str">
            <v>-</v>
          </cell>
          <cell r="AA867" t="str">
            <v>-</v>
          </cell>
        </row>
        <row r="868">
          <cell r="C868">
            <v>15130027</v>
          </cell>
          <cell r="D868" t="str">
            <v>Sec Mkt Fixed Loans-Term-EA</v>
          </cell>
          <cell r="E868">
            <v>1304</v>
          </cell>
          <cell r="F868" t="str">
            <v>Fixed loan terminal</v>
          </cell>
          <cell r="G868" t="str">
            <v>00</v>
          </cell>
          <cell r="H868" t="str">
            <v>C1</v>
          </cell>
          <cell r="I868" t="str">
            <v>-</v>
          </cell>
          <cell r="J868" t="str">
            <v>VM</v>
          </cell>
          <cell r="K868" t="str">
            <v>PN</v>
          </cell>
          <cell r="L868" t="str">
            <v>-</v>
          </cell>
          <cell r="M868" t="str">
            <v>-</v>
          </cell>
          <cell r="N868" t="str">
            <v>-</v>
          </cell>
          <cell r="O868" t="str">
            <v>COSTC</v>
          </cell>
          <cell r="P868" t="str">
            <v>-</v>
          </cell>
          <cell r="Q868" t="str">
            <v>MOVES</v>
          </cell>
          <cell r="R868" t="str">
            <v>PORTFOLI</v>
          </cell>
          <cell r="S868" t="str">
            <v>-</v>
          </cell>
          <cell r="T868" t="str">
            <v>-</v>
          </cell>
          <cell r="U868" t="str">
            <v>-</v>
          </cell>
          <cell r="V868" t="str">
            <v>Cost centre (CC)</v>
          </cell>
          <cell r="W868" t="str">
            <v>-</v>
          </cell>
          <cell r="X868" t="str">
            <v>Movements</v>
          </cell>
          <cell r="Y868" t="str">
            <v>Portfolio number</v>
          </cell>
          <cell r="Z868" t="str">
            <v>-</v>
          </cell>
          <cell r="AA868" t="str">
            <v>-</v>
          </cell>
        </row>
        <row r="869">
          <cell r="C869">
            <v>15130040</v>
          </cell>
          <cell r="D869" t="str">
            <v>Sec Mkt Fixed Loans-Term-Prov</v>
          </cell>
          <cell r="E869">
            <v>1304</v>
          </cell>
          <cell r="F869" t="str">
            <v>Fixed loan terminal</v>
          </cell>
          <cell r="G869" t="str">
            <v>00</v>
          </cell>
          <cell r="H869" t="str">
            <v>C1</v>
          </cell>
          <cell r="I869" t="str">
            <v>-</v>
          </cell>
          <cell r="J869" t="str">
            <v>VM</v>
          </cell>
          <cell r="K869" t="str">
            <v>PN</v>
          </cell>
          <cell r="L869" t="str">
            <v>-</v>
          </cell>
          <cell r="M869" t="str">
            <v>-</v>
          </cell>
          <cell r="N869" t="str">
            <v>-</v>
          </cell>
          <cell r="O869" t="str">
            <v>COSTC</v>
          </cell>
          <cell r="P869" t="str">
            <v>-</v>
          </cell>
          <cell r="Q869" t="str">
            <v>MOVES</v>
          </cell>
          <cell r="R869" t="str">
            <v>PORTFOLI</v>
          </cell>
          <cell r="S869" t="str">
            <v>-</v>
          </cell>
          <cell r="T869" t="str">
            <v>-</v>
          </cell>
          <cell r="U869" t="str">
            <v>-</v>
          </cell>
          <cell r="V869" t="str">
            <v>Cost centre (CC)</v>
          </cell>
          <cell r="W869" t="str">
            <v>-</v>
          </cell>
          <cell r="X869" t="str">
            <v>Movements</v>
          </cell>
          <cell r="Y869" t="str">
            <v>Portfolio number</v>
          </cell>
          <cell r="Z869" t="str">
            <v>-</v>
          </cell>
          <cell r="AA869" t="str">
            <v>-</v>
          </cell>
        </row>
        <row r="870">
          <cell r="C870">
            <v>15140000</v>
          </cell>
          <cell r="D870" t="str">
            <v>Sec Mkt Fixed Loans-Surp-BFD</v>
          </cell>
          <cell r="E870">
            <v>1315</v>
          </cell>
          <cell r="F870" t="str">
            <v>Fixed loan unrealised surplus GASP</v>
          </cell>
          <cell r="G870" t="str">
            <v>00</v>
          </cell>
          <cell r="H870" t="str">
            <v>C1</v>
          </cell>
          <cell r="I870" t="str">
            <v>-</v>
          </cell>
          <cell r="J870" t="str">
            <v>VM</v>
          </cell>
          <cell r="K870" t="str">
            <v>PN</v>
          </cell>
          <cell r="L870" t="str">
            <v>-</v>
          </cell>
          <cell r="M870" t="str">
            <v>-</v>
          </cell>
          <cell r="N870" t="str">
            <v>-</v>
          </cell>
          <cell r="O870" t="str">
            <v>COSTC</v>
          </cell>
          <cell r="P870" t="str">
            <v>-</v>
          </cell>
          <cell r="Q870" t="str">
            <v>MOVES</v>
          </cell>
          <cell r="R870" t="str">
            <v>PORTFOLI</v>
          </cell>
          <cell r="S870" t="str">
            <v>-</v>
          </cell>
          <cell r="T870" t="str">
            <v>-</v>
          </cell>
          <cell r="U870" t="str">
            <v>-</v>
          </cell>
          <cell r="V870" t="str">
            <v>Cost centre (CC)</v>
          </cell>
          <cell r="W870" t="str">
            <v>-</v>
          </cell>
          <cell r="X870" t="str">
            <v>Movements</v>
          </cell>
          <cell r="Y870" t="str">
            <v>Portfolio number</v>
          </cell>
          <cell r="Z870" t="str">
            <v>-</v>
          </cell>
          <cell r="AA870" t="str">
            <v>-</v>
          </cell>
        </row>
        <row r="871">
          <cell r="C871">
            <v>15140020</v>
          </cell>
          <cell r="D871" t="str">
            <v>Sec Mkt Fixed Loans-Surp-VG</v>
          </cell>
          <cell r="E871">
            <v>1315</v>
          </cell>
          <cell r="F871" t="str">
            <v>Fixed loan unrealised surplus GASP</v>
          </cell>
          <cell r="G871" t="str">
            <v>00</v>
          </cell>
          <cell r="H871" t="str">
            <v>C1</v>
          </cell>
          <cell r="I871" t="str">
            <v>-</v>
          </cell>
          <cell r="J871" t="str">
            <v>VM</v>
          </cell>
          <cell r="K871" t="str">
            <v>PN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COSTC</v>
          </cell>
          <cell r="P871" t="str">
            <v>-</v>
          </cell>
          <cell r="Q871" t="str">
            <v>MOVES</v>
          </cell>
          <cell r="R871" t="str">
            <v>PORTFOLI</v>
          </cell>
          <cell r="S871" t="str">
            <v>-</v>
          </cell>
          <cell r="T871" t="str">
            <v>-</v>
          </cell>
          <cell r="U871" t="str">
            <v>-</v>
          </cell>
          <cell r="V871" t="str">
            <v>Cost centre (CC)</v>
          </cell>
          <cell r="W871" t="str">
            <v>-</v>
          </cell>
          <cell r="X871" t="str">
            <v>Movements</v>
          </cell>
          <cell r="Y871" t="str">
            <v>Portfolio number</v>
          </cell>
          <cell r="Z871" t="str">
            <v>-</v>
          </cell>
          <cell r="AA871" t="str">
            <v>-</v>
          </cell>
        </row>
        <row r="872">
          <cell r="C872">
            <v>15140021</v>
          </cell>
          <cell r="D872" t="str">
            <v>Sec Mkt Fixed Loans-Surp-VR</v>
          </cell>
          <cell r="E872">
            <v>1315</v>
          </cell>
          <cell r="F872" t="str">
            <v>Fixed loan unrealised surplus GASP</v>
          </cell>
          <cell r="G872" t="str">
            <v>00</v>
          </cell>
          <cell r="H872" t="str">
            <v>C1</v>
          </cell>
          <cell r="I872" t="str">
            <v>-</v>
          </cell>
          <cell r="J872" t="str">
            <v>VM</v>
          </cell>
          <cell r="K872" t="str">
            <v>PN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COSTC</v>
          </cell>
          <cell r="P872" t="str">
            <v>-</v>
          </cell>
          <cell r="Q872" t="str">
            <v>MOVES</v>
          </cell>
          <cell r="R872" t="str">
            <v>PORTFOLI</v>
          </cell>
          <cell r="S872" t="str">
            <v>-</v>
          </cell>
          <cell r="T872" t="str">
            <v>-</v>
          </cell>
          <cell r="U872" t="str">
            <v>-</v>
          </cell>
          <cell r="V872" t="str">
            <v>Cost centre (CC)</v>
          </cell>
          <cell r="W872" t="str">
            <v>-</v>
          </cell>
          <cell r="X872" t="str">
            <v>Movements</v>
          </cell>
          <cell r="Y872" t="str">
            <v>Portfolio number</v>
          </cell>
          <cell r="Z872" t="str">
            <v>-</v>
          </cell>
          <cell r="AA872" t="str">
            <v>-</v>
          </cell>
        </row>
        <row r="873">
          <cell r="C873">
            <v>15140022</v>
          </cell>
          <cell r="D873" t="str">
            <v>Sec Mkt Fixed Loans-Surp-VTR</v>
          </cell>
          <cell r="E873">
            <v>1315</v>
          </cell>
          <cell r="F873" t="str">
            <v>Fixed loan unrealised surplus GASP</v>
          </cell>
          <cell r="G873" t="str">
            <v>00</v>
          </cell>
          <cell r="H873" t="str">
            <v>C1</v>
          </cell>
          <cell r="I873" t="str">
            <v>-</v>
          </cell>
          <cell r="J873" t="str">
            <v>VM</v>
          </cell>
          <cell r="K873" t="str">
            <v>PN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COSTC</v>
          </cell>
          <cell r="P873" t="str">
            <v>-</v>
          </cell>
          <cell r="Q873" t="str">
            <v>MOVES</v>
          </cell>
          <cell r="R873" t="str">
            <v>PORTFOLI</v>
          </cell>
          <cell r="S873" t="str">
            <v>-</v>
          </cell>
          <cell r="T873" t="str">
            <v>-</v>
          </cell>
          <cell r="U873" t="str">
            <v>-</v>
          </cell>
          <cell r="V873" t="str">
            <v>Cost centre (CC)</v>
          </cell>
          <cell r="W873" t="str">
            <v>-</v>
          </cell>
          <cell r="X873" t="str">
            <v>Movements</v>
          </cell>
          <cell r="Y873" t="str">
            <v>Portfolio number</v>
          </cell>
          <cell r="Z873" t="str">
            <v>-</v>
          </cell>
          <cell r="AA873" t="str">
            <v>-</v>
          </cell>
        </row>
        <row r="874">
          <cell r="C874">
            <v>15140023</v>
          </cell>
          <cell r="D874" t="str">
            <v>Sec Mkt Fixed Loans-Surp-VTNR</v>
          </cell>
          <cell r="E874">
            <v>1315</v>
          </cell>
          <cell r="F874" t="str">
            <v>Fixed loan unrealised surplus GASP</v>
          </cell>
          <cell r="G874" t="str">
            <v>00</v>
          </cell>
          <cell r="H874" t="str">
            <v>C1</v>
          </cell>
          <cell r="I874" t="str">
            <v>-</v>
          </cell>
          <cell r="J874" t="str">
            <v>VM</v>
          </cell>
          <cell r="K874" t="str">
            <v>PN</v>
          </cell>
          <cell r="L874" t="str">
            <v>-</v>
          </cell>
          <cell r="M874" t="str">
            <v>-</v>
          </cell>
          <cell r="N874" t="str">
            <v>-</v>
          </cell>
          <cell r="O874" t="str">
            <v>COSTC</v>
          </cell>
          <cell r="P874" t="str">
            <v>-</v>
          </cell>
          <cell r="Q874" t="str">
            <v>MOVES</v>
          </cell>
          <cell r="R874" t="str">
            <v>PORTFOLI</v>
          </cell>
          <cell r="S874" t="str">
            <v>-</v>
          </cell>
          <cell r="T874" t="str">
            <v>-</v>
          </cell>
          <cell r="U874" t="str">
            <v>-</v>
          </cell>
          <cell r="V874" t="str">
            <v>Cost centre (CC)</v>
          </cell>
          <cell r="W874" t="str">
            <v>-</v>
          </cell>
          <cell r="X874" t="str">
            <v>Movements</v>
          </cell>
          <cell r="Y874" t="str">
            <v>Portfolio number</v>
          </cell>
          <cell r="Z874" t="str">
            <v>-</v>
          </cell>
          <cell r="AA874" t="str">
            <v>-</v>
          </cell>
        </row>
        <row r="875">
          <cell r="C875">
            <v>15140024</v>
          </cell>
          <cell r="D875" t="str">
            <v>Sec Mkt Fixed Loans-Surp-ICT</v>
          </cell>
          <cell r="E875">
            <v>1315</v>
          </cell>
          <cell r="F875" t="str">
            <v>Fixed loan unrealised surplus GASP</v>
          </cell>
          <cell r="G875" t="str">
            <v>00</v>
          </cell>
          <cell r="H875" t="str">
            <v>C1</v>
          </cell>
          <cell r="I875" t="str">
            <v>-</v>
          </cell>
          <cell r="J875" t="str">
            <v>VM</v>
          </cell>
          <cell r="K875" t="str">
            <v>PN</v>
          </cell>
          <cell r="L875" t="str">
            <v>-</v>
          </cell>
          <cell r="M875" t="str">
            <v>-</v>
          </cell>
          <cell r="N875" t="str">
            <v>-</v>
          </cell>
          <cell r="O875" t="str">
            <v>COSTC</v>
          </cell>
          <cell r="P875" t="str">
            <v>-</v>
          </cell>
          <cell r="Q875" t="str">
            <v>MOVES</v>
          </cell>
          <cell r="R875" t="str">
            <v>PORTFOLI</v>
          </cell>
          <cell r="S875" t="str">
            <v>-</v>
          </cell>
          <cell r="T875" t="str">
            <v>-</v>
          </cell>
          <cell r="U875" t="str">
            <v>-</v>
          </cell>
          <cell r="V875" t="str">
            <v>Cost centre (CC)</v>
          </cell>
          <cell r="W875" t="str">
            <v>-</v>
          </cell>
          <cell r="X875" t="str">
            <v>Movements</v>
          </cell>
          <cell r="Y875" t="str">
            <v>Portfolio number</v>
          </cell>
          <cell r="Z875" t="str">
            <v>-</v>
          </cell>
          <cell r="AA875" t="str">
            <v>-</v>
          </cell>
        </row>
        <row r="876">
          <cell r="C876">
            <v>15140025</v>
          </cell>
          <cell r="D876" t="str">
            <v>Sec Mkt Fixed Loans-Surp-OT</v>
          </cell>
          <cell r="E876">
            <v>1315</v>
          </cell>
          <cell r="F876" t="str">
            <v>Fixed loan unrealised surplus GASP</v>
          </cell>
          <cell r="G876" t="str">
            <v>00</v>
          </cell>
          <cell r="H876" t="str">
            <v>C1</v>
          </cell>
          <cell r="I876" t="str">
            <v>-</v>
          </cell>
          <cell r="J876" t="str">
            <v>VM</v>
          </cell>
          <cell r="K876" t="str">
            <v>PN</v>
          </cell>
          <cell r="L876" t="str">
            <v>-</v>
          </cell>
          <cell r="M876" t="str">
            <v>-</v>
          </cell>
          <cell r="N876" t="str">
            <v>-</v>
          </cell>
          <cell r="O876" t="str">
            <v>COSTC</v>
          </cell>
          <cell r="P876" t="str">
            <v>-</v>
          </cell>
          <cell r="Q876" t="str">
            <v>MOVES</v>
          </cell>
          <cell r="R876" t="str">
            <v>PORTFOLI</v>
          </cell>
          <cell r="S876" t="str">
            <v>-</v>
          </cell>
          <cell r="T876" t="str">
            <v>-</v>
          </cell>
          <cell r="U876" t="str">
            <v>-</v>
          </cell>
          <cell r="V876" t="str">
            <v>Cost centre (CC)</v>
          </cell>
          <cell r="W876" t="str">
            <v>-</v>
          </cell>
          <cell r="X876" t="str">
            <v>Movements</v>
          </cell>
          <cell r="Y876" t="str">
            <v>Portfolio number</v>
          </cell>
          <cell r="Z876" t="str">
            <v>-</v>
          </cell>
          <cell r="AA876" t="str">
            <v>-</v>
          </cell>
        </row>
        <row r="877">
          <cell r="C877">
            <v>15140026</v>
          </cell>
          <cell r="D877" t="str">
            <v>Sec Mkt Fixed Loans-Surp-OM</v>
          </cell>
          <cell r="E877">
            <v>1315</v>
          </cell>
          <cell r="F877" t="str">
            <v>Fixed loan unrealised surplus GASP</v>
          </cell>
          <cell r="G877" t="str">
            <v>00</v>
          </cell>
          <cell r="H877" t="str">
            <v>C1</v>
          </cell>
          <cell r="I877" t="str">
            <v>-</v>
          </cell>
          <cell r="J877" t="str">
            <v>VM</v>
          </cell>
          <cell r="K877" t="str">
            <v>PN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COSTC</v>
          </cell>
          <cell r="P877" t="str">
            <v>-</v>
          </cell>
          <cell r="Q877" t="str">
            <v>MOVES</v>
          </cell>
          <cell r="R877" t="str">
            <v>PORTFOLI</v>
          </cell>
          <cell r="S877" t="str">
            <v>-</v>
          </cell>
          <cell r="T877" t="str">
            <v>-</v>
          </cell>
          <cell r="U877" t="str">
            <v>-</v>
          </cell>
          <cell r="V877" t="str">
            <v>Cost centre (CC)</v>
          </cell>
          <cell r="W877" t="str">
            <v>-</v>
          </cell>
          <cell r="X877" t="str">
            <v>Movements</v>
          </cell>
          <cell r="Y877" t="str">
            <v>Portfolio number</v>
          </cell>
          <cell r="Z877" t="str">
            <v>-</v>
          </cell>
          <cell r="AA877" t="str">
            <v>-</v>
          </cell>
        </row>
        <row r="878">
          <cell r="C878">
            <v>15140027</v>
          </cell>
          <cell r="D878" t="str">
            <v>Sec Mkt Fixed Loans-Surp-EA</v>
          </cell>
          <cell r="E878">
            <v>1315</v>
          </cell>
          <cell r="F878" t="str">
            <v>Fixed loan unrealised surplus GASP</v>
          </cell>
          <cell r="G878" t="str">
            <v>00</v>
          </cell>
          <cell r="H878" t="str">
            <v>C1</v>
          </cell>
          <cell r="I878" t="str">
            <v>-</v>
          </cell>
          <cell r="J878" t="str">
            <v>VM</v>
          </cell>
          <cell r="K878" t="str">
            <v>PN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COSTC</v>
          </cell>
          <cell r="P878" t="str">
            <v>-</v>
          </cell>
          <cell r="Q878" t="str">
            <v>MOVES</v>
          </cell>
          <cell r="R878" t="str">
            <v>PORTFOLI</v>
          </cell>
          <cell r="S878" t="str">
            <v>-</v>
          </cell>
          <cell r="T878" t="str">
            <v>-</v>
          </cell>
          <cell r="U878" t="str">
            <v>-</v>
          </cell>
          <cell r="V878" t="str">
            <v>Cost centre (CC)</v>
          </cell>
          <cell r="W878" t="str">
            <v>-</v>
          </cell>
          <cell r="X878" t="str">
            <v>Movements</v>
          </cell>
          <cell r="Y878" t="str">
            <v>Portfolio number</v>
          </cell>
          <cell r="Z878" t="str">
            <v>-</v>
          </cell>
          <cell r="AA878" t="str">
            <v>-</v>
          </cell>
        </row>
        <row r="879">
          <cell r="C879">
            <v>15170000</v>
          </cell>
          <cell r="D879" t="str">
            <v>Sec Mkt Loans - Term PL - BFD</v>
          </cell>
          <cell r="E879">
            <v>1304</v>
          </cell>
          <cell r="F879" t="str">
            <v>Fixed loan terminal</v>
          </cell>
          <cell r="G879" t="str">
            <v>00</v>
          </cell>
          <cell r="H879" t="str">
            <v>C1</v>
          </cell>
          <cell r="I879" t="str">
            <v>-</v>
          </cell>
          <cell r="J879" t="str">
            <v>VM</v>
          </cell>
          <cell r="K879" t="str">
            <v>PN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COSTC</v>
          </cell>
          <cell r="P879" t="str">
            <v>-</v>
          </cell>
          <cell r="Q879" t="str">
            <v>MOVES</v>
          </cell>
          <cell r="R879" t="str">
            <v>PORTFOLI</v>
          </cell>
          <cell r="S879" t="str">
            <v>-</v>
          </cell>
          <cell r="T879" t="str">
            <v>-</v>
          </cell>
          <cell r="U879" t="str">
            <v>-</v>
          </cell>
          <cell r="V879" t="str">
            <v>Cost centre (CC)</v>
          </cell>
          <cell r="W879" t="str">
            <v>-</v>
          </cell>
          <cell r="X879" t="str">
            <v>Movements</v>
          </cell>
          <cell r="Y879" t="str">
            <v>Portfolio number</v>
          </cell>
          <cell r="Z879" t="str">
            <v>-</v>
          </cell>
          <cell r="AA879" t="str">
            <v>-</v>
          </cell>
        </row>
        <row r="880">
          <cell r="C880">
            <v>15170040</v>
          </cell>
          <cell r="D880" t="str">
            <v>Sec Mkt Loans-Term PL -Prov cr</v>
          </cell>
          <cell r="E880">
            <v>1304</v>
          </cell>
          <cell r="F880" t="str">
            <v>Fixed loan terminal</v>
          </cell>
          <cell r="G880" t="str">
            <v>00</v>
          </cell>
          <cell r="H880" t="str">
            <v>C1</v>
          </cell>
          <cell r="I880" t="str">
            <v>-</v>
          </cell>
          <cell r="J880" t="str">
            <v>VM</v>
          </cell>
          <cell r="K880" t="str">
            <v>PN</v>
          </cell>
          <cell r="L880" t="str">
            <v>-</v>
          </cell>
          <cell r="M880" t="str">
            <v>-</v>
          </cell>
          <cell r="N880" t="str">
            <v>-</v>
          </cell>
          <cell r="O880" t="str">
            <v>COSTC</v>
          </cell>
          <cell r="P880" t="str">
            <v>-</v>
          </cell>
          <cell r="Q880" t="str">
            <v>MOVES</v>
          </cell>
          <cell r="R880" t="str">
            <v>PORTFOLI</v>
          </cell>
          <cell r="S880" t="str">
            <v>-</v>
          </cell>
          <cell r="T880" t="str">
            <v>-</v>
          </cell>
          <cell r="U880" t="str">
            <v>-</v>
          </cell>
          <cell r="V880" t="str">
            <v>Cost centre (CC)</v>
          </cell>
          <cell r="W880" t="str">
            <v>-</v>
          </cell>
          <cell r="X880" t="str">
            <v>Movements</v>
          </cell>
          <cell r="Y880" t="str">
            <v>Portfolio number</v>
          </cell>
          <cell r="Z880" t="str">
            <v>-</v>
          </cell>
          <cell r="AA880" t="str">
            <v>-</v>
          </cell>
        </row>
        <row r="881">
          <cell r="C881">
            <v>15210000</v>
          </cell>
          <cell r="D881" t="str">
            <v>Unlisted Fixed Loans-Cost-BFD</v>
          </cell>
          <cell r="E881">
            <v>1311</v>
          </cell>
          <cell r="F881" t="str">
            <v>Fixed  loan cost GASP</v>
          </cell>
          <cell r="G881" t="str">
            <v>00</v>
          </cell>
          <cell r="H881" t="str">
            <v>C1</v>
          </cell>
          <cell r="I881" t="str">
            <v>-</v>
          </cell>
          <cell r="J881" t="str">
            <v>VM</v>
          </cell>
          <cell r="K881" t="str">
            <v>PN</v>
          </cell>
          <cell r="L881" t="str">
            <v>-</v>
          </cell>
          <cell r="M881" t="str">
            <v>-</v>
          </cell>
          <cell r="N881" t="str">
            <v>-</v>
          </cell>
          <cell r="O881" t="str">
            <v>COSTC</v>
          </cell>
          <cell r="P881" t="str">
            <v>-</v>
          </cell>
          <cell r="Q881" t="str">
            <v>MOVES</v>
          </cell>
          <cell r="R881" t="str">
            <v>PORTFOLI</v>
          </cell>
          <cell r="S881" t="str">
            <v>-</v>
          </cell>
          <cell r="T881" t="str">
            <v>-</v>
          </cell>
          <cell r="U881" t="str">
            <v>-</v>
          </cell>
          <cell r="V881" t="str">
            <v>Cost centre (CC)</v>
          </cell>
          <cell r="W881" t="str">
            <v>-</v>
          </cell>
          <cell r="X881" t="str">
            <v>Movements</v>
          </cell>
          <cell r="Y881" t="str">
            <v>Portfolio number</v>
          </cell>
          <cell r="Z881" t="str">
            <v>-</v>
          </cell>
          <cell r="AA881" t="str">
            <v>-</v>
          </cell>
        </row>
        <row r="882">
          <cell r="C882">
            <v>15210011</v>
          </cell>
          <cell r="D882" t="str">
            <v>Unlisted Fixed Loans-Cost-GI</v>
          </cell>
          <cell r="E882">
            <v>1311</v>
          </cell>
          <cell r="F882" t="str">
            <v>Fixed  loan cost GASP</v>
          </cell>
          <cell r="G882" t="str">
            <v>00</v>
          </cell>
          <cell r="H882" t="str">
            <v>C1</v>
          </cell>
          <cell r="I882" t="str">
            <v>-</v>
          </cell>
          <cell r="J882" t="str">
            <v>VM</v>
          </cell>
          <cell r="K882" t="str">
            <v>PN</v>
          </cell>
          <cell r="L882" t="str">
            <v>-</v>
          </cell>
          <cell r="M882" t="str">
            <v>-</v>
          </cell>
          <cell r="N882" t="str">
            <v>-</v>
          </cell>
          <cell r="O882" t="str">
            <v>COSTC</v>
          </cell>
          <cell r="P882" t="str">
            <v>-</v>
          </cell>
          <cell r="Q882" t="str">
            <v>MOVES</v>
          </cell>
          <cell r="R882" t="str">
            <v>PORTFOLI</v>
          </cell>
          <cell r="S882" t="str">
            <v>-</v>
          </cell>
          <cell r="T882" t="str">
            <v>-</v>
          </cell>
          <cell r="U882" t="str">
            <v>-</v>
          </cell>
          <cell r="V882" t="str">
            <v>Cost centre (CC)</v>
          </cell>
          <cell r="W882" t="str">
            <v>-</v>
          </cell>
          <cell r="X882" t="str">
            <v>Movements</v>
          </cell>
          <cell r="Y882" t="str">
            <v>Portfolio number</v>
          </cell>
          <cell r="Z882" t="str">
            <v>-</v>
          </cell>
          <cell r="AA882" t="str">
            <v>-</v>
          </cell>
        </row>
        <row r="883">
          <cell r="C883">
            <v>15210012</v>
          </cell>
          <cell r="D883" t="str">
            <v>Unlisted Fixed Loans-Cost-DI</v>
          </cell>
          <cell r="E883">
            <v>1311</v>
          </cell>
          <cell r="F883" t="str">
            <v>Fixed  loan cost GASP</v>
          </cell>
          <cell r="G883" t="str">
            <v>00</v>
          </cell>
          <cell r="H883" t="str">
            <v>C1</v>
          </cell>
          <cell r="I883" t="str">
            <v>-</v>
          </cell>
          <cell r="J883" t="str">
            <v>VM</v>
          </cell>
          <cell r="K883" t="str">
            <v>PN</v>
          </cell>
          <cell r="L883" t="str">
            <v>-</v>
          </cell>
          <cell r="M883" t="str">
            <v>-</v>
          </cell>
          <cell r="N883" t="str">
            <v>-</v>
          </cell>
          <cell r="O883" t="str">
            <v>COSTC</v>
          </cell>
          <cell r="P883" t="str">
            <v>-</v>
          </cell>
          <cell r="Q883" t="str">
            <v>MOVES</v>
          </cell>
          <cell r="R883" t="str">
            <v>PORTFOLI</v>
          </cell>
          <cell r="S883" t="str">
            <v>-</v>
          </cell>
          <cell r="T883" t="str">
            <v>-</v>
          </cell>
          <cell r="U883" t="str">
            <v>-</v>
          </cell>
          <cell r="V883" t="str">
            <v>Cost centre (CC)</v>
          </cell>
          <cell r="W883" t="str">
            <v>-</v>
          </cell>
          <cell r="X883" t="str">
            <v>Movements</v>
          </cell>
          <cell r="Y883" t="str">
            <v>Portfolio number</v>
          </cell>
          <cell r="Z883" t="str">
            <v>-</v>
          </cell>
          <cell r="AA883" t="str">
            <v>-</v>
          </cell>
        </row>
        <row r="884">
          <cell r="C884">
            <v>15210013</v>
          </cell>
          <cell r="D884" t="str">
            <v>Unlisted Fixed Loans-Cost-ER</v>
          </cell>
          <cell r="E884">
            <v>1311</v>
          </cell>
          <cell r="F884" t="str">
            <v>Fixed  loan cost GASP</v>
          </cell>
          <cell r="G884" t="str">
            <v>00</v>
          </cell>
          <cell r="H884" t="str">
            <v>C1</v>
          </cell>
          <cell r="I884" t="str">
            <v>-</v>
          </cell>
          <cell r="J884" t="str">
            <v>VM</v>
          </cell>
          <cell r="K884" t="str">
            <v>PN</v>
          </cell>
          <cell r="L884" t="str">
            <v>-</v>
          </cell>
          <cell r="M884" t="str">
            <v>-</v>
          </cell>
          <cell r="N884" t="str">
            <v>-</v>
          </cell>
          <cell r="O884" t="str">
            <v>COSTC</v>
          </cell>
          <cell r="P884" t="str">
            <v>-</v>
          </cell>
          <cell r="Q884" t="str">
            <v>MOVES</v>
          </cell>
          <cell r="R884" t="str">
            <v>PORTFOLI</v>
          </cell>
          <cell r="S884" t="str">
            <v>-</v>
          </cell>
          <cell r="T884" t="str">
            <v>-</v>
          </cell>
          <cell r="U884" t="str">
            <v>-</v>
          </cell>
          <cell r="V884" t="str">
            <v>Cost centre (CC)</v>
          </cell>
          <cell r="W884" t="str">
            <v>-</v>
          </cell>
          <cell r="X884" t="str">
            <v>Movements</v>
          </cell>
          <cell r="Y884" t="str">
            <v>Portfolio number</v>
          </cell>
          <cell r="Z884" t="str">
            <v>-</v>
          </cell>
          <cell r="AA884" t="str">
            <v>-</v>
          </cell>
        </row>
        <row r="885">
          <cell r="C885">
            <v>15210014</v>
          </cell>
          <cell r="D885" t="str">
            <v>Unlisted Fixed Loans-Cost-WO</v>
          </cell>
          <cell r="E885">
            <v>1311</v>
          </cell>
          <cell r="F885" t="str">
            <v>Fixed  loan cost GASP</v>
          </cell>
          <cell r="G885" t="str">
            <v>00</v>
          </cell>
          <cell r="H885" t="str">
            <v>C1</v>
          </cell>
          <cell r="I885" t="str">
            <v>-</v>
          </cell>
          <cell r="J885" t="str">
            <v>VM</v>
          </cell>
          <cell r="K885" t="str">
            <v>PN</v>
          </cell>
          <cell r="L885" t="str">
            <v>-</v>
          </cell>
          <cell r="M885" t="str">
            <v>-</v>
          </cell>
          <cell r="N885" t="str">
            <v>-</v>
          </cell>
          <cell r="O885" t="str">
            <v>COSTC</v>
          </cell>
          <cell r="P885" t="str">
            <v>-</v>
          </cell>
          <cell r="Q885" t="str">
            <v>MOVES</v>
          </cell>
          <cell r="R885" t="str">
            <v>PORTFOLI</v>
          </cell>
          <cell r="S885" t="str">
            <v>-</v>
          </cell>
          <cell r="T885" t="str">
            <v>-</v>
          </cell>
          <cell r="U885" t="str">
            <v>-</v>
          </cell>
          <cell r="V885" t="str">
            <v>Cost centre (CC)</v>
          </cell>
          <cell r="W885" t="str">
            <v>-</v>
          </cell>
          <cell r="X885" t="str">
            <v>Movements</v>
          </cell>
          <cell r="Y885" t="str">
            <v>Portfolio number</v>
          </cell>
          <cell r="Z885" t="str">
            <v>-</v>
          </cell>
          <cell r="AA885" t="str">
            <v>-</v>
          </cell>
        </row>
        <row r="886">
          <cell r="C886">
            <v>15210015</v>
          </cell>
          <cell r="D886" t="str">
            <v>Unlisted Fixed Loans-Cost-ICT</v>
          </cell>
          <cell r="E886">
            <v>1311</v>
          </cell>
          <cell r="F886" t="str">
            <v>Fixed  loan cost GASP</v>
          </cell>
          <cell r="G886" t="str">
            <v>00</v>
          </cell>
          <cell r="H886" t="str">
            <v>C1</v>
          </cell>
          <cell r="I886" t="str">
            <v>-</v>
          </cell>
          <cell r="J886" t="str">
            <v>VM</v>
          </cell>
          <cell r="K886" t="str">
            <v>PN</v>
          </cell>
          <cell r="L886" t="str">
            <v>-</v>
          </cell>
          <cell r="M886" t="str">
            <v>-</v>
          </cell>
          <cell r="N886" t="str">
            <v>-</v>
          </cell>
          <cell r="O886" t="str">
            <v>COSTC</v>
          </cell>
          <cell r="P886" t="str">
            <v>-</v>
          </cell>
          <cell r="Q886" t="str">
            <v>MOVES</v>
          </cell>
          <cell r="R886" t="str">
            <v>PORTFOLI</v>
          </cell>
          <cell r="S886" t="str">
            <v>-</v>
          </cell>
          <cell r="T886" t="str">
            <v>-</v>
          </cell>
          <cell r="U886" t="str">
            <v>-</v>
          </cell>
          <cell r="V886" t="str">
            <v>Cost centre (CC)</v>
          </cell>
          <cell r="W886" t="str">
            <v>-</v>
          </cell>
          <cell r="X886" t="str">
            <v>Movements</v>
          </cell>
          <cell r="Y886" t="str">
            <v>Portfolio number</v>
          </cell>
          <cell r="Z886" t="str">
            <v>-</v>
          </cell>
          <cell r="AA886" t="str">
            <v>-</v>
          </cell>
        </row>
        <row r="887">
          <cell r="C887">
            <v>15210016</v>
          </cell>
          <cell r="D887" t="str">
            <v>Unlisted Fixed Loans-Cost-OT</v>
          </cell>
          <cell r="E887">
            <v>1311</v>
          </cell>
          <cell r="F887" t="str">
            <v>Fixed  loan cost GASP</v>
          </cell>
          <cell r="G887" t="str">
            <v>00</v>
          </cell>
          <cell r="H887" t="str">
            <v>C1</v>
          </cell>
          <cell r="I887" t="str">
            <v>-</v>
          </cell>
          <cell r="J887" t="str">
            <v>VM</v>
          </cell>
          <cell r="K887" t="str">
            <v>PN</v>
          </cell>
          <cell r="L887" t="str">
            <v>-</v>
          </cell>
          <cell r="M887" t="str">
            <v>-</v>
          </cell>
          <cell r="N887" t="str">
            <v>-</v>
          </cell>
          <cell r="O887" t="str">
            <v>COSTC</v>
          </cell>
          <cell r="P887" t="str">
            <v>-</v>
          </cell>
          <cell r="Q887" t="str">
            <v>MOVES</v>
          </cell>
          <cell r="R887" t="str">
            <v>PORTFOLI</v>
          </cell>
          <cell r="S887" t="str">
            <v>-</v>
          </cell>
          <cell r="T887" t="str">
            <v>-</v>
          </cell>
          <cell r="U887" t="str">
            <v>-</v>
          </cell>
          <cell r="V887" t="str">
            <v>Cost centre (CC)</v>
          </cell>
          <cell r="W887" t="str">
            <v>-</v>
          </cell>
          <cell r="X887" t="str">
            <v>Movements</v>
          </cell>
          <cell r="Y887" t="str">
            <v>Portfolio number</v>
          </cell>
          <cell r="Z887" t="str">
            <v>-</v>
          </cell>
          <cell r="AA887" t="str">
            <v>-</v>
          </cell>
        </row>
        <row r="888">
          <cell r="C888">
            <v>15210017</v>
          </cell>
          <cell r="D888" t="str">
            <v>Unlisted Fixed Loans-Cost-OM</v>
          </cell>
          <cell r="E888">
            <v>1311</v>
          </cell>
          <cell r="F888" t="str">
            <v>Fixed  loan cost GASP</v>
          </cell>
          <cell r="G888" t="str">
            <v>00</v>
          </cell>
          <cell r="H888" t="str">
            <v>C1</v>
          </cell>
          <cell r="I888" t="str">
            <v>-</v>
          </cell>
          <cell r="J888" t="str">
            <v>VM</v>
          </cell>
          <cell r="K888" t="str">
            <v>PN</v>
          </cell>
          <cell r="L888" t="str">
            <v>-</v>
          </cell>
          <cell r="M888" t="str">
            <v>-</v>
          </cell>
          <cell r="N888" t="str">
            <v>-</v>
          </cell>
          <cell r="O888" t="str">
            <v>COSTC</v>
          </cell>
          <cell r="P888" t="str">
            <v>-</v>
          </cell>
          <cell r="Q888" t="str">
            <v>MOVES</v>
          </cell>
          <cell r="R888" t="str">
            <v>PORTFOLI</v>
          </cell>
          <cell r="S888" t="str">
            <v>-</v>
          </cell>
          <cell r="T888" t="str">
            <v>-</v>
          </cell>
          <cell r="U888" t="str">
            <v>-</v>
          </cell>
          <cell r="V888" t="str">
            <v>Cost centre (CC)</v>
          </cell>
          <cell r="W888" t="str">
            <v>-</v>
          </cell>
          <cell r="X888" t="str">
            <v>Movements</v>
          </cell>
          <cell r="Y888" t="str">
            <v>Portfolio number</v>
          </cell>
          <cell r="Z888" t="str">
            <v>-</v>
          </cell>
          <cell r="AA888" t="str">
            <v>-</v>
          </cell>
        </row>
        <row r="889">
          <cell r="C889">
            <v>15210018</v>
          </cell>
          <cell r="D889" t="str">
            <v>Unlisted Fixed Loans-Cost-EA</v>
          </cell>
          <cell r="E889">
            <v>1311</v>
          </cell>
          <cell r="F889" t="str">
            <v>Fixed  loan cost GASP</v>
          </cell>
          <cell r="G889" t="str">
            <v>00</v>
          </cell>
          <cell r="H889" t="str">
            <v>C1</v>
          </cell>
          <cell r="I889" t="str">
            <v>-</v>
          </cell>
          <cell r="J889" t="str">
            <v>VM</v>
          </cell>
          <cell r="K889" t="str">
            <v>PN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COSTC</v>
          </cell>
          <cell r="P889" t="str">
            <v>-</v>
          </cell>
          <cell r="Q889" t="str">
            <v>MOVES</v>
          </cell>
          <cell r="R889" t="str">
            <v>PORTFOLI</v>
          </cell>
          <cell r="S889" t="str">
            <v>-</v>
          </cell>
          <cell r="T889" t="str">
            <v>-</v>
          </cell>
          <cell r="U889" t="str">
            <v>-</v>
          </cell>
          <cell r="V889" t="str">
            <v>Cost centre (CC)</v>
          </cell>
          <cell r="W889" t="str">
            <v>-</v>
          </cell>
          <cell r="X889" t="str">
            <v>Movements</v>
          </cell>
          <cell r="Y889" t="str">
            <v>Portfolio number</v>
          </cell>
          <cell r="Z889" t="str">
            <v>-</v>
          </cell>
          <cell r="AA889" t="str">
            <v>-</v>
          </cell>
        </row>
        <row r="890">
          <cell r="C890">
            <v>15220000</v>
          </cell>
          <cell r="D890" t="str">
            <v>Unlisted Fixed Loans-RALF-BFD</v>
          </cell>
          <cell r="E890">
            <v>1303</v>
          </cell>
          <cell r="F890" t="str">
            <v>Fixed loan realised reserve &amp; RALF</v>
          </cell>
          <cell r="G890" t="str">
            <v>00</v>
          </cell>
          <cell r="H890" t="str">
            <v>C1</v>
          </cell>
          <cell r="I890" t="str">
            <v>-</v>
          </cell>
          <cell r="J890" t="str">
            <v>VM</v>
          </cell>
          <cell r="K890" t="str">
            <v>PN</v>
          </cell>
          <cell r="L890" t="str">
            <v>-</v>
          </cell>
          <cell r="M890" t="str">
            <v>-</v>
          </cell>
          <cell r="N890" t="str">
            <v>-</v>
          </cell>
          <cell r="O890" t="str">
            <v>COSTC</v>
          </cell>
          <cell r="P890" t="str">
            <v>-</v>
          </cell>
          <cell r="Q890" t="str">
            <v>MOVES</v>
          </cell>
          <cell r="R890" t="str">
            <v>PORTFOLI</v>
          </cell>
          <cell r="S890" t="str">
            <v>-</v>
          </cell>
          <cell r="T890" t="str">
            <v>-</v>
          </cell>
          <cell r="U890" t="str">
            <v>-</v>
          </cell>
          <cell r="V890" t="str">
            <v>Cost centre (CC)</v>
          </cell>
          <cell r="W890" t="str">
            <v>-</v>
          </cell>
          <cell r="X890" t="str">
            <v>Movements</v>
          </cell>
          <cell r="Y890" t="str">
            <v>Portfolio number</v>
          </cell>
          <cell r="Z890" t="str">
            <v>-</v>
          </cell>
          <cell r="AA890" t="str">
            <v>-</v>
          </cell>
        </row>
        <row r="891">
          <cell r="C891">
            <v>15220020</v>
          </cell>
          <cell r="D891" t="str">
            <v>Unlisted Fixed Loans-RALF-VG</v>
          </cell>
          <cell r="E891">
            <v>1303</v>
          </cell>
          <cell r="F891" t="str">
            <v>Fixed loan realised reserve &amp; RALF</v>
          </cell>
          <cell r="G891" t="str">
            <v>00</v>
          </cell>
          <cell r="H891" t="str">
            <v>C1</v>
          </cell>
          <cell r="I891" t="str">
            <v>-</v>
          </cell>
          <cell r="J891" t="str">
            <v>VM</v>
          </cell>
          <cell r="K891" t="str">
            <v>PN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COSTC</v>
          </cell>
          <cell r="P891" t="str">
            <v>-</v>
          </cell>
          <cell r="Q891" t="str">
            <v>MOVES</v>
          </cell>
          <cell r="R891" t="str">
            <v>PORTFOLI</v>
          </cell>
          <cell r="S891" t="str">
            <v>-</v>
          </cell>
          <cell r="T891" t="str">
            <v>-</v>
          </cell>
          <cell r="U891" t="str">
            <v>-</v>
          </cell>
          <cell r="V891" t="str">
            <v>Cost centre (CC)</v>
          </cell>
          <cell r="W891" t="str">
            <v>-</v>
          </cell>
          <cell r="X891" t="str">
            <v>Movements</v>
          </cell>
          <cell r="Y891" t="str">
            <v>Portfolio number</v>
          </cell>
          <cell r="Z891" t="str">
            <v>-</v>
          </cell>
          <cell r="AA891" t="str">
            <v>-</v>
          </cell>
        </row>
        <row r="892">
          <cell r="C892">
            <v>15220021</v>
          </cell>
          <cell r="D892" t="str">
            <v>Unlisted Fixed Loans-RALF-VR</v>
          </cell>
          <cell r="E892">
            <v>1303</v>
          </cell>
          <cell r="F892" t="str">
            <v>Fixed loan realised reserve &amp; RALF</v>
          </cell>
          <cell r="G892" t="str">
            <v>00</v>
          </cell>
          <cell r="H892" t="str">
            <v>C1</v>
          </cell>
          <cell r="I892" t="str">
            <v>-</v>
          </cell>
          <cell r="J892" t="str">
            <v>VM</v>
          </cell>
          <cell r="K892" t="str">
            <v>PN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COSTC</v>
          </cell>
          <cell r="P892" t="str">
            <v>-</v>
          </cell>
          <cell r="Q892" t="str">
            <v>MOVES</v>
          </cell>
          <cell r="R892" t="str">
            <v>PORTFOLI</v>
          </cell>
          <cell r="S892" t="str">
            <v>-</v>
          </cell>
          <cell r="T892" t="str">
            <v>-</v>
          </cell>
          <cell r="U892" t="str">
            <v>-</v>
          </cell>
          <cell r="V892" t="str">
            <v>Cost centre (CC)</v>
          </cell>
          <cell r="W892" t="str">
            <v>-</v>
          </cell>
          <cell r="X892" t="str">
            <v>Movements</v>
          </cell>
          <cell r="Y892" t="str">
            <v>Portfolio number</v>
          </cell>
          <cell r="Z892" t="str">
            <v>-</v>
          </cell>
          <cell r="AA892" t="str">
            <v>-</v>
          </cell>
        </row>
        <row r="893">
          <cell r="C893">
            <v>15220022</v>
          </cell>
          <cell r="D893" t="str">
            <v>Unlisted Fixed Loans-RALF-VTR</v>
          </cell>
          <cell r="E893">
            <v>1303</v>
          </cell>
          <cell r="F893" t="str">
            <v>Fixed loan realised reserve &amp; RALF</v>
          </cell>
          <cell r="G893" t="str">
            <v>00</v>
          </cell>
          <cell r="H893" t="str">
            <v>C1</v>
          </cell>
          <cell r="I893" t="str">
            <v>-</v>
          </cell>
          <cell r="J893" t="str">
            <v>VM</v>
          </cell>
          <cell r="K893" t="str">
            <v>PN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COSTC</v>
          </cell>
          <cell r="P893" t="str">
            <v>-</v>
          </cell>
          <cell r="Q893" t="str">
            <v>MOVES</v>
          </cell>
          <cell r="R893" t="str">
            <v>PORTFOLI</v>
          </cell>
          <cell r="S893" t="str">
            <v>-</v>
          </cell>
          <cell r="T893" t="str">
            <v>-</v>
          </cell>
          <cell r="U893" t="str">
            <v>-</v>
          </cell>
          <cell r="V893" t="str">
            <v>Cost centre (CC)</v>
          </cell>
          <cell r="W893" t="str">
            <v>-</v>
          </cell>
          <cell r="X893" t="str">
            <v>Movements</v>
          </cell>
          <cell r="Y893" t="str">
            <v>Portfolio number</v>
          </cell>
          <cell r="Z893" t="str">
            <v>-</v>
          </cell>
          <cell r="AA893" t="str">
            <v>-</v>
          </cell>
        </row>
        <row r="894">
          <cell r="C894">
            <v>15220023</v>
          </cell>
          <cell r="D894" t="str">
            <v>Unlisted Fixed Loans-RALF-VTNR</v>
          </cell>
          <cell r="E894">
            <v>1303</v>
          </cell>
          <cell r="F894" t="str">
            <v>Fixed loan realised reserve &amp; RALF</v>
          </cell>
          <cell r="G894" t="str">
            <v>00</v>
          </cell>
          <cell r="H894" t="str">
            <v>C1</v>
          </cell>
          <cell r="I894" t="str">
            <v>-</v>
          </cell>
          <cell r="J894" t="str">
            <v>VM</v>
          </cell>
          <cell r="K894" t="str">
            <v>PN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COSTC</v>
          </cell>
          <cell r="P894" t="str">
            <v>-</v>
          </cell>
          <cell r="Q894" t="str">
            <v>MOVES</v>
          </cell>
          <cell r="R894" t="str">
            <v>PORTFOLI</v>
          </cell>
          <cell r="S894" t="str">
            <v>-</v>
          </cell>
          <cell r="T894" t="str">
            <v>-</v>
          </cell>
          <cell r="U894" t="str">
            <v>-</v>
          </cell>
          <cell r="V894" t="str">
            <v>Cost centre (CC)</v>
          </cell>
          <cell r="W894" t="str">
            <v>-</v>
          </cell>
          <cell r="X894" t="str">
            <v>Movements</v>
          </cell>
          <cell r="Y894" t="str">
            <v>Portfolio number</v>
          </cell>
          <cell r="Z894" t="str">
            <v>-</v>
          </cell>
          <cell r="AA894" t="str">
            <v>-</v>
          </cell>
        </row>
        <row r="895">
          <cell r="C895">
            <v>15220024</v>
          </cell>
          <cell r="D895" t="str">
            <v>Unlisted Fixed Loans-RALF-ICT</v>
          </cell>
          <cell r="E895">
            <v>1303</v>
          </cell>
          <cell r="F895" t="str">
            <v>Fixed loan realised reserve &amp; RALF</v>
          </cell>
          <cell r="G895" t="str">
            <v>00</v>
          </cell>
          <cell r="H895" t="str">
            <v>C1</v>
          </cell>
          <cell r="I895" t="str">
            <v>-</v>
          </cell>
          <cell r="J895" t="str">
            <v>VM</v>
          </cell>
          <cell r="K895" t="str">
            <v>PN</v>
          </cell>
          <cell r="L895" t="str">
            <v>-</v>
          </cell>
          <cell r="M895" t="str">
            <v>-</v>
          </cell>
          <cell r="N895" t="str">
            <v>-</v>
          </cell>
          <cell r="O895" t="str">
            <v>COSTC</v>
          </cell>
          <cell r="P895" t="str">
            <v>-</v>
          </cell>
          <cell r="Q895" t="str">
            <v>MOVES</v>
          </cell>
          <cell r="R895" t="str">
            <v>PORTFOLI</v>
          </cell>
          <cell r="S895" t="str">
            <v>-</v>
          </cell>
          <cell r="T895" t="str">
            <v>-</v>
          </cell>
          <cell r="U895" t="str">
            <v>-</v>
          </cell>
          <cell r="V895" t="str">
            <v>Cost centre (CC)</v>
          </cell>
          <cell r="W895" t="str">
            <v>-</v>
          </cell>
          <cell r="X895" t="str">
            <v>Movements</v>
          </cell>
          <cell r="Y895" t="str">
            <v>Portfolio number</v>
          </cell>
          <cell r="Z895" t="str">
            <v>-</v>
          </cell>
          <cell r="AA895" t="str">
            <v>-</v>
          </cell>
        </row>
        <row r="896">
          <cell r="C896">
            <v>15220025</v>
          </cell>
          <cell r="D896" t="str">
            <v>Unlisted Fixed Loans-RALF-OT</v>
          </cell>
          <cell r="E896">
            <v>1303</v>
          </cell>
          <cell r="F896" t="str">
            <v>Fixed loan realised reserve &amp; RALF</v>
          </cell>
          <cell r="G896" t="str">
            <v>00</v>
          </cell>
          <cell r="H896" t="str">
            <v>C1</v>
          </cell>
          <cell r="I896" t="str">
            <v>-</v>
          </cell>
          <cell r="J896" t="str">
            <v>VM</v>
          </cell>
          <cell r="K896" t="str">
            <v>PN</v>
          </cell>
          <cell r="L896" t="str">
            <v>-</v>
          </cell>
          <cell r="M896" t="str">
            <v>-</v>
          </cell>
          <cell r="N896" t="str">
            <v>-</v>
          </cell>
          <cell r="O896" t="str">
            <v>COSTC</v>
          </cell>
          <cell r="P896" t="str">
            <v>-</v>
          </cell>
          <cell r="Q896" t="str">
            <v>MOVES</v>
          </cell>
          <cell r="R896" t="str">
            <v>PORTFOLI</v>
          </cell>
          <cell r="S896" t="str">
            <v>-</v>
          </cell>
          <cell r="T896" t="str">
            <v>-</v>
          </cell>
          <cell r="U896" t="str">
            <v>-</v>
          </cell>
          <cell r="V896" t="str">
            <v>Cost centre (CC)</v>
          </cell>
          <cell r="W896" t="str">
            <v>-</v>
          </cell>
          <cell r="X896" t="str">
            <v>Movements</v>
          </cell>
          <cell r="Y896" t="str">
            <v>Portfolio number</v>
          </cell>
          <cell r="Z896" t="str">
            <v>-</v>
          </cell>
          <cell r="AA896" t="str">
            <v>-</v>
          </cell>
        </row>
        <row r="897">
          <cell r="C897">
            <v>15220026</v>
          </cell>
          <cell r="D897" t="str">
            <v>Unlisted Fixed Loans-RALF-OM</v>
          </cell>
          <cell r="E897">
            <v>1303</v>
          </cell>
          <cell r="F897" t="str">
            <v>Fixed loan realised reserve &amp; RALF</v>
          </cell>
          <cell r="G897" t="str">
            <v>00</v>
          </cell>
          <cell r="H897" t="str">
            <v>C1</v>
          </cell>
          <cell r="I897" t="str">
            <v>-</v>
          </cell>
          <cell r="J897" t="str">
            <v>VM</v>
          </cell>
          <cell r="K897" t="str">
            <v>PN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COSTC</v>
          </cell>
          <cell r="P897" t="str">
            <v>-</v>
          </cell>
          <cell r="Q897" t="str">
            <v>MOVES</v>
          </cell>
          <cell r="R897" t="str">
            <v>PORTFOLI</v>
          </cell>
          <cell r="S897" t="str">
            <v>-</v>
          </cell>
          <cell r="T897" t="str">
            <v>-</v>
          </cell>
          <cell r="U897" t="str">
            <v>-</v>
          </cell>
          <cell r="V897" t="str">
            <v>Cost centre (CC)</v>
          </cell>
          <cell r="W897" t="str">
            <v>-</v>
          </cell>
          <cell r="X897" t="str">
            <v>Movements</v>
          </cell>
          <cell r="Y897" t="str">
            <v>Portfolio number</v>
          </cell>
          <cell r="Z897" t="str">
            <v>-</v>
          </cell>
          <cell r="AA897" t="str">
            <v>-</v>
          </cell>
        </row>
        <row r="898">
          <cell r="C898">
            <v>15220027</v>
          </cell>
          <cell r="D898" t="str">
            <v>Unlisted Fixed Loans-RALF-EA</v>
          </cell>
          <cell r="E898">
            <v>1303</v>
          </cell>
          <cell r="F898" t="str">
            <v>Fixed loan realised reserve &amp; RALF</v>
          </cell>
          <cell r="G898" t="str">
            <v>00</v>
          </cell>
          <cell r="H898" t="str">
            <v>C1</v>
          </cell>
          <cell r="I898" t="str">
            <v>-</v>
          </cell>
          <cell r="J898" t="str">
            <v>VM</v>
          </cell>
          <cell r="K898" t="str">
            <v>PN</v>
          </cell>
          <cell r="L898" t="str">
            <v>-</v>
          </cell>
          <cell r="M898" t="str">
            <v>-</v>
          </cell>
          <cell r="N898" t="str">
            <v>-</v>
          </cell>
          <cell r="O898" t="str">
            <v>COSTC</v>
          </cell>
          <cell r="P898" t="str">
            <v>-</v>
          </cell>
          <cell r="Q898" t="str">
            <v>MOVES</v>
          </cell>
          <cell r="R898" t="str">
            <v>PORTFOLI</v>
          </cell>
          <cell r="S898" t="str">
            <v>-</v>
          </cell>
          <cell r="T898" t="str">
            <v>-</v>
          </cell>
          <cell r="U898" t="str">
            <v>-</v>
          </cell>
          <cell r="V898" t="str">
            <v>Cost centre (CC)</v>
          </cell>
          <cell r="W898" t="str">
            <v>-</v>
          </cell>
          <cell r="X898" t="str">
            <v>Movements</v>
          </cell>
          <cell r="Y898" t="str">
            <v>Portfolio number</v>
          </cell>
          <cell r="Z898" t="str">
            <v>-</v>
          </cell>
          <cell r="AA898" t="str">
            <v>-</v>
          </cell>
        </row>
        <row r="899">
          <cell r="C899">
            <v>15230000</v>
          </cell>
          <cell r="D899" t="str">
            <v>Unlisted Fixed Loans-Term-BFD</v>
          </cell>
          <cell r="E899">
            <v>1304</v>
          </cell>
          <cell r="F899" t="str">
            <v>Fixed loan terminal</v>
          </cell>
          <cell r="G899" t="str">
            <v>00</v>
          </cell>
          <cell r="H899" t="str">
            <v>C1</v>
          </cell>
          <cell r="I899" t="str">
            <v>-</v>
          </cell>
          <cell r="J899" t="str">
            <v>VM</v>
          </cell>
          <cell r="K899" t="str">
            <v>PN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COSTC</v>
          </cell>
          <cell r="P899" t="str">
            <v>-</v>
          </cell>
          <cell r="Q899" t="str">
            <v>MOVES</v>
          </cell>
          <cell r="R899" t="str">
            <v>PORTFOLI</v>
          </cell>
          <cell r="S899" t="str">
            <v>-</v>
          </cell>
          <cell r="T899" t="str">
            <v>-</v>
          </cell>
          <cell r="U899" t="str">
            <v>-</v>
          </cell>
          <cell r="V899" t="str">
            <v>Cost centre (CC)</v>
          </cell>
          <cell r="W899" t="str">
            <v>-</v>
          </cell>
          <cell r="X899" t="str">
            <v>Movements</v>
          </cell>
          <cell r="Y899" t="str">
            <v>Portfolio number</v>
          </cell>
          <cell r="Z899" t="str">
            <v>-</v>
          </cell>
          <cell r="AA899" t="str">
            <v>-</v>
          </cell>
        </row>
        <row r="900">
          <cell r="C900">
            <v>15230020</v>
          </cell>
          <cell r="D900" t="str">
            <v>Unlisted Fixed Loans-Term-VG</v>
          </cell>
          <cell r="E900">
            <v>1304</v>
          </cell>
          <cell r="F900" t="str">
            <v>Fixed loan terminal</v>
          </cell>
          <cell r="G900" t="str">
            <v>00</v>
          </cell>
          <cell r="H900" t="str">
            <v>C1</v>
          </cell>
          <cell r="I900" t="str">
            <v>-</v>
          </cell>
          <cell r="J900" t="str">
            <v>VM</v>
          </cell>
          <cell r="K900" t="str">
            <v>PN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COSTC</v>
          </cell>
          <cell r="P900" t="str">
            <v>-</v>
          </cell>
          <cell r="Q900" t="str">
            <v>MOVES</v>
          </cell>
          <cell r="R900" t="str">
            <v>PORTFOLI</v>
          </cell>
          <cell r="S900" t="str">
            <v>-</v>
          </cell>
          <cell r="T900" t="str">
            <v>-</v>
          </cell>
          <cell r="U900" t="str">
            <v>-</v>
          </cell>
          <cell r="V900" t="str">
            <v>Cost centre (CC)</v>
          </cell>
          <cell r="W900" t="str">
            <v>-</v>
          </cell>
          <cell r="X900" t="str">
            <v>Movements</v>
          </cell>
          <cell r="Y900" t="str">
            <v>Portfolio number</v>
          </cell>
          <cell r="Z900" t="str">
            <v>-</v>
          </cell>
          <cell r="AA900" t="str">
            <v>-</v>
          </cell>
        </row>
        <row r="901">
          <cell r="C901">
            <v>15230021</v>
          </cell>
          <cell r="D901" t="str">
            <v>Unlisted Fixed Loans-Term-VR</v>
          </cell>
          <cell r="E901">
            <v>1304</v>
          </cell>
          <cell r="F901" t="str">
            <v>Fixed loan terminal</v>
          </cell>
          <cell r="G901" t="str">
            <v>00</v>
          </cell>
          <cell r="H901" t="str">
            <v>C1</v>
          </cell>
          <cell r="I901" t="str">
            <v>-</v>
          </cell>
          <cell r="J901" t="str">
            <v>VM</v>
          </cell>
          <cell r="K901" t="str">
            <v>PN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COSTC</v>
          </cell>
          <cell r="P901" t="str">
            <v>-</v>
          </cell>
          <cell r="Q901" t="str">
            <v>MOVES</v>
          </cell>
          <cell r="R901" t="str">
            <v>PORTFOLI</v>
          </cell>
          <cell r="S901" t="str">
            <v>-</v>
          </cell>
          <cell r="T901" t="str">
            <v>-</v>
          </cell>
          <cell r="U901" t="str">
            <v>-</v>
          </cell>
          <cell r="V901" t="str">
            <v>Cost centre (CC)</v>
          </cell>
          <cell r="W901" t="str">
            <v>-</v>
          </cell>
          <cell r="X901" t="str">
            <v>Movements</v>
          </cell>
          <cell r="Y901" t="str">
            <v>Portfolio number</v>
          </cell>
          <cell r="Z901" t="str">
            <v>-</v>
          </cell>
          <cell r="AA901" t="str">
            <v>-</v>
          </cell>
        </row>
        <row r="902">
          <cell r="C902">
            <v>15230022</v>
          </cell>
          <cell r="D902" t="str">
            <v>Unlisted Fixed Loans-Term-VTR</v>
          </cell>
          <cell r="E902">
            <v>1304</v>
          </cell>
          <cell r="F902" t="str">
            <v>Fixed loan terminal</v>
          </cell>
          <cell r="G902" t="str">
            <v>00</v>
          </cell>
          <cell r="H902" t="str">
            <v>C1</v>
          </cell>
          <cell r="I902" t="str">
            <v>-</v>
          </cell>
          <cell r="J902" t="str">
            <v>VM</v>
          </cell>
          <cell r="K902" t="str">
            <v>PN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COSTC</v>
          </cell>
          <cell r="P902" t="str">
            <v>-</v>
          </cell>
          <cell r="Q902" t="str">
            <v>MOVES</v>
          </cell>
          <cell r="R902" t="str">
            <v>PORTFOLI</v>
          </cell>
          <cell r="S902" t="str">
            <v>-</v>
          </cell>
          <cell r="T902" t="str">
            <v>-</v>
          </cell>
          <cell r="U902" t="str">
            <v>-</v>
          </cell>
          <cell r="V902" t="str">
            <v>Cost centre (CC)</v>
          </cell>
          <cell r="W902" t="str">
            <v>-</v>
          </cell>
          <cell r="X902" t="str">
            <v>Movements</v>
          </cell>
          <cell r="Y902" t="str">
            <v>Portfolio number</v>
          </cell>
          <cell r="Z902" t="str">
            <v>-</v>
          </cell>
          <cell r="AA902" t="str">
            <v>-</v>
          </cell>
        </row>
        <row r="903">
          <cell r="C903">
            <v>15230023</v>
          </cell>
          <cell r="D903" t="str">
            <v>Unlisted Fixed Loans-Term-VTNR</v>
          </cell>
          <cell r="E903">
            <v>1304</v>
          </cell>
          <cell r="F903" t="str">
            <v>Fixed loan terminal</v>
          </cell>
          <cell r="G903" t="str">
            <v>00</v>
          </cell>
          <cell r="H903" t="str">
            <v>C1</v>
          </cell>
          <cell r="I903" t="str">
            <v>-</v>
          </cell>
          <cell r="J903" t="str">
            <v>VM</v>
          </cell>
          <cell r="K903" t="str">
            <v>PN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COSTC</v>
          </cell>
          <cell r="P903" t="str">
            <v>-</v>
          </cell>
          <cell r="Q903" t="str">
            <v>MOVES</v>
          </cell>
          <cell r="R903" t="str">
            <v>PORTFOLI</v>
          </cell>
          <cell r="S903" t="str">
            <v>-</v>
          </cell>
          <cell r="T903" t="str">
            <v>-</v>
          </cell>
          <cell r="U903" t="str">
            <v>-</v>
          </cell>
          <cell r="V903" t="str">
            <v>Cost centre (CC)</v>
          </cell>
          <cell r="W903" t="str">
            <v>-</v>
          </cell>
          <cell r="X903" t="str">
            <v>Movements</v>
          </cell>
          <cell r="Y903" t="str">
            <v>Portfolio number</v>
          </cell>
          <cell r="Z903" t="str">
            <v>-</v>
          </cell>
          <cell r="AA903" t="str">
            <v>-</v>
          </cell>
        </row>
        <row r="904">
          <cell r="C904">
            <v>15230024</v>
          </cell>
          <cell r="D904" t="str">
            <v>Unlisted Fixed Loans-Term-ICT</v>
          </cell>
          <cell r="E904">
            <v>1304</v>
          </cell>
          <cell r="F904" t="str">
            <v>Fixed loan terminal</v>
          </cell>
          <cell r="G904" t="str">
            <v>00</v>
          </cell>
          <cell r="H904" t="str">
            <v>C1</v>
          </cell>
          <cell r="I904" t="str">
            <v>-</v>
          </cell>
          <cell r="J904" t="str">
            <v>VM</v>
          </cell>
          <cell r="K904" t="str">
            <v>PN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COSTC</v>
          </cell>
          <cell r="P904" t="str">
            <v>-</v>
          </cell>
          <cell r="Q904" t="str">
            <v>MOVES</v>
          </cell>
          <cell r="R904" t="str">
            <v>PORTFOLI</v>
          </cell>
          <cell r="S904" t="str">
            <v>-</v>
          </cell>
          <cell r="T904" t="str">
            <v>-</v>
          </cell>
          <cell r="U904" t="str">
            <v>-</v>
          </cell>
          <cell r="V904" t="str">
            <v>Cost centre (CC)</v>
          </cell>
          <cell r="W904" t="str">
            <v>-</v>
          </cell>
          <cell r="X904" t="str">
            <v>Movements</v>
          </cell>
          <cell r="Y904" t="str">
            <v>Portfolio number</v>
          </cell>
          <cell r="Z904" t="str">
            <v>-</v>
          </cell>
          <cell r="AA904" t="str">
            <v>-</v>
          </cell>
        </row>
        <row r="905">
          <cell r="C905">
            <v>15230025</v>
          </cell>
          <cell r="D905" t="str">
            <v>Unlisted Fixed Loans-Term-OT</v>
          </cell>
          <cell r="E905">
            <v>1304</v>
          </cell>
          <cell r="F905" t="str">
            <v>Fixed loan terminal</v>
          </cell>
          <cell r="G905" t="str">
            <v>00</v>
          </cell>
          <cell r="H905" t="str">
            <v>C1</v>
          </cell>
          <cell r="I905" t="str">
            <v>-</v>
          </cell>
          <cell r="J905" t="str">
            <v>VM</v>
          </cell>
          <cell r="K905" t="str">
            <v>PN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COSTC</v>
          </cell>
          <cell r="P905" t="str">
            <v>-</v>
          </cell>
          <cell r="Q905" t="str">
            <v>MOVES</v>
          </cell>
          <cell r="R905" t="str">
            <v>PORTFOLI</v>
          </cell>
          <cell r="S905" t="str">
            <v>-</v>
          </cell>
          <cell r="T905" t="str">
            <v>-</v>
          </cell>
          <cell r="U905" t="str">
            <v>-</v>
          </cell>
          <cell r="V905" t="str">
            <v>Cost centre (CC)</v>
          </cell>
          <cell r="W905" t="str">
            <v>-</v>
          </cell>
          <cell r="X905" t="str">
            <v>Movements</v>
          </cell>
          <cell r="Y905" t="str">
            <v>Portfolio number</v>
          </cell>
          <cell r="Z905" t="str">
            <v>-</v>
          </cell>
          <cell r="AA905" t="str">
            <v>-</v>
          </cell>
        </row>
        <row r="906">
          <cell r="C906">
            <v>15230026</v>
          </cell>
          <cell r="D906" t="str">
            <v>Unlisted Fixed Loans-Term-OM</v>
          </cell>
          <cell r="E906">
            <v>1304</v>
          </cell>
          <cell r="F906" t="str">
            <v>Fixed loan terminal</v>
          </cell>
          <cell r="G906" t="str">
            <v>00</v>
          </cell>
          <cell r="H906" t="str">
            <v>C1</v>
          </cell>
          <cell r="I906" t="str">
            <v>-</v>
          </cell>
          <cell r="J906" t="str">
            <v>VM</v>
          </cell>
          <cell r="K906" t="str">
            <v>PN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COSTC</v>
          </cell>
          <cell r="P906" t="str">
            <v>-</v>
          </cell>
          <cell r="Q906" t="str">
            <v>MOVES</v>
          </cell>
          <cell r="R906" t="str">
            <v>PORTFOLI</v>
          </cell>
          <cell r="S906" t="str">
            <v>-</v>
          </cell>
          <cell r="T906" t="str">
            <v>-</v>
          </cell>
          <cell r="U906" t="str">
            <v>-</v>
          </cell>
          <cell r="V906" t="str">
            <v>Cost centre (CC)</v>
          </cell>
          <cell r="W906" t="str">
            <v>-</v>
          </cell>
          <cell r="X906" t="str">
            <v>Movements</v>
          </cell>
          <cell r="Y906" t="str">
            <v>Portfolio number</v>
          </cell>
          <cell r="Z906" t="str">
            <v>-</v>
          </cell>
          <cell r="AA906" t="str">
            <v>-</v>
          </cell>
        </row>
        <row r="907">
          <cell r="C907">
            <v>15230027</v>
          </cell>
          <cell r="D907" t="str">
            <v>Unlisted Fixed Loans-Term-EA</v>
          </cell>
          <cell r="E907">
            <v>1304</v>
          </cell>
          <cell r="F907" t="str">
            <v>Fixed loan terminal</v>
          </cell>
          <cell r="G907" t="str">
            <v>00</v>
          </cell>
          <cell r="H907" t="str">
            <v>C1</v>
          </cell>
          <cell r="I907" t="str">
            <v>-</v>
          </cell>
          <cell r="J907" t="str">
            <v>VM</v>
          </cell>
          <cell r="K907" t="str">
            <v>PN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COSTC</v>
          </cell>
          <cell r="P907" t="str">
            <v>-</v>
          </cell>
          <cell r="Q907" t="str">
            <v>MOVES</v>
          </cell>
          <cell r="R907" t="str">
            <v>PORTFOLI</v>
          </cell>
          <cell r="S907" t="str">
            <v>-</v>
          </cell>
          <cell r="T907" t="str">
            <v>-</v>
          </cell>
          <cell r="U907" t="str">
            <v>-</v>
          </cell>
          <cell r="V907" t="str">
            <v>Cost centre (CC)</v>
          </cell>
          <cell r="W907" t="str">
            <v>-</v>
          </cell>
          <cell r="X907" t="str">
            <v>Movements</v>
          </cell>
          <cell r="Y907" t="str">
            <v>Portfolio number</v>
          </cell>
          <cell r="Z907" t="str">
            <v>-</v>
          </cell>
          <cell r="AA907" t="str">
            <v>-</v>
          </cell>
        </row>
        <row r="908">
          <cell r="C908">
            <v>15230040</v>
          </cell>
          <cell r="D908" t="str">
            <v>Unlisted Fixed Loans-Term-Prov</v>
          </cell>
          <cell r="E908">
            <v>1304</v>
          </cell>
          <cell r="F908" t="str">
            <v>Fixed loan terminal</v>
          </cell>
          <cell r="G908" t="str">
            <v>00</v>
          </cell>
          <cell r="H908" t="str">
            <v>C1</v>
          </cell>
          <cell r="I908" t="str">
            <v>-</v>
          </cell>
          <cell r="J908" t="str">
            <v>VM</v>
          </cell>
          <cell r="K908" t="str">
            <v>PN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COSTC</v>
          </cell>
          <cell r="P908" t="str">
            <v>-</v>
          </cell>
          <cell r="Q908" t="str">
            <v>MOVES</v>
          </cell>
          <cell r="R908" t="str">
            <v>PORTFOLI</v>
          </cell>
          <cell r="S908" t="str">
            <v>-</v>
          </cell>
          <cell r="T908" t="str">
            <v>-</v>
          </cell>
          <cell r="U908" t="str">
            <v>-</v>
          </cell>
          <cell r="V908" t="str">
            <v>Cost centre (CC)</v>
          </cell>
          <cell r="W908" t="str">
            <v>-</v>
          </cell>
          <cell r="X908" t="str">
            <v>Movements</v>
          </cell>
          <cell r="Y908" t="str">
            <v>Portfolio number</v>
          </cell>
          <cell r="Z908" t="str">
            <v>-</v>
          </cell>
          <cell r="AA908" t="str">
            <v>-</v>
          </cell>
        </row>
        <row r="909">
          <cell r="C909">
            <v>15230042</v>
          </cell>
          <cell r="D909" t="str">
            <v>Un Fix Loans-Term-Rel on Disp</v>
          </cell>
          <cell r="E909">
            <v>1304</v>
          </cell>
          <cell r="F909" t="str">
            <v>Fixed loan terminal</v>
          </cell>
          <cell r="G909" t="str">
            <v>00</v>
          </cell>
          <cell r="H909" t="str">
            <v>C1</v>
          </cell>
          <cell r="I909" t="str">
            <v>-</v>
          </cell>
          <cell r="J909" t="str">
            <v>VM</v>
          </cell>
          <cell r="K909" t="str">
            <v>PN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COSTC</v>
          </cell>
          <cell r="P909" t="str">
            <v>-</v>
          </cell>
          <cell r="Q909" t="str">
            <v>MOVES</v>
          </cell>
          <cell r="R909" t="str">
            <v>PORTFOLI</v>
          </cell>
          <cell r="S909" t="str">
            <v>-</v>
          </cell>
          <cell r="T909" t="str">
            <v>-</v>
          </cell>
          <cell r="U909" t="str">
            <v>-</v>
          </cell>
          <cell r="V909" t="str">
            <v>Cost centre (CC)</v>
          </cell>
          <cell r="W909" t="str">
            <v>-</v>
          </cell>
          <cell r="X909" t="str">
            <v>Movements</v>
          </cell>
          <cell r="Y909" t="str">
            <v>Portfolio number</v>
          </cell>
          <cell r="Z909" t="str">
            <v>-</v>
          </cell>
          <cell r="AA909" t="str">
            <v>-</v>
          </cell>
        </row>
        <row r="910">
          <cell r="C910">
            <v>15240000</v>
          </cell>
          <cell r="D910" t="str">
            <v>Unlisted Fixed Loans-Surp-BFD</v>
          </cell>
          <cell r="E910">
            <v>1315</v>
          </cell>
          <cell r="F910" t="str">
            <v>Fixed loan unrealised surplus GASP</v>
          </cell>
          <cell r="G910" t="str">
            <v>00</v>
          </cell>
          <cell r="H910" t="str">
            <v>C1</v>
          </cell>
          <cell r="I910" t="str">
            <v>-</v>
          </cell>
          <cell r="J910" t="str">
            <v>VM</v>
          </cell>
          <cell r="K910" t="str">
            <v>PN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COSTC</v>
          </cell>
          <cell r="P910" t="str">
            <v>-</v>
          </cell>
          <cell r="Q910" t="str">
            <v>MOVES</v>
          </cell>
          <cell r="R910" t="str">
            <v>PORTFOLI</v>
          </cell>
          <cell r="S910" t="str">
            <v>-</v>
          </cell>
          <cell r="T910" t="str">
            <v>-</v>
          </cell>
          <cell r="U910" t="str">
            <v>-</v>
          </cell>
          <cell r="V910" t="str">
            <v>Cost centre (CC)</v>
          </cell>
          <cell r="W910" t="str">
            <v>-</v>
          </cell>
          <cell r="X910" t="str">
            <v>Movements</v>
          </cell>
          <cell r="Y910" t="str">
            <v>Portfolio number</v>
          </cell>
          <cell r="Z910" t="str">
            <v>-</v>
          </cell>
          <cell r="AA910" t="str">
            <v>-</v>
          </cell>
        </row>
        <row r="911">
          <cell r="C911">
            <v>15240020</v>
          </cell>
          <cell r="D911" t="str">
            <v>Unlisted Fixed Loans-Surp-VG</v>
          </cell>
          <cell r="E911">
            <v>1315</v>
          </cell>
          <cell r="F911" t="str">
            <v>Fixed loan unrealised surplus GASP</v>
          </cell>
          <cell r="G911" t="str">
            <v>00</v>
          </cell>
          <cell r="H911" t="str">
            <v>C1</v>
          </cell>
          <cell r="I911" t="str">
            <v>-</v>
          </cell>
          <cell r="J911" t="str">
            <v>VM</v>
          </cell>
          <cell r="K911" t="str">
            <v>PN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COSTC</v>
          </cell>
          <cell r="P911" t="str">
            <v>-</v>
          </cell>
          <cell r="Q911" t="str">
            <v>MOVES</v>
          </cell>
          <cell r="R911" t="str">
            <v>PORTFOLI</v>
          </cell>
          <cell r="S911" t="str">
            <v>-</v>
          </cell>
          <cell r="T911" t="str">
            <v>-</v>
          </cell>
          <cell r="U911" t="str">
            <v>-</v>
          </cell>
          <cell r="V911" t="str">
            <v>Cost centre (CC)</v>
          </cell>
          <cell r="W911" t="str">
            <v>-</v>
          </cell>
          <cell r="X911" t="str">
            <v>Movements</v>
          </cell>
          <cell r="Y911" t="str">
            <v>Portfolio number</v>
          </cell>
          <cell r="Z911" t="str">
            <v>-</v>
          </cell>
          <cell r="AA911" t="str">
            <v>-</v>
          </cell>
        </row>
        <row r="912">
          <cell r="C912">
            <v>15240021</v>
          </cell>
          <cell r="D912" t="str">
            <v>Unlisted Fixed Loans-Surp-VR</v>
          </cell>
          <cell r="E912">
            <v>1315</v>
          </cell>
          <cell r="F912" t="str">
            <v>Fixed loan unrealised surplus GASP</v>
          </cell>
          <cell r="G912" t="str">
            <v>00</v>
          </cell>
          <cell r="H912" t="str">
            <v>C1</v>
          </cell>
          <cell r="I912" t="str">
            <v>-</v>
          </cell>
          <cell r="J912" t="str">
            <v>VM</v>
          </cell>
          <cell r="K912" t="str">
            <v>PN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COSTC</v>
          </cell>
          <cell r="P912" t="str">
            <v>-</v>
          </cell>
          <cell r="Q912" t="str">
            <v>MOVES</v>
          </cell>
          <cell r="R912" t="str">
            <v>PORTFOLI</v>
          </cell>
          <cell r="S912" t="str">
            <v>-</v>
          </cell>
          <cell r="T912" t="str">
            <v>-</v>
          </cell>
          <cell r="U912" t="str">
            <v>-</v>
          </cell>
          <cell r="V912" t="str">
            <v>Cost centre (CC)</v>
          </cell>
          <cell r="W912" t="str">
            <v>-</v>
          </cell>
          <cell r="X912" t="str">
            <v>Movements</v>
          </cell>
          <cell r="Y912" t="str">
            <v>Portfolio number</v>
          </cell>
          <cell r="Z912" t="str">
            <v>-</v>
          </cell>
          <cell r="AA912" t="str">
            <v>-</v>
          </cell>
        </row>
        <row r="913">
          <cell r="C913">
            <v>15240022</v>
          </cell>
          <cell r="D913" t="str">
            <v>Unlisted Fixed Loans-Surp-VTR</v>
          </cell>
          <cell r="E913">
            <v>1315</v>
          </cell>
          <cell r="F913" t="str">
            <v>Fixed loan unrealised surplus GASP</v>
          </cell>
          <cell r="G913" t="str">
            <v>00</v>
          </cell>
          <cell r="H913" t="str">
            <v>C1</v>
          </cell>
          <cell r="I913" t="str">
            <v>-</v>
          </cell>
          <cell r="J913" t="str">
            <v>VM</v>
          </cell>
          <cell r="K913" t="str">
            <v>PN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COSTC</v>
          </cell>
          <cell r="P913" t="str">
            <v>-</v>
          </cell>
          <cell r="Q913" t="str">
            <v>MOVES</v>
          </cell>
          <cell r="R913" t="str">
            <v>PORTFOLI</v>
          </cell>
          <cell r="S913" t="str">
            <v>-</v>
          </cell>
          <cell r="T913" t="str">
            <v>-</v>
          </cell>
          <cell r="U913" t="str">
            <v>-</v>
          </cell>
          <cell r="V913" t="str">
            <v>Cost centre (CC)</v>
          </cell>
          <cell r="W913" t="str">
            <v>-</v>
          </cell>
          <cell r="X913" t="str">
            <v>Movements</v>
          </cell>
          <cell r="Y913" t="str">
            <v>Portfolio number</v>
          </cell>
          <cell r="Z913" t="str">
            <v>-</v>
          </cell>
          <cell r="AA913" t="str">
            <v>-</v>
          </cell>
        </row>
        <row r="914">
          <cell r="C914">
            <v>15240023</v>
          </cell>
          <cell r="D914" t="str">
            <v>Unlisted Fixed Loans-Surp-VTNR</v>
          </cell>
          <cell r="E914">
            <v>1315</v>
          </cell>
          <cell r="F914" t="str">
            <v>Fixed loan unrealised surplus GASP</v>
          </cell>
          <cell r="G914" t="str">
            <v>00</v>
          </cell>
          <cell r="H914" t="str">
            <v>C1</v>
          </cell>
          <cell r="I914" t="str">
            <v>-</v>
          </cell>
          <cell r="J914" t="str">
            <v>VM</v>
          </cell>
          <cell r="K914" t="str">
            <v>PN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COSTC</v>
          </cell>
          <cell r="P914" t="str">
            <v>-</v>
          </cell>
          <cell r="Q914" t="str">
            <v>MOVES</v>
          </cell>
          <cell r="R914" t="str">
            <v>PORTFOLI</v>
          </cell>
          <cell r="S914" t="str">
            <v>-</v>
          </cell>
          <cell r="T914" t="str">
            <v>-</v>
          </cell>
          <cell r="U914" t="str">
            <v>-</v>
          </cell>
          <cell r="V914" t="str">
            <v>Cost centre (CC)</v>
          </cell>
          <cell r="W914" t="str">
            <v>-</v>
          </cell>
          <cell r="X914" t="str">
            <v>Movements</v>
          </cell>
          <cell r="Y914" t="str">
            <v>Portfolio number</v>
          </cell>
          <cell r="Z914" t="str">
            <v>-</v>
          </cell>
          <cell r="AA914" t="str">
            <v>-</v>
          </cell>
        </row>
        <row r="915">
          <cell r="C915">
            <v>15240024</v>
          </cell>
          <cell r="D915" t="str">
            <v>Unlisted Fixed Loans-Surp-ICT</v>
          </cell>
          <cell r="E915">
            <v>1315</v>
          </cell>
          <cell r="F915" t="str">
            <v>Fixed loan unrealised surplus GASP</v>
          </cell>
          <cell r="G915" t="str">
            <v>00</v>
          </cell>
          <cell r="H915" t="str">
            <v>C1</v>
          </cell>
          <cell r="I915" t="str">
            <v>-</v>
          </cell>
          <cell r="J915" t="str">
            <v>VM</v>
          </cell>
          <cell r="K915" t="str">
            <v>PN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COSTC</v>
          </cell>
          <cell r="P915" t="str">
            <v>-</v>
          </cell>
          <cell r="Q915" t="str">
            <v>MOVES</v>
          </cell>
          <cell r="R915" t="str">
            <v>PORTFOLI</v>
          </cell>
          <cell r="S915" t="str">
            <v>-</v>
          </cell>
          <cell r="T915" t="str">
            <v>-</v>
          </cell>
          <cell r="U915" t="str">
            <v>-</v>
          </cell>
          <cell r="V915" t="str">
            <v>Cost centre (CC)</v>
          </cell>
          <cell r="W915" t="str">
            <v>-</v>
          </cell>
          <cell r="X915" t="str">
            <v>Movements</v>
          </cell>
          <cell r="Y915" t="str">
            <v>Portfolio number</v>
          </cell>
          <cell r="Z915" t="str">
            <v>-</v>
          </cell>
          <cell r="AA915" t="str">
            <v>-</v>
          </cell>
        </row>
        <row r="916">
          <cell r="C916">
            <v>15240025</v>
          </cell>
          <cell r="D916" t="str">
            <v>Unlisted Fixed Loans-Surp-OT</v>
          </cell>
          <cell r="E916">
            <v>1315</v>
          </cell>
          <cell r="F916" t="str">
            <v>Fixed loan unrealised surplus GASP</v>
          </cell>
          <cell r="G916" t="str">
            <v>00</v>
          </cell>
          <cell r="H916" t="str">
            <v>C1</v>
          </cell>
          <cell r="I916" t="str">
            <v>-</v>
          </cell>
          <cell r="J916" t="str">
            <v>VM</v>
          </cell>
          <cell r="K916" t="str">
            <v>PN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COSTC</v>
          </cell>
          <cell r="P916" t="str">
            <v>-</v>
          </cell>
          <cell r="Q916" t="str">
            <v>MOVES</v>
          </cell>
          <cell r="R916" t="str">
            <v>PORTFOLI</v>
          </cell>
          <cell r="S916" t="str">
            <v>-</v>
          </cell>
          <cell r="T916" t="str">
            <v>-</v>
          </cell>
          <cell r="U916" t="str">
            <v>-</v>
          </cell>
          <cell r="V916" t="str">
            <v>Cost centre (CC)</v>
          </cell>
          <cell r="W916" t="str">
            <v>-</v>
          </cell>
          <cell r="X916" t="str">
            <v>Movements</v>
          </cell>
          <cell r="Y916" t="str">
            <v>Portfolio number</v>
          </cell>
          <cell r="Z916" t="str">
            <v>-</v>
          </cell>
          <cell r="AA916" t="str">
            <v>-</v>
          </cell>
        </row>
        <row r="917">
          <cell r="C917">
            <v>15240026</v>
          </cell>
          <cell r="D917" t="str">
            <v>Unlisted Fixed Loans-Surp-OM</v>
          </cell>
          <cell r="E917">
            <v>1315</v>
          </cell>
          <cell r="F917" t="str">
            <v>Fixed loan unrealised surplus GASP</v>
          </cell>
          <cell r="G917" t="str">
            <v>00</v>
          </cell>
          <cell r="H917" t="str">
            <v>C1</v>
          </cell>
          <cell r="I917" t="str">
            <v>-</v>
          </cell>
          <cell r="J917" t="str">
            <v>VM</v>
          </cell>
          <cell r="K917" t="str">
            <v>PN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COSTC</v>
          </cell>
          <cell r="P917" t="str">
            <v>-</v>
          </cell>
          <cell r="Q917" t="str">
            <v>MOVES</v>
          </cell>
          <cell r="R917" t="str">
            <v>PORTFOLI</v>
          </cell>
          <cell r="S917" t="str">
            <v>-</v>
          </cell>
          <cell r="T917" t="str">
            <v>-</v>
          </cell>
          <cell r="U917" t="str">
            <v>-</v>
          </cell>
          <cell r="V917" t="str">
            <v>Cost centre (CC)</v>
          </cell>
          <cell r="W917" t="str">
            <v>-</v>
          </cell>
          <cell r="X917" t="str">
            <v>Movements</v>
          </cell>
          <cell r="Y917" t="str">
            <v>Portfolio number</v>
          </cell>
          <cell r="Z917" t="str">
            <v>-</v>
          </cell>
          <cell r="AA917" t="str">
            <v>-</v>
          </cell>
        </row>
        <row r="918">
          <cell r="C918">
            <v>15240027</v>
          </cell>
          <cell r="D918" t="str">
            <v>Unlisted Fixed Loans-Surp-EA</v>
          </cell>
          <cell r="E918">
            <v>1304</v>
          </cell>
          <cell r="F918" t="str">
            <v>Fixed loan terminal</v>
          </cell>
          <cell r="G918" t="str">
            <v>00</v>
          </cell>
          <cell r="H918" t="str">
            <v>C1</v>
          </cell>
          <cell r="I918" t="str">
            <v>-</v>
          </cell>
          <cell r="J918" t="str">
            <v>VM</v>
          </cell>
          <cell r="K918" t="str">
            <v>PN</v>
          </cell>
          <cell r="L918" t="str">
            <v>-</v>
          </cell>
          <cell r="M918" t="str">
            <v>-</v>
          </cell>
          <cell r="N918" t="str">
            <v>-</v>
          </cell>
          <cell r="O918" t="str">
            <v>COSTC</v>
          </cell>
          <cell r="P918" t="str">
            <v>-</v>
          </cell>
          <cell r="Q918" t="str">
            <v>MOVES</v>
          </cell>
          <cell r="R918" t="str">
            <v>PORTFOLI</v>
          </cell>
          <cell r="S918" t="str">
            <v>-</v>
          </cell>
          <cell r="T918" t="str">
            <v>-</v>
          </cell>
          <cell r="U918" t="str">
            <v>-</v>
          </cell>
          <cell r="V918" t="str">
            <v>Cost centre (CC)</v>
          </cell>
          <cell r="W918" t="str">
            <v>-</v>
          </cell>
          <cell r="X918" t="str">
            <v>Movements</v>
          </cell>
          <cell r="Y918" t="str">
            <v>Portfolio number</v>
          </cell>
          <cell r="Z918" t="str">
            <v>-</v>
          </cell>
          <cell r="AA918" t="str">
            <v>-</v>
          </cell>
        </row>
        <row r="919">
          <cell r="C919">
            <v>15270000</v>
          </cell>
          <cell r="D919" t="str">
            <v>Unlist Fixed Loans-Term PL-BFD</v>
          </cell>
          <cell r="E919">
            <v>1304</v>
          </cell>
          <cell r="F919" t="str">
            <v>Fixed loan terminal</v>
          </cell>
          <cell r="G919" t="str">
            <v>00</v>
          </cell>
          <cell r="H919" t="str">
            <v>C1</v>
          </cell>
          <cell r="I919" t="str">
            <v>-</v>
          </cell>
          <cell r="J919" t="str">
            <v>VM</v>
          </cell>
          <cell r="K919" t="str">
            <v>PN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COSTC</v>
          </cell>
          <cell r="P919" t="str">
            <v>-</v>
          </cell>
          <cell r="Q919" t="str">
            <v>MOVES</v>
          </cell>
          <cell r="R919" t="str">
            <v>PORTFOLI</v>
          </cell>
          <cell r="S919" t="str">
            <v>-</v>
          </cell>
          <cell r="T919" t="str">
            <v>-</v>
          </cell>
          <cell r="U919" t="str">
            <v>-</v>
          </cell>
          <cell r="V919" t="str">
            <v>Cost centre (CC)</v>
          </cell>
          <cell r="W919" t="str">
            <v>-</v>
          </cell>
          <cell r="X919" t="str">
            <v>Movements</v>
          </cell>
          <cell r="Y919" t="str">
            <v>Portfolio number</v>
          </cell>
          <cell r="Z919" t="str">
            <v>-</v>
          </cell>
          <cell r="AA919" t="str">
            <v>-</v>
          </cell>
        </row>
        <row r="920">
          <cell r="C920">
            <v>15270040</v>
          </cell>
          <cell r="D920" t="str">
            <v>Unlist FL - Term P L- Prov Cr</v>
          </cell>
          <cell r="E920">
            <v>1314</v>
          </cell>
          <cell r="F920" t="str">
            <v>Fixed loan terminal P&amp;L</v>
          </cell>
          <cell r="G920" t="str">
            <v>00</v>
          </cell>
          <cell r="H920" t="str">
            <v>C1</v>
          </cell>
          <cell r="I920" t="str">
            <v>-</v>
          </cell>
          <cell r="J920" t="str">
            <v>VM</v>
          </cell>
          <cell r="K920" t="str">
            <v>PN</v>
          </cell>
          <cell r="L920" t="str">
            <v>-</v>
          </cell>
          <cell r="M920" t="str">
            <v>-</v>
          </cell>
          <cell r="N920" t="str">
            <v>-</v>
          </cell>
          <cell r="O920" t="str">
            <v>COSTC</v>
          </cell>
          <cell r="P920" t="str">
            <v>-</v>
          </cell>
          <cell r="Q920" t="str">
            <v>MOVES</v>
          </cell>
          <cell r="R920" t="str">
            <v>PORTFOLI</v>
          </cell>
          <cell r="S920" t="str">
            <v>-</v>
          </cell>
          <cell r="T920" t="str">
            <v>-</v>
          </cell>
          <cell r="U920" t="str">
            <v>-</v>
          </cell>
          <cell r="V920" t="str">
            <v>Cost centre (CC)</v>
          </cell>
          <cell r="W920" t="str">
            <v>-</v>
          </cell>
          <cell r="X920" t="str">
            <v>Movements</v>
          </cell>
          <cell r="Y920" t="str">
            <v>Portfolio number</v>
          </cell>
          <cell r="Z920" t="str">
            <v>-</v>
          </cell>
          <cell r="AA920" t="str">
            <v>-</v>
          </cell>
        </row>
        <row r="921">
          <cell r="C921">
            <v>15270042</v>
          </cell>
          <cell r="D921" t="str">
            <v>Un Fix Loans-Term PL-Rel on Di</v>
          </cell>
          <cell r="E921">
            <v>1314</v>
          </cell>
          <cell r="F921" t="str">
            <v>Fixed loan terminal P&amp;L</v>
          </cell>
          <cell r="G921" t="str">
            <v>00</v>
          </cell>
          <cell r="H921" t="str">
            <v>C1</v>
          </cell>
          <cell r="I921" t="str">
            <v>-</v>
          </cell>
          <cell r="J921" t="str">
            <v>VM</v>
          </cell>
          <cell r="K921" t="str">
            <v>PN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COSTC</v>
          </cell>
          <cell r="P921" t="str">
            <v>-</v>
          </cell>
          <cell r="Q921" t="str">
            <v>MOVES</v>
          </cell>
          <cell r="R921" t="str">
            <v>PORTFOLI</v>
          </cell>
          <cell r="S921" t="str">
            <v>-</v>
          </cell>
          <cell r="T921" t="str">
            <v>-</v>
          </cell>
          <cell r="U921" t="str">
            <v>-</v>
          </cell>
          <cell r="V921" t="str">
            <v>Cost centre (CC)</v>
          </cell>
          <cell r="W921" t="str">
            <v>-</v>
          </cell>
          <cell r="X921" t="str">
            <v>Movements</v>
          </cell>
          <cell r="Y921" t="str">
            <v>Portfolio number</v>
          </cell>
          <cell r="Z921" t="str">
            <v>-</v>
          </cell>
          <cell r="AA921" t="str">
            <v>-</v>
          </cell>
        </row>
        <row r="922">
          <cell r="C922">
            <v>17010000</v>
          </cell>
          <cell r="D922" t="str">
            <v>Policies of Assurance-Cost-BFD</v>
          </cell>
          <cell r="E922">
            <v>9900</v>
          </cell>
          <cell r="F922" t="str">
            <v>Lawson default</v>
          </cell>
          <cell r="G922" t="str">
            <v>00</v>
          </cell>
          <cell r="H922" t="str">
            <v>C1</v>
          </cell>
          <cell r="I922" t="str">
            <v>-</v>
          </cell>
          <cell r="J922" t="str">
            <v>-</v>
          </cell>
          <cell r="K922" t="str">
            <v>VL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COSTC</v>
          </cell>
          <cell r="P922" t="str">
            <v>-</v>
          </cell>
          <cell r="Q922" t="str">
            <v>-</v>
          </cell>
          <cell r="R922" t="str">
            <v>LAWSON</v>
          </cell>
          <cell r="S922" t="str">
            <v>-</v>
          </cell>
          <cell r="T922" t="str">
            <v>-</v>
          </cell>
          <cell r="U922" t="str">
            <v>-</v>
          </cell>
          <cell r="V922" t="str">
            <v>Cost centre (CC)</v>
          </cell>
          <cell r="W922" t="str">
            <v>-</v>
          </cell>
          <cell r="X922" t="str">
            <v>-</v>
          </cell>
          <cell r="Y922" t="str">
            <v>Lawson default</v>
          </cell>
          <cell r="Z922" t="str">
            <v>-</v>
          </cell>
          <cell r="AA922" t="str">
            <v>-</v>
          </cell>
        </row>
        <row r="923">
          <cell r="C923">
            <v>17010018</v>
          </cell>
          <cell r="D923" t="str">
            <v>Policies of Assurance-Cost-EA</v>
          </cell>
          <cell r="E923">
            <v>9900</v>
          </cell>
          <cell r="F923" t="str">
            <v>Lawson default</v>
          </cell>
          <cell r="G923" t="str">
            <v>00</v>
          </cell>
          <cell r="H923" t="str">
            <v>C1</v>
          </cell>
          <cell r="I923" t="str">
            <v>-</v>
          </cell>
          <cell r="J923" t="str">
            <v>-</v>
          </cell>
          <cell r="K923" t="str">
            <v>VL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COSTC</v>
          </cell>
          <cell r="P923" t="str">
            <v>-</v>
          </cell>
          <cell r="Q923" t="str">
            <v>-</v>
          </cell>
          <cell r="R923" t="str">
            <v>LAWSON</v>
          </cell>
          <cell r="S923" t="str">
            <v>-</v>
          </cell>
          <cell r="T923" t="str">
            <v>-</v>
          </cell>
          <cell r="U923" t="str">
            <v>-</v>
          </cell>
          <cell r="V923" t="str">
            <v>Cost centre (CC)</v>
          </cell>
          <cell r="W923" t="str">
            <v>-</v>
          </cell>
          <cell r="X923" t="str">
            <v>-</v>
          </cell>
          <cell r="Y923" t="str">
            <v>Lawson default</v>
          </cell>
          <cell r="Z923" t="str">
            <v>-</v>
          </cell>
          <cell r="AA923" t="str">
            <v>-</v>
          </cell>
        </row>
        <row r="924">
          <cell r="C924">
            <v>17110000</v>
          </cell>
          <cell r="D924" t="str">
            <v>AVC-Cost-BFD</v>
          </cell>
          <cell r="E924">
            <v>9900</v>
          </cell>
          <cell r="F924" t="str">
            <v>Lawson default</v>
          </cell>
          <cell r="G924" t="str">
            <v>00</v>
          </cell>
          <cell r="H924" t="str">
            <v>C1</v>
          </cell>
          <cell r="I924" t="str">
            <v>-</v>
          </cell>
          <cell r="J924" t="str">
            <v>-</v>
          </cell>
          <cell r="K924" t="str">
            <v>VL</v>
          </cell>
          <cell r="L924" t="str">
            <v>-</v>
          </cell>
          <cell r="M924" t="str">
            <v>-</v>
          </cell>
          <cell r="N924" t="str">
            <v>-</v>
          </cell>
          <cell r="O924" t="str">
            <v>COSTC</v>
          </cell>
          <cell r="P924" t="str">
            <v>-</v>
          </cell>
          <cell r="Q924" t="str">
            <v>-</v>
          </cell>
          <cell r="R924" t="str">
            <v>LAWSON</v>
          </cell>
          <cell r="S924" t="str">
            <v>-</v>
          </cell>
          <cell r="T924" t="str">
            <v>-</v>
          </cell>
          <cell r="U924" t="str">
            <v>-</v>
          </cell>
          <cell r="V924" t="str">
            <v>Cost centre (CC)</v>
          </cell>
          <cell r="W924" t="str">
            <v>-</v>
          </cell>
          <cell r="X924" t="str">
            <v>-</v>
          </cell>
          <cell r="Y924" t="str">
            <v>Lawson default</v>
          </cell>
          <cell r="Z924" t="str">
            <v>-</v>
          </cell>
          <cell r="AA924" t="str">
            <v>-</v>
          </cell>
        </row>
        <row r="925">
          <cell r="C925">
            <v>17110018</v>
          </cell>
          <cell r="D925" t="str">
            <v>AVC-Cost-EA</v>
          </cell>
          <cell r="E925">
            <v>9900</v>
          </cell>
          <cell r="F925" t="str">
            <v>Lawson default</v>
          </cell>
          <cell r="G925" t="str">
            <v>00</v>
          </cell>
          <cell r="H925" t="str">
            <v>C1</v>
          </cell>
          <cell r="I925" t="str">
            <v>-</v>
          </cell>
          <cell r="J925" t="str">
            <v>-</v>
          </cell>
          <cell r="K925" t="str">
            <v>VL</v>
          </cell>
          <cell r="L925" t="str">
            <v>-</v>
          </cell>
          <cell r="M925" t="str">
            <v>-</v>
          </cell>
          <cell r="N925" t="str">
            <v>-</v>
          </cell>
          <cell r="O925" t="str">
            <v>COSTC</v>
          </cell>
          <cell r="P925" t="str">
            <v>-</v>
          </cell>
          <cell r="Q925" t="str">
            <v>-</v>
          </cell>
          <cell r="R925" t="str">
            <v>LAWSON</v>
          </cell>
          <cell r="S925" t="str">
            <v>-</v>
          </cell>
          <cell r="T925" t="str">
            <v>-</v>
          </cell>
          <cell r="U925" t="str">
            <v>-</v>
          </cell>
          <cell r="V925" t="str">
            <v>Cost centre (CC)</v>
          </cell>
          <cell r="W925" t="str">
            <v>-</v>
          </cell>
          <cell r="X925" t="str">
            <v>-</v>
          </cell>
          <cell r="Y925" t="str">
            <v>Lawson default</v>
          </cell>
          <cell r="Z925" t="str">
            <v>-</v>
          </cell>
          <cell r="AA925" t="str">
            <v>-</v>
          </cell>
        </row>
        <row r="926">
          <cell r="C926">
            <v>18010000</v>
          </cell>
          <cell r="D926" t="str">
            <v>OUP-F'hold-Cost-BFD</v>
          </cell>
          <cell r="E926">
            <v>1801</v>
          </cell>
          <cell r="F926" t="str">
            <v>Own use property cost</v>
          </cell>
          <cell r="G926" t="str">
            <v>00</v>
          </cell>
          <cell r="H926" t="str">
            <v>C1</v>
          </cell>
          <cell r="I926" t="str">
            <v>F0</v>
          </cell>
          <cell r="J926" t="str">
            <v>-</v>
          </cell>
          <cell r="K926" t="str">
            <v>PT</v>
          </cell>
          <cell r="L926" t="str">
            <v>-</v>
          </cell>
          <cell r="M926" t="str">
            <v>-</v>
          </cell>
          <cell r="N926" t="str">
            <v>-</v>
          </cell>
          <cell r="O926" t="str">
            <v>COSTC</v>
          </cell>
          <cell r="P926" t="str">
            <v>ASSET</v>
          </cell>
          <cell r="Q926" t="str">
            <v>-</v>
          </cell>
          <cell r="R926" t="str">
            <v>PROPTYPE</v>
          </cell>
          <cell r="S926" t="str">
            <v>-</v>
          </cell>
          <cell r="T926" t="str">
            <v>-</v>
          </cell>
          <cell r="U926" t="str">
            <v>-</v>
          </cell>
          <cell r="V926" t="str">
            <v>Cost centre (CC)</v>
          </cell>
          <cell r="W926" t="str">
            <v>Fixed Assets</v>
          </cell>
          <cell r="X926" t="str">
            <v>-</v>
          </cell>
          <cell r="Y926" t="str">
            <v>Property type</v>
          </cell>
          <cell r="Z926" t="str">
            <v>-</v>
          </cell>
          <cell r="AA926" t="str">
            <v>-</v>
          </cell>
        </row>
        <row r="927">
          <cell r="C927">
            <v>18010011</v>
          </cell>
          <cell r="D927" t="str">
            <v>OUP-F'hold-Cost-GI</v>
          </cell>
          <cell r="E927">
            <v>1801</v>
          </cell>
          <cell r="F927" t="str">
            <v>Own use property cost</v>
          </cell>
          <cell r="G927" t="str">
            <v>00</v>
          </cell>
          <cell r="H927" t="str">
            <v>C1</v>
          </cell>
          <cell r="I927" t="str">
            <v>F0</v>
          </cell>
          <cell r="J927" t="str">
            <v>-</v>
          </cell>
          <cell r="K927" t="str">
            <v>PT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COSTC</v>
          </cell>
          <cell r="P927" t="str">
            <v>ASSET</v>
          </cell>
          <cell r="Q927" t="str">
            <v>-</v>
          </cell>
          <cell r="R927" t="str">
            <v>PROPTYPE</v>
          </cell>
          <cell r="S927" t="str">
            <v>-</v>
          </cell>
          <cell r="T927" t="str">
            <v>-</v>
          </cell>
          <cell r="U927" t="str">
            <v>-</v>
          </cell>
          <cell r="V927" t="str">
            <v>Cost centre (CC)</v>
          </cell>
          <cell r="W927" t="str">
            <v>Fixed Assets</v>
          </cell>
          <cell r="X927" t="str">
            <v>-</v>
          </cell>
          <cell r="Y927" t="str">
            <v>Property type</v>
          </cell>
          <cell r="Z927" t="str">
            <v>-</v>
          </cell>
          <cell r="AA927" t="str">
            <v>-</v>
          </cell>
        </row>
        <row r="928">
          <cell r="C928">
            <v>18010012</v>
          </cell>
          <cell r="D928" t="str">
            <v>OUP-F'hold-Cost-DI</v>
          </cell>
          <cell r="E928">
            <v>1801</v>
          </cell>
          <cell r="F928" t="str">
            <v>Own use property cost</v>
          </cell>
          <cell r="G928" t="str">
            <v>00</v>
          </cell>
          <cell r="H928" t="str">
            <v>C1</v>
          </cell>
          <cell r="I928" t="str">
            <v>F0</v>
          </cell>
          <cell r="J928" t="str">
            <v>-</v>
          </cell>
          <cell r="K928" t="str">
            <v>PT</v>
          </cell>
          <cell r="L928" t="str">
            <v>-</v>
          </cell>
          <cell r="M928" t="str">
            <v>-</v>
          </cell>
          <cell r="N928" t="str">
            <v>-</v>
          </cell>
          <cell r="O928" t="str">
            <v>COSTC</v>
          </cell>
          <cell r="P928" t="str">
            <v>ASSET</v>
          </cell>
          <cell r="Q928" t="str">
            <v>-</v>
          </cell>
          <cell r="R928" t="str">
            <v>PROPTYPE</v>
          </cell>
          <cell r="S928" t="str">
            <v>-</v>
          </cell>
          <cell r="T928" t="str">
            <v>-</v>
          </cell>
          <cell r="U928" t="str">
            <v>-</v>
          </cell>
          <cell r="V928" t="str">
            <v>Cost centre (CC)</v>
          </cell>
          <cell r="W928" t="str">
            <v>Fixed Assets</v>
          </cell>
          <cell r="X928" t="str">
            <v>-</v>
          </cell>
          <cell r="Y928" t="str">
            <v>Property type</v>
          </cell>
          <cell r="Z928" t="str">
            <v>-</v>
          </cell>
          <cell r="AA928" t="str">
            <v>-</v>
          </cell>
        </row>
        <row r="929">
          <cell r="C929">
            <v>18010013</v>
          </cell>
          <cell r="D929" t="str">
            <v>OUP-F'hold-Cost-ER</v>
          </cell>
          <cell r="E929">
            <v>1801</v>
          </cell>
          <cell r="F929" t="str">
            <v>Own use property cost</v>
          </cell>
          <cell r="G929" t="str">
            <v>00</v>
          </cell>
          <cell r="H929" t="str">
            <v>C1</v>
          </cell>
          <cell r="I929" t="str">
            <v>F0</v>
          </cell>
          <cell r="J929" t="str">
            <v>-</v>
          </cell>
          <cell r="K929" t="str">
            <v>PT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COSTC</v>
          </cell>
          <cell r="P929" t="str">
            <v>ASSET</v>
          </cell>
          <cell r="Q929" t="str">
            <v>-</v>
          </cell>
          <cell r="R929" t="str">
            <v>PROPTYPE</v>
          </cell>
          <cell r="S929" t="str">
            <v>-</v>
          </cell>
          <cell r="T929" t="str">
            <v>-</v>
          </cell>
          <cell r="U929" t="str">
            <v>-</v>
          </cell>
          <cell r="V929" t="str">
            <v>Cost centre (CC)</v>
          </cell>
          <cell r="W929" t="str">
            <v>Fixed Assets</v>
          </cell>
          <cell r="X929" t="str">
            <v>-</v>
          </cell>
          <cell r="Y929" t="str">
            <v>Property type</v>
          </cell>
          <cell r="Z929" t="str">
            <v>-</v>
          </cell>
          <cell r="AA929" t="str">
            <v>-</v>
          </cell>
        </row>
        <row r="930">
          <cell r="C930">
            <v>18010014</v>
          </cell>
          <cell r="D930" t="str">
            <v>OUP-F'hold-Cost-WO</v>
          </cell>
          <cell r="E930">
            <v>1801</v>
          </cell>
          <cell r="F930" t="str">
            <v>Own use property cost</v>
          </cell>
          <cell r="G930" t="str">
            <v>00</v>
          </cell>
          <cell r="H930" t="str">
            <v>C1</v>
          </cell>
          <cell r="I930" t="str">
            <v>F0</v>
          </cell>
          <cell r="J930" t="str">
            <v>-</v>
          </cell>
          <cell r="K930" t="str">
            <v>PT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COSTC</v>
          </cell>
          <cell r="P930" t="str">
            <v>ASSET</v>
          </cell>
          <cell r="Q930" t="str">
            <v>-</v>
          </cell>
          <cell r="R930" t="str">
            <v>PROPTYPE</v>
          </cell>
          <cell r="S930" t="str">
            <v>-</v>
          </cell>
          <cell r="T930" t="str">
            <v>-</v>
          </cell>
          <cell r="U930" t="str">
            <v>-</v>
          </cell>
          <cell r="V930" t="str">
            <v>Cost centre (CC)</v>
          </cell>
          <cell r="W930" t="str">
            <v>Fixed Assets</v>
          </cell>
          <cell r="X930" t="str">
            <v>-</v>
          </cell>
          <cell r="Y930" t="str">
            <v>Property type</v>
          </cell>
          <cell r="Z930" t="str">
            <v>-</v>
          </cell>
          <cell r="AA930" t="str">
            <v>-</v>
          </cell>
        </row>
        <row r="931">
          <cell r="C931">
            <v>18010015</v>
          </cell>
          <cell r="D931" t="str">
            <v>OUP-F'hold-Cost-ICT</v>
          </cell>
          <cell r="E931">
            <v>1801</v>
          </cell>
          <cell r="F931" t="str">
            <v>Own use property cost</v>
          </cell>
          <cell r="G931" t="str">
            <v>00</v>
          </cell>
          <cell r="H931" t="str">
            <v>C1</v>
          </cell>
          <cell r="I931" t="str">
            <v>F0</v>
          </cell>
          <cell r="J931" t="str">
            <v>-</v>
          </cell>
          <cell r="K931" t="str">
            <v>PT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COSTC</v>
          </cell>
          <cell r="P931" t="str">
            <v>ASSET</v>
          </cell>
          <cell r="Q931" t="str">
            <v>-</v>
          </cell>
          <cell r="R931" t="str">
            <v>PROPTYPE</v>
          </cell>
          <cell r="S931" t="str">
            <v>-</v>
          </cell>
          <cell r="T931" t="str">
            <v>-</v>
          </cell>
          <cell r="U931" t="str">
            <v>-</v>
          </cell>
          <cell r="V931" t="str">
            <v>Cost centre (CC)</v>
          </cell>
          <cell r="W931" t="str">
            <v>Fixed Assets</v>
          </cell>
          <cell r="X931" t="str">
            <v>-</v>
          </cell>
          <cell r="Y931" t="str">
            <v>Property type</v>
          </cell>
          <cell r="Z931" t="str">
            <v>-</v>
          </cell>
          <cell r="AA931" t="str">
            <v>-</v>
          </cell>
        </row>
        <row r="932">
          <cell r="C932">
            <v>18010016</v>
          </cell>
          <cell r="D932" t="str">
            <v>OUP-F'hold-Cost-OT</v>
          </cell>
          <cell r="E932">
            <v>1801</v>
          </cell>
          <cell r="F932" t="str">
            <v>Own use property cost</v>
          </cell>
          <cell r="G932" t="str">
            <v>00</v>
          </cell>
          <cell r="H932" t="str">
            <v>C1</v>
          </cell>
          <cell r="I932" t="str">
            <v>F0</v>
          </cell>
          <cell r="J932" t="str">
            <v>-</v>
          </cell>
          <cell r="K932" t="str">
            <v>PT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COSTC</v>
          </cell>
          <cell r="P932" t="str">
            <v>ASSET</v>
          </cell>
          <cell r="Q932" t="str">
            <v>-</v>
          </cell>
          <cell r="R932" t="str">
            <v>PROPTYPE</v>
          </cell>
          <cell r="S932" t="str">
            <v>-</v>
          </cell>
          <cell r="T932" t="str">
            <v>-</v>
          </cell>
          <cell r="U932" t="str">
            <v>-</v>
          </cell>
          <cell r="V932" t="str">
            <v>Cost centre (CC)</v>
          </cell>
          <cell r="W932" t="str">
            <v>Fixed Assets</v>
          </cell>
          <cell r="X932" t="str">
            <v>-</v>
          </cell>
          <cell r="Y932" t="str">
            <v>Property type</v>
          </cell>
          <cell r="Z932" t="str">
            <v>-</v>
          </cell>
          <cell r="AA932" t="str">
            <v>-</v>
          </cell>
        </row>
        <row r="933">
          <cell r="C933">
            <v>18010017</v>
          </cell>
          <cell r="D933" t="str">
            <v>OUP-F'hold-Cost-OM</v>
          </cell>
          <cell r="E933">
            <v>1801</v>
          </cell>
          <cell r="F933" t="str">
            <v>Own use property cost</v>
          </cell>
          <cell r="G933" t="str">
            <v>00</v>
          </cell>
          <cell r="H933" t="str">
            <v>C1</v>
          </cell>
          <cell r="I933" t="str">
            <v>F0</v>
          </cell>
          <cell r="J933" t="str">
            <v>-</v>
          </cell>
          <cell r="K933" t="str">
            <v>PT</v>
          </cell>
          <cell r="L933" t="str">
            <v>-</v>
          </cell>
          <cell r="M933" t="str">
            <v>-</v>
          </cell>
          <cell r="N933" t="str">
            <v>-</v>
          </cell>
          <cell r="O933" t="str">
            <v>COSTC</v>
          </cell>
          <cell r="P933" t="str">
            <v>ASSET</v>
          </cell>
          <cell r="Q933" t="str">
            <v>-</v>
          </cell>
          <cell r="R933" t="str">
            <v>PROPTYPE</v>
          </cell>
          <cell r="S933" t="str">
            <v>-</v>
          </cell>
          <cell r="T933" t="str">
            <v>-</v>
          </cell>
          <cell r="U933" t="str">
            <v>-</v>
          </cell>
          <cell r="V933" t="str">
            <v>Cost centre (CC)</v>
          </cell>
          <cell r="W933" t="str">
            <v>Fixed Assets</v>
          </cell>
          <cell r="X933" t="str">
            <v>-</v>
          </cell>
          <cell r="Y933" t="str">
            <v>Property type</v>
          </cell>
          <cell r="Z933" t="str">
            <v>-</v>
          </cell>
          <cell r="AA933" t="str">
            <v>-</v>
          </cell>
        </row>
        <row r="934">
          <cell r="C934">
            <v>18010018</v>
          </cell>
          <cell r="D934" t="str">
            <v>OUP-F'hold-Cost-EA</v>
          </cell>
          <cell r="E934">
            <v>1801</v>
          </cell>
          <cell r="F934" t="str">
            <v>Own use property cost</v>
          </cell>
          <cell r="G934" t="str">
            <v>00</v>
          </cell>
          <cell r="H934" t="str">
            <v>C1</v>
          </cell>
          <cell r="I934" t="str">
            <v>F0</v>
          </cell>
          <cell r="J934" t="str">
            <v>-</v>
          </cell>
          <cell r="K934" t="str">
            <v>PT</v>
          </cell>
          <cell r="L934" t="str">
            <v>-</v>
          </cell>
          <cell r="M934" t="str">
            <v>-</v>
          </cell>
          <cell r="N934" t="str">
            <v>-</v>
          </cell>
          <cell r="O934" t="str">
            <v>COSTC</v>
          </cell>
          <cell r="P934" t="str">
            <v>ASSET</v>
          </cell>
          <cell r="Q934" t="str">
            <v>-</v>
          </cell>
          <cell r="R934" t="str">
            <v>PROPTYPE</v>
          </cell>
          <cell r="S934" t="str">
            <v>-</v>
          </cell>
          <cell r="T934" t="str">
            <v>-</v>
          </cell>
          <cell r="U934" t="str">
            <v>-</v>
          </cell>
          <cell r="V934" t="str">
            <v>Cost centre (CC)</v>
          </cell>
          <cell r="W934" t="str">
            <v>Fixed Assets</v>
          </cell>
          <cell r="X934" t="str">
            <v>-</v>
          </cell>
          <cell r="Y934" t="str">
            <v>Property type</v>
          </cell>
          <cell r="Z934" t="str">
            <v>-</v>
          </cell>
          <cell r="AA934" t="str">
            <v>-</v>
          </cell>
        </row>
        <row r="935">
          <cell r="C935">
            <v>18010019</v>
          </cell>
          <cell r="D935" t="str">
            <v>OUP-F'hold-Cost-Accrual</v>
          </cell>
          <cell r="E935">
            <v>1801</v>
          </cell>
          <cell r="F935" t="str">
            <v>Own use property cost</v>
          </cell>
          <cell r="G935" t="str">
            <v>00</v>
          </cell>
          <cell r="H935" t="str">
            <v>C1</v>
          </cell>
          <cell r="I935" t="str">
            <v>F0</v>
          </cell>
          <cell r="J935" t="str">
            <v>-</v>
          </cell>
          <cell r="K935" t="str">
            <v>PT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COSTC</v>
          </cell>
          <cell r="P935" t="str">
            <v>ASSET</v>
          </cell>
          <cell r="Q935" t="str">
            <v>-</v>
          </cell>
          <cell r="R935" t="str">
            <v>PROPTYPE</v>
          </cell>
          <cell r="S935" t="str">
            <v>-</v>
          </cell>
          <cell r="T935" t="str">
            <v>-</v>
          </cell>
          <cell r="U935" t="str">
            <v>-</v>
          </cell>
          <cell r="V935" t="str">
            <v>Cost centre (CC)</v>
          </cell>
          <cell r="W935" t="str">
            <v>Fixed Assets</v>
          </cell>
          <cell r="X935" t="str">
            <v>-</v>
          </cell>
          <cell r="Y935" t="str">
            <v>Property type</v>
          </cell>
          <cell r="Z935" t="str">
            <v>-</v>
          </cell>
          <cell r="AA935" t="str">
            <v>-</v>
          </cell>
        </row>
        <row r="936">
          <cell r="C936">
            <v>18040000</v>
          </cell>
          <cell r="D936" t="str">
            <v>OUP-F'hold-Surp-BFD</v>
          </cell>
          <cell r="E936">
            <v>1805</v>
          </cell>
          <cell r="F936" t="str">
            <v>Own use property unrealised appreciation reserve</v>
          </cell>
          <cell r="G936" t="str">
            <v>00</v>
          </cell>
          <cell r="H936" t="str">
            <v>C1</v>
          </cell>
          <cell r="I936" t="str">
            <v>F0</v>
          </cell>
          <cell r="J936" t="str">
            <v>-</v>
          </cell>
          <cell r="K936" t="str">
            <v>PT</v>
          </cell>
          <cell r="L936" t="str">
            <v>-</v>
          </cell>
          <cell r="M936" t="str">
            <v>-</v>
          </cell>
          <cell r="N936" t="str">
            <v>-</v>
          </cell>
          <cell r="O936" t="str">
            <v>COSTC</v>
          </cell>
          <cell r="P936" t="str">
            <v>ASSET</v>
          </cell>
          <cell r="Q936" t="str">
            <v>-</v>
          </cell>
          <cell r="R936" t="str">
            <v>PROPTYPE</v>
          </cell>
          <cell r="S936" t="str">
            <v>-</v>
          </cell>
          <cell r="T936" t="str">
            <v>-</v>
          </cell>
          <cell r="U936" t="str">
            <v>-</v>
          </cell>
          <cell r="V936" t="str">
            <v>Cost centre (CC)</v>
          </cell>
          <cell r="W936" t="str">
            <v>Fixed Assets</v>
          </cell>
          <cell r="X936" t="str">
            <v>-</v>
          </cell>
          <cell r="Y936" t="str">
            <v>Property type</v>
          </cell>
          <cell r="Z936" t="str">
            <v>-</v>
          </cell>
          <cell r="AA936" t="str">
            <v>-</v>
          </cell>
        </row>
        <row r="937">
          <cell r="C937">
            <v>18040020</v>
          </cell>
          <cell r="D937" t="str">
            <v>OUP-F'hold-Surp-VG</v>
          </cell>
          <cell r="E937">
            <v>1805</v>
          </cell>
          <cell r="F937" t="str">
            <v>Own use property unrealised appreciation reserve</v>
          </cell>
          <cell r="G937" t="str">
            <v>00</v>
          </cell>
          <cell r="H937" t="str">
            <v>C1</v>
          </cell>
          <cell r="I937" t="str">
            <v>F0</v>
          </cell>
          <cell r="J937" t="str">
            <v>-</v>
          </cell>
          <cell r="K937" t="str">
            <v>PT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COSTC</v>
          </cell>
          <cell r="P937" t="str">
            <v>ASSET</v>
          </cell>
          <cell r="Q937" t="str">
            <v>-</v>
          </cell>
          <cell r="R937" t="str">
            <v>PROPTYPE</v>
          </cell>
          <cell r="S937" t="str">
            <v>-</v>
          </cell>
          <cell r="T937" t="str">
            <v>-</v>
          </cell>
          <cell r="U937" t="str">
            <v>-</v>
          </cell>
          <cell r="V937" t="str">
            <v>Cost centre (CC)</v>
          </cell>
          <cell r="W937" t="str">
            <v>Fixed Assets</v>
          </cell>
          <cell r="X937" t="str">
            <v>-</v>
          </cell>
          <cell r="Y937" t="str">
            <v>Property type</v>
          </cell>
          <cell r="Z937" t="str">
            <v>-</v>
          </cell>
          <cell r="AA937" t="str">
            <v>-</v>
          </cell>
        </row>
        <row r="938">
          <cell r="C938">
            <v>18040021</v>
          </cell>
          <cell r="D938" t="str">
            <v>OUP-F'hold-Surp-VR</v>
          </cell>
          <cell r="E938">
            <v>1805</v>
          </cell>
          <cell r="F938" t="str">
            <v>Own use property unrealised appreciation reserve</v>
          </cell>
          <cell r="G938" t="str">
            <v>00</v>
          </cell>
          <cell r="H938" t="str">
            <v>C1</v>
          </cell>
          <cell r="I938" t="str">
            <v>F0</v>
          </cell>
          <cell r="J938" t="str">
            <v>-</v>
          </cell>
          <cell r="K938" t="str">
            <v>PT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COSTC</v>
          </cell>
          <cell r="P938" t="str">
            <v>ASSET</v>
          </cell>
          <cell r="Q938" t="str">
            <v>-</v>
          </cell>
          <cell r="R938" t="str">
            <v>PROPTYPE</v>
          </cell>
          <cell r="S938" t="str">
            <v>-</v>
          </cell>
          <cell r="T938" t="str">
            <v>-</v>
          </cell>
          <cell r="U938" t="str">
            <v>-</v>
          </cell>
          <cell r="V938" t="str">
            <v>Cost centre (CC)</v>
          </cell>
          <cell r="W938" t="str">
            <v>Fixed Assets</v>
          </cell>
          <cell r="X938" t="str">
            <v>-</v>
          </cell>
          <cell r="Y938" t="str">
            <v>Property type</v>
          </cell>
          <cell r="Z938" t="str">
            <v>-</v>
          </cell>
          <cell r="AA938" t="str">
            <v>-</v>
          </cell>
        </row>
        <row r="939">
          <cell r="C939">
            <v>18040022</v>
          </cell>
          <cell r="D939" t="str">
            <v>OUP-F'hold-Surp-VTR</v>
          </cell>
          <cell r="E939">
            <v>1805</v>
          </cell>
          <cell r="F939" t="str">
            <v>Own use property unrealised appreciation reserve</v>
          </cell>
          <cell r="G939" t="str">
            <v>00</v>
          </cell>
          <cell r="H939" t="str">
            <v>C1</v>
          </cell>
          <cell r="I939" t="str">
            <v>F0</v>
          </cell>
          <cell r="J939" t="str">
            <v>-</v>
          </cell>
          <cell r="K939" t="str">
            <v>PT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COSTC</v>
          </cell>
          <cell r="P939" t="str">
            <v>ASSET</v>
          </cell>
          <cell r="Q939" t="str">
            <v>-</v>
          </cell>
          <cell r="R939" t="str">
            <v>PROPTYPE</v>
          </cell>
          <cell r="S939" t="str">
            <v>-</v>
          </cell>
          <cell r="T939" t="str">
            <v>-</v>
          </cell>
          <cell r="U939" t="str">
            <v>-</v>
          </cell>
          <cell r="V939" t="str">
            <v>Cost centre (CC)</v>
          </cell>
          <cell r="W939" t="str">
            <v>Fixed Assets</v>
          </cell>
          <cell r="X939" t="str">
            <v>-</v>
          </cell>
          <cell r="Y939" t="str">
            <v>Property type</v>
          </cell>
          <cell r="Z939" t="str">
            <v>-</v>
          </cell>
          <cell r="AA939" t="str">
            <v>-</v>
          </cell>
        </row>
        <row r="940">
          <cell r="C940">
            <v>18040023</v>
          </cell>
          <cell r="D940" t="str">
            <v>OUP-F'hold-Surp-VTNR</v>
          </cell>
          <cell r="E940">
            <v>1805</v>
          </cell>
          <cell r="F940" t="str">
            <v>Own use property unrealised appreciation reserve</v>
          </cell>
          <cell r="G940" t="str">
            <v>00</v>
          </cell>
          <cell r="H940" t="str">
            <v>C1</v>
          </cell>
          <cell r="I940" t="str">
            <v>F0</v>
          </cell>
          <cell r="J940" t="str">
            <v>-</v>
          </cell>
          <cell r="K940" t="str">
            <v>PT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COSTC</v>
          </cell>
          <cell r="P940" t="str">
            <v>ASSET</v>
          </cell>
          <cell r="Q940" t="str">
            <v>-</v>
          </cell>
          <cell r="R940" t="str">
            <v>PROPTYPE</v>
          </cell>
          <cell r="S940" t="str">
            <v>-</v>
          </cell>
          <cell r="T940" t="str">
            <v>-</v>
          </cell>
          <cell r="U940" t="str">
            <v>-</v>
          </cell>
          <cell r="V940" t="str">
            <v>Cost centre (CC)</v>
          </cell>
          <cell r="W940" t="str">
            <v>Fixed Assets</v>
          </cell>
          <cell r="X940" t="str">
            <v>-</v>
          </cell>
          <cell r="Y940" t="str">
            <v>Property type</v>
          </cell>
          <cell r="Z940" t="str">
            <v>-</v>
          </cell>
          <cell r="AA940" t="str">
            <v>-</v>
          </cell>
        </row>
        <row r="941">
          <cell r="C941">
            <v>18040024</v>
          </cell>
          <cell r="D941" t="str">
            <v>OUP-F'hold-Surp-ICT</v>
          </cell>
          <cell r="E941">
            <v>1805</v>
          </cell>
          <cell r="F941" t="str">
            <v>Own use property unrealised appreciation reserve</v>
          </cell>
          <cell r="G941" t="str">
            <v>00</v>
          </cell>
          <cell r="H941" t="str">
            <v>C1</v>
          </cell>
          <cell r="I941" t="str">
            <v>F0</v>
          </cell>
          <cell r="J941" t="str">
            <v>-</v>
          </cell>
          <cell r="K941" t="str">
            <v>PT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COSTC</v>
          </cell>
          <cell r="P941" t="str">
            <v>ASSET</v>
          </cell>
          <cell r="Q941" t="str">
            <v>-</v>
          </cell>
          <cell r="R941" t="str">
            <v>PROPTYPE</v>
          </cell>
          <cell r="S941" t="str">
            <v>-</v>
          </cell>
          <cell r="T941" t="str">
            <v>-</v>
          </cell>
          <cell r="U941" t="str">
            <v>-</v>
          </cell>
          <cell r="V941" t="str">
            <v>Cost centre (CC)</v>
          </cell>
          <cell r="W941" t="str">
            <v>Fixed Assets</v>
          </cell>
          <cell r="X941" t="str">
            <v>-</v>
          </cell>
          <cell r="Y941" t="str">
            <v>Property type</v>
          </cell>
          <cell r="Z941" t="str">
            <v>-</v>
          </cell>
          <cell r="AA941" t="str">
            <v>-</v>
          </cell>
        </row>
        <row r="942">
          <cell r="C942">
            <v>18040025</v>
          </cell>
          <cell r="D942" t="str">
            <v>OUP-F'hold-Surp-OT</v>
          </cell>
          <cell r="E942">
            <v>1805</v>
          </cell>
          <cell r="F942" t="str">
            <v>Own use property unrealised appreciation reserve</v>
          </cell>
          <cell r="G942" t="str">
            <v>00</v>
          </cell>
          <cell r="H942" t="str">
            <v>C1</v>
          </cell>
          <cell r="I942" t="str">
            <v>F0</v>
          </cell>
          <cell r="J942" t="str">
            <v>-</v>
          </cell>
          <cell r="K942" t="str">
            <v>PT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COSTC</v>
          </cell>
          <cell r="P942" t="str">
            <v>ASSET</v>
          </cell>
          <cell r="Q942" t="str">
            <v>-</v>
          </cell>
          <cell r="R942" t="str">
            <v>PROPTYPE</v>
          </cell>
          <cell r="S942" t="str">
            <v>-</v>
          </cell>
          <cell r="T942" t="str">
            <v>-</v>
          </cell>
          <cell r="U942" t="str">
            <v>-</v>
          </cell>
          <cell r="V942" t="str">
            <v>Cost centre (CC)</v>
          </cell>
          <cell r="W942" t="str">
            <v>Fixed Assets</v>
          </cell>
          <cell r="X942" t="str">
            <v>-</v>
          </cell>
          <cell r="Y942" t="str">
            <v>Property type</v>
          </cell>
          <cell r="Z942" t="str">
            <v>-</v>
          </cell>
          <cell r="AA942" t="str">
            <v>-</v>
          </cell>
        </row>
        <row r="943">
          <cell r="C943">
            <v>18040026</v>
          </cell>
          <cell r="D943" t="str">
            <v>OUP-F'hold-Surp-OM</v>
          </cell>
          <cell r="E943">
            <v>1805</v>
          </cell>
          <cell r="F943" t="str">
            <v>Own use property unrealised appreciation reserve</v>
          </cell>
          <cell r="G943" t="str">
            <v>00</v>
          </cell>
          <cell r="H943" t="str">
            <v>C1</v>
          </cell>
          <cell r="I943" t="str">
            <v>F0</v>
          </cell>
          <cell r="J943" t="str">
            <v>-</v>
          </cell>
          <cell r="K943" t="str">
            <v>PT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COSTC</v>
          </cell>
          <cell r="P943" t="str">
            <v>ASSET</v>
          </cell>
          <cell r="Q943" t="str">
            <v>-</v>
          </cell>
          <cell r="R943" t="str">
            <v>PROPTYPE</v>
          </cell>
          <cell r="S943" t="str">
            <v>-</v>
          </cell>
          <cell r="T943" t="str">
            <v>-</v>
          </cell>
          <cell r="U943" t="str">
            <v>-</v>
          </cell>
          <cell r="V943" t="str">
            <v>Cost centre (CC)</v>
          </cell>
          <cell r="W943" t="str">
            <v>Fixed Assets</v>
          </cell>
          <cell r="X943" t="str">
            <v>-</v>
          </cell>
          <cell r="Y943" t="str">
            <v>Property type</v>
          </cell>
          <cell r="Z943" t="str">
            <v>-</v>
          </cell>
          <cell r="AA943" t="str">
            <v>-</v>
          </cell>
        </row>
        <row r="944">
          <cell r="C944">
            <v>18040027</v>
          </cell>
          <cell r="D944" t="str">
            <v>OUP-F'hold-Surp-EA</v>
          </cell>
          <cell r="E944">
            <v>1805</v>
          </cell>
          <cell r="F944" t="str">
            <v>Own use property unrealised appreciation reserve</v>
          </cell>
          <cell r="G944" t="str">
            <v>00</v>
          </cell>
          <cell r="H944" t="str">
            <v>C1</v>
          </cell>
          <cell r="I944" t="str">
            <v>F0</v>
          </cell>
          <cell r="J944" t="str">
            <v>-</v>
          </cell>
          <cell r="K944" t="str">
            <v>PT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COSTC</v>
          </cell>
          <cell r="P944" t="str">
            <v>ASSET</v>
          </cell>
          <cell r="Q944" t="str">
            <v>-</v>
          </cell>
          <cell r="R944" t="str">
            <v>PROPTYPE</v>
          </cell>
          <cell r="S944" t="str">
            <v>-</v>
          </cell>
          <cell r="T944" t="str">
            <v>-</v>
          </cell>
          <cell r="U944" t="str">
            <v>-</v>
          </cell>
          <cell r="V944" t="str">
            <v>Cost centre (CC)</v>
          </cell>
          <cell r="W944" t="str">
            <v>Fixed Assets</v>
          </cell>
          <cell r="X944" t="str">
            <v>-</v>
          </cell>
          <cell r="Y944" t="str">
            <v>Property type</v>
          </cell>
          <cell r="Z944" t="str">
            <v>-</v>
          </cell>
          <cell r="AA944" t="str">
            <v>-</v>
          </cell>
        </row>
        <row r="945">
          <cell r="C945">
            <v>18070000</v>
          </cell>
          <cell r="D945" t="str">
            <v>OUP-Accumulated Depreciation</v>
          </cell>
          <cell r="E945">
            <v>1806</v>
          </cell>
          <cell r="F945" t="str">
            <v>Own use property impairment/provision/amortisation</v>
          </cell>
          <cell r="G945" t="str">
            <v>00</v>
          </cell>
          <cell r="H945" t="str">
            <v>C1</v>
          </cell>
          <cell r="I945" t="str">
            <v>F0</v>
          </cell>
          <cell r="J945" t="str">
            <v>-</v>
          </cell>
          <cell r="K945" t="str">
            <v>PT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COSTC</v>
          </cell>
          <cell r="P945" t="str">
            <v>ASSET</v>
          </cell>
          <cell r="Q945" t="str">
            <v>-</v>
          </cell>
          <cell r="R945" t="str">
            <v>PROPTYPE</v>
          </cell>
          <cell r="S945" t="str">
            <v>-</v>
          </cell>
          <cell r="T945" t="str">
            <v>-</v>
          </cell>
          <cell r="U945" t="str">
            <v>-</v>
          </cell>
          <cell r="V945" t="str">
            <v>Cost centre (CC)</v>
          </cell>
          <cell r="W945" t="str">
            <v>Fixed Assets</v>
          </cell>
          <cell r="X945" t="str">
            <v>-</v>
          </cell>
          <cell r="Y945" t="str">
            <v>Property type</v>
          </cell>
          <cell r="Z945" t="str">
            <v>-</v>
          </cell>
          <cell r="AA945" t="str">
            <v>-</v>
          </cell>
        </row>
        <row r="946">
          <cell r="C946">
            <v>18070080</v>
          </cell>
          <cell r="D946" t="str">
            <v>OUP-Acc Depreciation-Charge</v>
          </cell>
          <cell r="E946">
            <v>1806</v>
          </cell>
          <cell r="F946" t="str">
            <v>Own use property impairment/provision/amortisation</v>
          </cell>
          <cell r="G946" t="str">
            <v>00</v>
          </cell>
          <cell r="H946" t="str">
            <v>C1</v>
          </cell>
          <cell r="I946" t="str">
            <v>F0</v>
          </cell>
          <cell r="J946" t="str">
            <v>-</v>
          </cell>
          <cell r="K946" t="str">
            <v>PT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COSTC</v>
          </cell>
          <cell r="P946" t="str">
            <v>ASSET</v>
          </cell>
          <cell r="Q946" t="str">
            <v>-</v>
          </cell>
          <cell r="R946" t="str">
            <v>PROPTYPE</v>
          </cell>
          <cell r="S946" t="str">
            <v>-</v>
          </cell>
          <cell r="T946" t="str">
            <v>-</v>
          </cell>
          <cell r="U946" t="str">
            <v>-</v>
          </cell>
          <cell r="V946" t="str">
            <v>Cost centre (CC)</v>
          </cell>
          <cell r="W946" t="str">
            <v>Fixed Assets</v>
          </cell>
          <cell r="X946" t="str">
            <v>-</v>
          </cell>
          <cell r="Y946" t="str">
            <v>Property type</v>
          </cell>
          <cell r="Z946" t="str">
            <v>-</v>
          </cell>
          <cell r="AA946" t="str">
            <v>-</v>
          </cell>
        </row>
        <row r="947">
          <cell r="C947">
            <v>18070082</v>
          </cell>
          <cell r="D947" t="str">
            <v>OUP-Acc Depreciation-Rel on WO</v>
          </cell>
          <cell r="E947">
            <v>1806</v>
          </cell>
          <cell r="F947" t="str">
            <v>Own use property impairment/provision/amortisation</v>
          </cell>
          <cell r="G947" t="str">
            <v>00</v>
          </cell>
          <cell r="H947" t="str">
            <v>C1</v>
          </cell>
          <cell r="I947" t="str">
            <v>F0</v>
          </cell>
          <cell r="J947" t="str">
            <v>-</v>
          </cell>
          <cell r="K947" t="str">
            <v>PT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COSTC</v>
          </cell>
          <cell r="P947" t="str">
            <v>ASSET</v>
          </cell>
          <cell r="Q947" t="str">
            <v>-</v>
          </cell>
          <cell r="R947" t="str">
            <v>PROPTYPE</v>
          </cell>
          <cell r="S947" t="str">
            <v>-</v>
          </cell>
          <cell r="T947" t="str">
            <v>-</v>
          </cell>
          <cell r="U947" t="str">
            <v>-</v>
          </cell>
          <cell r="V947" t="str">
            <v>Cost centre (CC)</v>
          </cell>
          <cell r="W947" t="str">
            <v>Fixed Assets</v>
          </cell>
          <cell r="X947" t="str">
            <v>-</v>
          </cell>
          <cell r="Y947" t="str">
            <v>Property type</v>
          </cell>
          <cell r="Z947" t="str">
            <v>-</v>
          </cell>
          <cell r="AA947" t="str">
            <v>-</v>
          </cell>
        </row>
        <row r="948">
          <cell r="C948">
            <v>18070085</v>
          </cell>
          <cell r="D948" t="str">
            <v>OUP-Acc Deprecation-OM</v>
          </cell>
          <cell r="E948">
            <v>1806</v>
          </cell>
          <cell r="F948" t="str">
            <v>Own use property impairment/provision/amortisation</v>
          </cell>
          <cell r="G948" t="str">
            <v>00</v>
          </cell>
          <cell r="H948" t="str">
            <v>C1</v>
          </cell>
          <cell r="I948" t="str">
            <v>F0</v>
          </cell>
          <cell r="J948" t="str">
            <v>-</v>
          </cell>
          <cell r="K948" t="str">
            <v>PT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COSTC</v>
          </cell>
          <cell r="P948" t="str">
            <v>ASSET</v>
          </cell>
          <cell r="Q948" t="str">
            <v>-</v>
          </cell>
          <cell r="R948" t="str">
            <v>PROPTYPE</v>
          </cell>
          <cell r="S948" t="str">
            <v>-</v>
          </cell>
          <cell r="T948" t="str">
            <v>-</v>
          </cell>
          <cell r="U948" t="str">
            <v>-</v>
          </cell>
          <cell r="V948" t="str">
            <v>Cost centre (CC)</v>
          </cell>
          <cell r="W948" t="str">
            <v>Fixed Assets</v>
          </cell>
          <cell r="X948" t="str">
            <v>-</v>
          </cell>
          <cell r="Y948" t="str">
            <v>Property type</v>
          </cell>
          <cell r="Z948" t="str">
            <v>-</v>
          </cell>
          <cell r="AA948" t="str">
            <v>-</v>
          </cell>
        </row>
        <row r="949">
          <cell r="C949">
            <v>18070086</v>
          </cell>
          <cell r="D949" t="str">
            <v>OUP-Acc Deprecation-EA</v>
          </cell>
          <cell r="E949">
            <v>1806</v>
          </cell>
          <cell r="F949" t="str">
            <v>Own use property impairment/provision/amortisation</v>
          </cell>
          <cell r="G949" t="str">
            <v>00</v>
          </cell>
          <cell r="H949" t="str">
            <v>C1</v>
          </cell>
          <cell r="I949" t="str">
            <v>F0</v>
          </cell>
          <cell r="J949" t="str">
            <v>-</v>
          </cell>
          <cell r="K949" t="str">
            <v>PT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COSTC</v>
          </cell>
          <cell r="P949" t="str">
            <v>ASSET</v>
          </cell>
          <cell r="Q949" t="str">
            <v>-</v>
          </cell>
          <cell r="R949" t="str">
            <v>PROPTYPE</v>
          </cell>
          <cell r="S949" t="str">
            <v>-</v>
          </cell>
          <cell r="T949" t="str">
            <v>-</v>
          </cell>
          <cell r="U949" t="str">
            <v>-</v>
          </cell>
          <cell r="V949" t="str">
            <v>Cost centre (CC)</v>
          </cell>
          <cell r="W949" t="str">
            <v>Fixed Assets</v>
          </cell>
          <cell r="X949" t="str">
            <v>-</v>
          </cell>
          <cell r="Y949" t="str">
            <v>Property type</v>
          </cell>
          <cell r="Z949" t="str">
            <v>-</v>
          </cell>
          <cell r="AA949" t="str">
            <v>-</v>
          </cell>
        </row>
        <row r="950">
          <cell r="C950">
            <v>18110000</v>
          </cell>
          <cell r="D950" t="str">
            <v>OUP-L'hold&lt;50yr-Cost-BFD</v>
          </cell>
          <cell r="E950">
            <v>1801</v>
          </cell>
          <cell r="F950" t="str">
            <v>Own use property cost</v>
          </cell>
          <cell r="G950" t="str">
            <v>00</v>
          </cell>
          <cell r="H950" t="str">
            <v>C1</v>
          </cell>
          <cell r="I950" t="str">
            <v>F0</v>
          </cell>
          <cell r="J950" t="str">
            <v>-</v>
          </cell>
          <cell r="K950" t="str">
            <v>PT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COSTC</v>
          </cell>
          <cell r="P950" t="str">
            <v>ASSET</v>
          </cell>
          <cell r="Q950" t="str">
            <v>-</v>
          </cell>
          <cell r="R950" t="str">
            <v>PROPTYPE</v>
          </cell>
          <cell r="S950" t="str">
            <v>-</v>
          </cell>
          <cell r="T950" t="str">
            <v>-</v>
          </cell>
          <cell r="U950" t="str">
            <v>-</v>
          </cell>
          <cell r="V950" t="str">
            <v>Cost centre (CC)</v>
          </cell>
          <cell r="W950" t="str">
            <v>Fixed Assets</v>
          </cell>
          <cell r="X950" t="str">
            <v>-</v>
          </cell>
          <cell r="Y950" t="str">
            <v>Property type</v>
          </cell>
          <cell r="Z950" t="str">
            <v>-</v>
          </cell>
          <cell r="AA950" t="str">
            <v>-</v>
          </cell>
        </row>
        <row r="951">
          <cell r="C951">
            <v>18110011</v>
          </cell>
          <cell r="D951" t="str">
            <v>OUP-L'hold&lt;50yr-Cost-GI</v>
          </cell>
          <cell r="E951">
            <v>1801</v>
          </cell>
          <cell r="F951" t="str">
            <v>Own use property cost</v>
          </cell>
          <cell r="G951" t="str">
            <v>00</v>
          </cell>
          <cell r="H951" t="str">
            <v>C1</v>
          </cell>
          <cell r="I951" t="str">
            <v>F0</v>
          </cell>
          <cell r="J951" t="str">
            <v>-</v>
          </cell>
          <cell r="K951" t="str">
            <v>PT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COSTC</v>
          </cell>
          <cell r="P951" t="str">
            <v>ASSET</v>
          </cell>
          <cell r="Q951" t="str">
            <v>-</v>
          </cell>
          <cell r="R951" t="str">
            <v>PROPTYPE</v>
          </cell>
          <cell r="S951" t="str">
            <v>-</v>
          </cell>
          <cell r="T951" t="str">
            <v>-</v>
          </cell>
          <cell r="U951" t="str">
            <v>-</v>
          </cell>
          <cell r="V951" t="str">
            <v>Cost centre (CC)</v>
          </cell>
          <cell r="W951" t="str">
            <v>Fixed Assets</v>
          </cell>
          <cell r="X951" t="str">
            <v>-</v>
          </cell>
          <cell r="Y951" t="str">
            <v>Property type</v>
          </cell>
          <cell r="Z951" t="str">
            <v>-</v>
          </cell>
          <cell r="AA951" t="str">
            <v>-</v>
          </cell>
        </row>
        <row r="952">
          <cell r="C952">
            <v>18110012</v>
          </cell>
          <cell r="D952" t="str">
            <v>OUP-L'hold&lt;50yr-Cost-DI</v>
          </cell>
          <cell r="E952">
            <v>1801</v>
          </cell>
          <cell r="F952" t="str">
            <v>Own use property cost</v>
          </cell>
          <cell r="G952" t="str">
            <v>00</v>
          </cell>
          <cell r="H952" t="str">
            <v>C1</v>
          </cell>
          <cell r="I952" t="str">
            <v>F0</v>
          </cell>
          <cell r="J952" t="str">
            <v>-</v>
          </cell>
          <cell r="K952" t="str">
            <v>PT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COSTC</v>
          </cell>
          <cell r="P952" t="str">
            <v>ASSET</v>
          </cell>
          <cell r="Q952" t="str">
            <v>-</v>
          </cell>
          <cell r="R952" t="str">
            <v>PROPTYPE</v>
          </cell>
          <cell r="S952" t="str">
            <v>-</v>
          </cell>
          <cell r="T952" t="str">
            <v>-</v>
          </cell>
          <cell r="U952" t="str">
            <v>-</v>
          </cell>
          <cell r="V952" t="str">
            <v>Cost centre (CC)</v>
          </cell>
          <cell r="W952" t="str">
            <v>Fixed Assets</v>
          </cell>
          <cell r="X952" t="str">
            <v>-</v>
          </cell>
          <cell r="Y952" t="str">
            <v>Property type</v>
          </cell>
          <cell r="Z952" t="str">
            <v>-</v>
          </cell>
          <cell r="AA952" t="str">
            <v>-</v>
          </cell>
        </row>
        <row r="953">
          <cell r="C953">
            <v>18110013</v>
          </cell>
          <cell r="D953" t="str">
            <v>OUP-L'hold&lt;50yr-Cost-ER</v>
          </cell>
          <cell r="E953">
            <v>1801</v>
          </cell>
          <cell r="F953" t="str">
            <v>Own use property cost</v>
          </cell>
          <cell r="G953" t="str">
            <v>00</v>
          </cell>
          <cell r="H953" t="str">
            <v>C1</v>
          </cell>
          <cell r="I953" t="str">
            <v>F0</v>
          </cell>
          <cell r="J953" t="str">
            <v>-</v>
          </cell>
          <cell r="K953" t="str">
            <v>PT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COSTC</v>
          </cell>
          <cell r="P953" t="str">
            <v>ASSET</v>
          </cell>
          <cell r="Q953" t="str">
            <v>-</v>
          </cell>
          <cell r="R953" t="str">
            <v>PROPTYPE</v>
          </cell>
          <cell r="S953" t="str">
            <v>-</v>
          </cell>
          <cell r="T953" t="str">
            <v>-</v>
          </cell>
          <cell r="U953" t="str">
            <v>-</v>
          </cell>
          <cell r="V953" t="str">
            <v>Cost centre (CC)</v>
          </cell>
          <cell r="W953" t="str">
            <v>Fixed Assets</v>
          </cell>
          <cell r="X953" t="str">
            <v>-</v>
          </cell>
          <cell r="Y953" t="str">
            <v>Property type</v>
          </cell>
          <cell r="Z953" t="str">
            <v>-</v>
          </cell>
          <cell r="AA953" t="str">
            <v>-</v>
          </cell>
        </row>
        <row r="954">
          <cell r="C954">
            <v>18110014</v>
          </cell>
          <cell r="D954" t="str">
            <v>OUP-L'hold&lt;50yr-Cost-WO</v>
          </cell>
          <cell r="E954">
            <v>1801</v>
          </cell>
          <cell r="F954" t="str">
            <v>Own use property cost</v>
          </cell>
          <cell r="G954" t="str">
            <v>00</v>
          </cell>
          <cell r="H954" t="str">
            <v>C1</v>
          </cell>
          <cell r="I954" t="str">
            <v>F0</v>
          </cell>
          <cell r="J954" t="str">
            <v>-</v>
          </cell>
          <cell r="K954" t="str">
            <v>PT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COSTC</v>
          </cell>
          <cell r="P954" t="str">
            <v>ASSET</v>
          </cell>
          <cell r="Q954" t="str">
            <v>-</v>
          </cell>
          <cell r="R954" t="str">
            <v>PROPTYPE</v>
          </cell>
          <cell r="S954" t="str">
            <v>-</v>
          </cell>
          <cell r="T954" t="str">
            <v>-</v>
          </cell>
          <cell r="U954" t="str">
            <v>-</v>
          </cell>
          <cell r="V954" t="str">
            <v>Cost centre (CC)</v>
          </cell>
          <cell r="W954" t="str">
            <v>Fixed Assets</v>
          </cell>
          <cell r="X954" t="str">
            <v>-</v>
          </cell>
          <cell r="Y954" t="str">
            <v>Property type</v>
          </cell>
          <cell r="Z954" t="str">
            <v>-</v>
          </cell>
          <cell r="AA954" t="str">
            <v>-</v>
          </cell>
        </row>
        <row r="955">
          <cell r="C955">
            <v>18110015</v>
          </cell>
          <cell r="D955" t="str">
            <v>OUP-L'hold&lt;50yr-Cost-ICT</v>
          </cell>
          <cell r="E955">
            <v>1801</v>
          </cell>
          <cell r="F955" t="str">
            <v>Own use property cost</v>
          </cell>
          <cell r="G955" t="str">
            <v>00</v>
          </cell>
          <cell r="H955" t="str">
            <v>C1</v>
          </cell>
          <cell r="I955" t="str">
            <v>F0</v>
          </cell>
          <cell r="J955" t="str">
            <v>-</v>
          </cell>
          <cell r="K955" t="str">
            <v>PT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COSTC</v>
          </cell>
          <cell r="P955" t="str">
            <v>ASSET</v>
          </cell>
          <cell r="Q955" t="str">
            <v>-</v>
          </cell>
          <cell r="R955" t="str">
            <v>PROPTYPE</v>
          </cell>
          <cell r="S955" t="str">
            <v>-</v>
          </cell>
          <cell r="T955" t="str">
            <v>-</v>
          </cell>
          <cell r="U955" t="str">
            <v>-</v>
          </cell>
          <cell r="V955" t="str">
            <v>Cost centre (CC)</v>
          </cell>
          <cell r="W955" t="str">
            <v>Fixed Assets</v>
          </cell>
          <cell r="X955" t="str">
            <v>-</v>
          </cell>
          <cell r="Y955" t="str">
            <v>Property type</v>
          </cell>
          <cell r="Z955" t="str">
            <v>-</v>
          </cell>
          <cell r="AA955" t="str">
            <v>-</v>
          </cell>
        </row>
        <row r="956">
          <cell r="C956">
            <v>18110016</v>
          </cell>
          <cell r="D956" t="str">
            <v>OUP-L'hold&lt;50yr-Cost-OT</v>
          </cell>
          <cell r="E956">
            <v>1801</v>
          </cell>
          <cell r="F956" t="str">
            <v>Own use property cost</v>
          </cell>
          <cell r="G956" t="str">
            <v>00</v>
          </cell>
          <cell r="H956" t="str">
            <v>C1</v>
          </cell>
          <cell r="I956" t="str">
            <v>F0</v>
          </cell>
          <cell r="J956" t="str">
            <v>-</v>
          </cell>
          <cell r="K956" t="str">
            <v>PT</v>
          </cell>
          <cell r="L956" t="str">
            <v>-</v>
          </cell>
          <cell r="M956" t="str">
            <v>-</v>
          </cell>
          <cell r="N956" t="str">
            <v>-</v>
          </cell>
          <cell r="O956" t="str">
            <v>COSTC</v>
          </cell>
          <cell r="P956" t="str">
            <v>ASSET</v>
          </cell>
          <cell r="Q956" t="str">
            <v>-</v>
          </cell>
          <cell r="R956" t="str">
            <v>PROPTYPE</v>
          </cell>
          <cell r="S956" t="str">
            <v>-</v>
          </cell>
          <cell r="T956" t="str">
            <v>-</v>
          </cell>
          <cell r="U956" t="str">
            <v>-</v>
          </cell>
          <cell r="V956" t="str">
            <v>Cost centre (CC)</v>
          </cell>
          <cell r="W956" t="str">
            <v>Fixed Assets</v>
          </cell>
          <cell r="X956" t="str">
            <v>-</v>
          </cell>
          <cell r="Y956" t="str">
            <v>Property type</v>
          </cell>
          <cell r="Z956" t="str">
            <v>-</v>
          </cell>
          <cell r="AA956" t="str">
            <v>-</v>
          </cell>
        </row>
        <row r="957">
          <cell r="C957">
            <v>18110017</v>
          </cell>
          <cell r="D957" t="str">
            <v>OUP-L'hold&lt;50yr-Cost-OM</v>
          </cell>
          <cell r="E957">
            <v>1801</v>
          </cell>
          <cell r="F957" t="str">
            <v>Own use property cost</v>
          </cell>
          <cell r="G957" t="str">
            <v>00</v>
          </cell>
          <cell r="H957" t="str">
            <v>C1</v>
          </cell>
          <cell r="I957" t="str">
            <v>F0</v>
          </cell>
          <cell r="J957" t="str">
            <v>-</v>
          </cell>
          <cell r="K957" t="str">
            <v>PT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COSTC</v>
          </cell>
          <cell r="P957" t="str">
            <v>ASSET</v>
          </cell>
          <cell r="Q957" t="str">
            <v>-</v>
          </cell>
          <cell r="R957" t="str">
            <v>PROPTYPE</v>
          </cell>
          <cell r="S957" t="str">
            <v>-</v>
          </cell>
          <cell r="T957" t="str">
            <v>-</v>
          </cell>
          <cell r="U957" t="str">
            <v>-</v>
          </cell>
          <cell r="V957" t="str">
            <v>Cost centre (CC)</v>
          </cell>
          <cell r="W957" t="str">
            <v>Fixed Assets</v>
          </cell>
          <cell r="X957" t="str">
            <v>-</v>
          </cell>
          <cell r="Y957" t="str">
            <v>Property type</v>
          </cell>
          <cell r="Z957" t="str">
            <v>-</v>
          </cell>
          <cell r="AA957" t="str">
            <v>-</v>
          </cell>
        </row>
        <row r="958">
          <cell r="C958">
            <v>18110018</v>
          </cell>
          <cell r="D958" t="str">
            <v>OUP-L'hold&lt;50yr-Cost-EA</v>
          </cell>
          <cell r="E958">
            <v>1801</v>
          </cell>
          <cell r="F958" t="str">
            <v>Own use property cost</v>
          </cell>
          <cell r="G958" t="str">
            <v>00</v>
          </cell>
          <cell r="H958" t="str">
            <v>C1</v>
          </cell>
          <cell r="I958" t="str">
            <v>F0</v>
          </cell>
          <cell r="J958" t="str">
            <v>-</v>
          </cell>
          <cell r="K958" t="str">
            <v>PT</v>
          </cell>
          <cell r="L958" t="str">
            <v>-</v>
          </cell>
          <cell r="M958" t="str">
            <v>-</v>
          </cell>
          <cell r="N958" t="str">
            <v>-</v>
          </cell>
          <cell r="O958" t="str">
            <v>COSTC</v>
          </cell>
          <cell r="P958" t="str">
            <v>ASSET</v>
          </cell>
          <cell r="Q958" t="str">
            <v>-</v>
          </cell>
          <cell r="R958" t="str">
            <v>PROPTYPE</v>
          </cell>
          <cell r="S958" t="str">
            <v>-</v>
          </cell>
          <cell r="T958" t="str">
            <v>-</v>
          </cell>
          <cell r="U958" t="str">
            <v>-</v>
          </cell>
          <cell r="V958" t="str">
            <v>Cost centre (CC)</v>
          </cell>
          <cell r="W958" t="str">
            <v>Fixed Assets</v>
          </cell>
          <cell r="X958" t="str">
            <v>-</v>
          </cell>
          <cell r="Y958" t="str">
            <v>Property type</v>
          </cell>
          <cell r="Z958" t="str">
            <v>-</v>
          </cell>
          <cell r="AA958" t="str">
            <v>-</v>
          </cell>
        </row>
        <row r="959">
          <cell r="C959">
            <v>18140000</v>
          </cell>
          <cell r="D959" t="str">
            <v>OUP-L'hold&lt;50yr-Surp-BFD</v>
          </cell>
          <cell r="E959">
            <v>1805</v>
          </cell>
          <cell r="F959" t="str">
            <v>Own use property unrealised appreciation reserve</v>
          </cell>
          <cell r="G959" t="str">
            <v>00</v>
          </cell>
          <cell r="H959" t="str">
            <v>C1</v>
          </cell>
          <cell r="I959" t="str">
            <v>F0</v>
          </cell>
          <cell r="J959" t="str">
            <v>-</v>
          </cell>
          <cell r="K959" t="str">
            <v>PT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COSTC</v>
          </cell>
          <cell r="P959" t="str">
            <v>ASSET</v>
          </cell>
          <cell r="Q959" t="str">
            <v>-</v>
          </cell>
          <cell r="R959" t="str">
            <v>PROPTYPE</v>
          </cell>
          <cell r="S959" t="str">
            <v>-</v>
          </cell>
          <cell r="T959" t="str">
            <v>-</v>
          </cell>
          <cell r="U959" t="str">
            <v>-</v>
          </cell>
          <cell r="V959" t="str">
            <v>Cost centre (CC)</v>
          </cell>
          <cell r="W959" t="str">
            <v>Fixed Assets</v>
          </cell>
          <cell r="X959" t="str">
            <v>-</v>
          </cell>
          <cell r="Y959" t="str">
            <v>Property type</v>
          </cell>
          <cell r="Z959" t="str">
            <v>-</v>
          </cell>
          <cell r="AA959" t="str">
            <v>-</v>
          </cell>
        </row>
        <row r="960">
          <cell r="C960">
            <v>18140020</v>
          </cell>
          <cell r="D960" t="str">
            <v>OUP-L'hold&lt;50yr-Surp-VG</v>
          </cell>
          <cell r="E960">
            <v>1805</v>
          </cell>
          <cell r="F960" t="str">
            <v>Own use property unrealised appreciation reserve</v>
          </cell>
          <cell r="G960" t="str">
            <v>00</v>
          </cell>
          <cell r="H960" t="str">
            <v>C1</v>
          </cell>
          <cell r="I960" t="str">
            <v>F0</v>
          </cell>
          <cell r="J960" t="str">
            <v>-</v>
          </cell>
          <cell r="K960" t="str">
            <v>PT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COSTC</v>
          </cell>
          <cell r="P960" t="str">
            <v>ASSET</v>
          </cell>
          <cell r="Q960" t="str">
            <v>-</v>
          </cell>
          <cell r="R960" t="str">
            <v>PROPTYPE</v>
          </cell>
          <cell r="S960" t="str">
            <v>-</v>
          </cell>
          <cell r="T960" t="str">
            <v>-</v>
          </cell>
          <cell r="U960" t="str">
            <v>-</v>
          </cell>
          <cell r="V960" t="str">
            <v>Cost centre (CC)</v>
          </cell>
          <cell r="W960" t="str">
            <v>Fixed Assets</v>
          </cell>
          <cell r="X960" t="str">
            <v>-</v>
          </cell>
          <cell r="Y960" t="str">
            <v>Property type</v>
          </cell>
          <cell r="Z960" t="str">
            <v>-</v>
          </cell>
          <cell r="AA960" t="str">
            <v>-</v>
          </cell>
        </row>
        <row r="961">
          <cell r="C961">
            <v>18140021</v>
          </cell>
          <cell r="D961" t="str">
            <v>OUP-L'hold&lt;50yr-Surp-VR</v>
          </cell>
          <cell r="E961">
            <v>1805</v>
          </cell>
          <cell r="F961" t="str">
            <v>Own use property unrealised appreciation reserve</v>
          </cell>
          <cell r="G961" t="str">
            <v>00</v>
          </cell>
          <cell r="H961" t="str">
            <v>C1</v>
          </cell>
          <cell r="I961" t="str">
            <v>F0</v>
          </cell>
          <cell r="J961" t="str">
            <v>-</v>
          </cell>
          <cell r="K961" t="str">
            <v>PT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COSTC</v>
          </cell>
          <cell r="P961" t="str">
            <v>ASSET</v>
          </cell>
          <cell r="Q961" t="str">
            <v>-</v>
          </cell>
          <cell r="R961" t="str">
            <v>PROPTYPE</v>
          </cell>
          <cell r="S961" t="str">
            <v>-</v>
          </cell>
          <cell r="T961" t="str">
            <v>-</v>
          </cell>
          <cell r="U961" t="str">
            <v>-</v>
          </cell>
          <cell r="V961" t="str">
            <v>Cost centre (CC)</v>
          </cell>
          <cell r="W961" t="str">
            <v>Fixed Assets</v>
          </cell>
          <cell r="X961" t="str">
            <v>-</v>
          </cell>
          <cell r="Y961" t="str">
            <v>Property type</v>
          </cell>
          <cell r="Z961" t="str">
            <v>-</v>
          </cell>
          <cell r="AA961" t="str">
            <v>-</v>
          </cell>
        </row>
        <row r="962">
          <cell r="C962">
            <v>18140022</v>
          </cell>
          <cell r="D962" t="str">
            <v>OUP-L'hold&lt;50yr-Surp-VTR</v>
          </cell>
          <cell r="E962">
            <v>1805</v>
          </cell>
          <cell r="F962" t="str">
            <v>Own use property unrealised appreciation reserve</v>
          </cell>
          <cell r="G962" t="str">
            <v>00</v>
          </cell>
          <cell r="H962" t="str">
            <v>C1</v>
          </cell>
          <cell r="I962" t="str">
            <v>F0</v>
          </cell>
          <cell r="J962" t="str">
            <v>-</v>
          </cell>
          <cell r="K962" t="str">
            <v>PT</v>
          </cell>
          <cell r="L962" t="str">
            <v>-</v>
          </cell>
          <cell r="M962" t="str">
            <v>-</v>
          </cell>
          <cell r="N962" t="str">
            <v>-</v>
          </cell>
          <cell r="O962" t="str">
            <v>COSTC</v>
          </cell>
          <cell r="P962" t="str">
            <v>ASSET</v>
          </cell>
          <cell r="Q962" t="str">
            <v>-</v>
          </cell>
          <cell r="R962" t="str">
            <v>PROPTYPE</v>
          </cell>
          <cell r="S962" t="str">
            <v>-</v>
          </cell>
          <cell r="T962" t="str">
            <v>-</v>
          </cell>
          <cell r="U962" t="str">
            <v>-</v>
          </cell>
          <cell r="V962" t="str">
            <v>Cost centre (CC)</v>
          </cell>
          <cell r="W962" t="str">
            <v>Fixed Assets</v>
          </cell>
          <cell r="X962" t="str">
            <v>-</v>
          </cell>
          <cell r="Y962" t="str">
            <v>Property type</v>
          </cell>
          <cell r="Z962" t="str">
            <v>-</v>
          </cell>
          <cell r="AA962" t="str">
            <v>-</v>
          </cell>
        </row>
        <row r="963">
          <cell r="C963">
            <v>18140023</v>
          </cell>
          <cell r="D963" t="str">
            <v>OUP-L'hold&lt;50yr-Surp-VTNR</v>
          </cell>
          <cell r="E963">
            <v>1805</v>
          </cell>
          <cell r="F963" t="str">
            <v>Own use property unrealised appreciation reserve</v>
          </cell>
          <cell r="G963" t="str">
            <v>00</v>
          </cell>
          <cell r="H963" t="str">
            <v>C1</v>
          </cell>
          <cell r="I963" t="str">
            <v>F0</v>
          </cell>
          <cell r="J963" t="str">
            <v>-</v>
          </cell>
          <cell r="K963" t="str">
            <v>PT</v>
          </cell>
          <cell r="L963" t="str">
            <v>-</v>
          </cell>
          <cell r="M963" t="str">
            <v>-</v>
          </cell>
          <cell r="N963" t="str">
            <v>-</v>
          </cell>
          <cell r="O963" t="str">
            <v>COSTC</v>
          </cell>
          <cell r="P963" t="str">
            <v>ASSET</v>
          </cell>
          <cell r="Q963" t="str">
            <v>-</v>
          </cell>
          <cell r="R963" t="str">
            <v>PROPTYPE</v>
          </cell>
          <cell r="S963" t="str">
            <v>-</v>
          </cell>
          <cell r="T963" t="str">
            <v>-</v>
          </cell>
          <cell r="U963" t="str">
            <v>-</v>
          </cell>
          <cell r="V963" t="str">
            <v>Cost centre (CC)</v>
          </cell>
          <cell r="W963" t="str">
            <v>Fixed Assets</v>
          </cell>
          <cell r="X963" t="str">
            <v>-</v>
          </cell>
          <cell r="Y963" t="str">
            <v>Property type</v>
          </cell>
          <cell r="Z963" t="str">
            <v>-</v>
          </cell>
          <cell r="AA963" t="str">
            <v>-</v>
          </cell>
        </row>
        <row r="964">
          <cell r="C964">
            <v>18140024</v>
          </cell>
          <cell r="D964" t="str">
            <v>OUP-L'hold&lt;50yr-Surp-ICT</v>
          </cell>
          <cell r="E964">
            <v>1805</v>
          </cell>
          <cell r="F964" t="str">
            <v>Own use property unrealised appreciation reserve</v>
          </cell>
          <cell r="G964" t="str">
            <v>00</v>
          </cell>
          <cell r="H964" t="str">
            <v>C1</v>
          </cell>
          <cell r="I964" t="str">
            <v>F0</v>
          </cell>
          <cell r="J964" t="str">
            <v>-</v>
          </cell>
          <cell r="K964" t="str">
            <v>PT</v>
          </cell>
          <cell r="L964" t="str">
            <v>-</v>
          </cell>
          <cell r="M964" t="str">
            <v>-</v>
          </cell>
          <cell r="N964" t="str">
            <v>-</v>
          </cell>
          <cell r="O964" t="str">
            <v>COSTC</v>
          </cell>
          <cell r="P964" t="str">
            <v>ASSET</v>
          </cell>
          <cell r="Q964" t="str">
            <v>-</v>
          </cell>
          <cell r="R964" t="str">
            <v>PROPTYPE</v>
          </cell>
          <cell r="S964" t="str">
            <v>-</v>
          </cell>
          <cell r="T964" t="str">
            <v>-</v>
          </cell>
          <cell r="U964" t="str">
            <v>-</v>
          </cell>
          <cell r="V964" t="str">
            <v>Cost centre (CC)</v>
          </cell>
          <cell r="W964" t="str">
            <v>Fixed Assets</v>
          </cell>
          <cell r="X964" t="str">
            <v>-</v>
          </cell>
          <cell r="Y964" t="str">
            <v>Property type</v>
          </cell>
          <cell r="Z964" t="str">
            <v>-</v>
          </cell>
          <cell r="AA964" t="str">
            <v>-</v>
          </cell>
        </row>
        <row r="965">
          <cell r="C965">
            <v>18140025</v>
          </cell>
          <cell r="D965" t="str">
            <v>OUP-L'hold&lt;50yr-Surp-OT</v>
          </cell>
          <cell r="E965">
            <v>1805</v>
          </cell>
          <cell r="F965" t="str">
            <v>Own use property unrealised appreciation reserve</v>
          </cell>
          <cell r="G965" t="str">
            <v>00</v>
          </cell>
          <cell r="H965" t="str">
            <v>C1</v>
          </cell>
          <cell r="I965" t="str">
            <v>F0</v>
          </cell>
          <cell r="J965" t="str">
            <v>-</v>
          </cell>
          <cell r="K965" t="str">
            <v>PT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COSTC</v>
          </cell>
          <cell r="P965" t="str">
            <v>ASSET</v>
          </cell>
          <cell r="Q965" t="str">
            <v>-</v>
          </cell>
          <cell r="R965" t="str">
            <v>PROPTYPE</v>
          </cell>
          <cell r="S965" t="str">
            <v>-</v>
          </cell>
          <cell r="T965" t="str">
            <v>-</v>
          </cell>
          <cell r="U965" t="str">
            <v>-</v>
          </cell>
          <cell r="V965" t="str">
            <v>Cost centre (CC)</v>
          </cell>
          <cell r="W965" t="str">
            <v>Fixed Assets</v>
          </cell>
          <cell r="X965" t="str">
            <v>-</v>
          </cell>
          <cell r="Y965" t="str">
            <v>Property type</v>
          </cell>
          <cell r="Z965" t="str">
            <v>-</v>
          </cell>
          <cell r="AA965" t="str">
            <v>-</v>
          </cell>
        </row>
        <row r="966">
          <cell r="C966">
            <v>18140026</v>
          </cell>
          <cell r="D966" t="str">
            <v>OUP-L'hold&lt;50yr-Surp-OM</v>
          </cell>
          <cell r="E966">
            <v>1805</v>
          </cell>
          <cell r="F966" t="str">
            <v>Own use property unrealised appreciation reserve</v>
          </cell>
          <cell r="G966" t="str">
            <v>00</v>
          </cell>
          <cell r="H966" t="str">
            <v>C1</v>
          </cell>
          <cell r="I966" t="str">
            <v>F0</v>
          </cell>
          <cell r="J966" t="str">
            <v>-</v>
          </cell>
          <cell r="K966" t="str">
            <v>PT</v>
          </cell>
          <cell r="L966" t="str">
            <v>-</v>
          </cell>
          <cell r="M966" t="str">
            <v>-</v>
          </cell>
          <cell r="N966" t="str">
            <v>-</v>
          </cell>
          <cell r="O966" t="str">
            <v>COSTC</v>
          </cell>
          <cell r="P966" t="str">
            <v>ASSET</v>
          </cell>
          <cell r="Q966" t="str">
            <v>-</v>
          </cell>
          <cell r="R966" t="str">
            <v>PROPTYPE</v>
          </cell>
          <cell r="S966" t="str">
            <v>-</v>
          </cell>
          <cell r="T966" t="str">
            <v>-</v>
          </cell>
          <cell r="U966" t="str">
            <v>-</v>
          </cell>
          <cell r="V966" t="str">
            <v>Cost centre (CC)</v>
          </cell>
          <cell r="W966" t="str">
            <v>Fixed Assets</v>
          </cell>
          <cell r="X966" t="str">
            <v>-</v>
          </cell>
          <cell r="Y966" t="str">
            <v>Property type</v>
          </cell>
          <cell r="Z966" t="str">
            <v>-</v>
          </cell>
          <cell r="AA966" t="str">
            <v>-</v>
          </cell>
        </row>
        <row r="967">
          <cell r="C967">
            <v>18140027</v>
          </cell>
          <cell r="D967" t="str">
            <v>OUP-L'hold&lt;50yr-Surp-EA</v>
          </cell>
          <cell r="E967">
            <v>1805</v>
          </cell>
          <cell r="F967" t="str">
            <v>Own use property unrealised appreciation reserve</v>
          </cell>
          <cell r="G967" t="str">
            <v>00</v>
          </cell>
          <cell r="H967" t="str">
            <v>C1</v>
          </cell>
          <cell r="I967" t="str">
            <v>F0</v>
          </cell>
          <cell r="J967" t="str">
            <v>-</v>
          </cell>
          <cell r="K967" t="str">
            <v>PT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COSTC</v>
          </cell>
          <cell r="P967" t="str">
            <v>ASSET</v>
          </cell>
          <cell r="Q967" t="str">
            <v>-</v>
          </cell>
          <cell r="R967" t="str">
            <v>PROPTYPE</v>
          </cell>
          <cell r="S967" t="str">
            <v>-</v>
          </cell>
          <cell r="T967" t="str">
            <v>-</v>
          </cell>
          <cell r="U967" t="str">
            <v>-</v>
          </cell>
          <cell r="V967" t="str">
            <v>Cost centre (CC)</v>
          </cell>
          <cell r="W967" t="str">
            <v>Fixed Assets</v>
          </cell>
          <cell r="X967" t="str">
            <v>-</v>
          </cell>
          <cell r="Y967" t="str">
            <v>Property type</v>
          </cell>
          <cell r="Z967" t="str">
            <v>-</v>
          </cell>
          <cell r="AA967" t="str">
            <v>-</v>
          </cell>
        </row>
        <row r="968">
          <cell r="C968">
            <v>18210000</v>
          </cell>
          <cell r="D968" t="str">
            <v>OUP-L'hold&gt;50yr-Cost-BFD</v>
          </cell>
          <cell r="E968">
            <v>1801</v>
          </cell>
          <cell r="F968" t="str">
            <v>Own use property cost</v>
          </cell>
          <cell r="G968" t="str">
            <v>00</v>
          </cell>
          <cell r="H968" t="str">
            <v>C1</v>
          </cell>
          <cell r="I968" t="str">
            <v>F0</v>
          </cell>
          <cell r="J968" t="str">
            <v>-</v>
          </cell>
          <cell r="K968" t="str">
            <v>PT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COSTC</v>
          </cell>
          <cell r="P968" t="str">
            <v>ASSET</v>
          </cell>
          <cell r="Q968" t="str">
            <v>-</v>
          </cell>
          <cell r="R968" t="str">
            <v>PROPTYPE</v>
          </cell>
          <cell r="S968" t="str">
            <v>-</v>
          </cell>
          <cell r="T968" t="str">
            <v>-</v>
          </cell>
          <cell r="U968" t="str">
            <v>-</v>
          </cell>
          <cell r="V968" t="str">
            <v>Cost centre (CC)</v>
          </cell>
          <cell r="W968" t="str">
            <v>Fixed Assets</v>
          </cell>
          <cell r="X968" t="str">
            <v>-</v>
          </cell>
          <cell r="Y968" t="str">
            <v>Property type</v>
          </cell>
          <cell r="Z968" t="str">
            <v>-</v>
          </cell>
          <cell r="AA968" t="str">
            <v>-</v>
          </cell>
        </row>
        <row r="969">
          <cell r="C969">
            <v>18210011</v>
          </cell>
          <cell r="D969" t="str">
            <v>OUP-L'hold&gt;50yr-Cost-GI</v>
          </cell>
          <cell r="E969">
            <v>1801</v>
          </cell>
          <cell r="F969" t="str">
            <v>Own use property cost</v>
          </cell>
          <cell r="G969" t="str">
            <v>00</v>
          </cell>
          <cell r="H969" t="str">
            <v>C1</v>
          </cell>
          <cell r="I969" t="str">
            <v>F0</v>
          </cell>
          <cell r="J969" t="str">
            <v>-</v>
          </cell>
          <cell r="K969" t="str">
            <v>PT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COSTC</v>
          </cell>
          <cell r="P969" t="str">
            <v>ASSET</v>
          </cell>
          <cell r="Q969" t="str">
            <v>-</v>
          </cell>
          <cell r="R969" t="str">
            <v>PROPTYPE</v>
          </cell>
          <cell r="S969" t="str">
            <v>-</v>
          </cell>
          <cell r="T969" t="str">
            <v>-</v>
          </cell>
          <cell r="U969" t="str">
            <v>-</v>
          </cell>
          <cell r="V969" t="str">
            <v>Cost centre (CC)</v>
          </cell>
          <cell r="W969" t="str">
            <v>Fixed Assets</v>
          </cell>
          <cell r="X969" t="str">
            <v>-</v>
          </cell>
          <cell r="Y969" t="str">
            <v>Property type</v>
          </cell>
          <cell r="Z969" t="str">
            <v>-</v>
          </cell>
          <cell r="AA969" t="str">
            <v>-</v>
          </cell>
        </row>
        <row r="970">
          <cell r="C970">
            <v>18210012</v>
          </cell>
          <cell r="D970" t="str">
            <v>OUP-L'hold&gt;50yr-Cost-DI</v>
          </cell>
          <cell r="E970">
            <v>1801</v>
          </cell>
          <cell r="F970" t="str">
            <v>Own use property cost</v>
          </cell>
          <cell r="G970" t="str">
            <v>00</v>
          </cell>
          <cell r="H970" t="str">
            <v>C1</v>
          </cell>
          <cell r="I970" t="str">
            <v>F0</v>
          </cell>
          <cell r="J970" t="str">
            <v>-</v>
          </cell>
          <cell r="K970" t="str">
            <v>PT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COSTC</v>
          </cell>
          <cell r="P970" t="str">
            <v>ASSET</v>
          </cell>
          <cell r="Q970" t="str">
            <v>-</v>
          </cell>
          <cell r="R970" t="str">
            <v>PROPTYPE</v>
          </cell>
          <cell r="S970" t="str">
            <v>-</v>
          </cell>
          <cell r="T970" t="str">
            <v>-</v>
          </cell>
          <cell r="U970" t="str">
            <v>-</v>
          </cell>
          <cell r="V970" t="str">
            <v>Cost centre (CC)</v>
          </cell>
          <cell r="W970" t="str">
            <v>Fixed Assets</v>
          </cell>
          <cell r="X970" t="str">
            <v>-</v>
          </cell>
          <cell r="Y970" t="str">
            <v>Property type</v>
          </cell>
          <cell r="Z970" t="str">
            <v>-</v>
          </cell>
          <cell r="AA970" t="str">
            <v>-</v>
          </cell>
        </row>
        <row r="971">
          <cell r="C971">
            <v>18210013</v>
          </cell>
          <cell r="D971" t="str">
            <v>OUP-L'hold&gt;50yr-Cost-ER</v>
          </cell>
          <cell r="E971">
            <v>1801</v>
          </cell>
          <cell r="F971" t="str">
            <v>Own use property cost</v>
          </cell>
          <cell r="G971" t="str">
            <v>00</v>
          </cell>
          <cell r="H971" t="str">
            <v>C1</v>
          </cell>
          <cell r="I971" t="str">
            <v>F0</v>
          </cell>
          <cell r="J971" t="str">
            <v>-</v>
          </cell>
          <cell r="K971" t="str">
            <v>PT</v>
          </cell>
          <cell r="L971" t="str">
            <v>-</v>
          </cell>
          <cell r="M971" t="str">
            <v>-</v>
          </cell>
          <cell r="N971" t="str">
            <v>-</v>
          </cell>
          <cell r="O971" t="str">
            <v>COSTC</v>
          </cell>
          <cell r="P971" t="str">
            <v>ASSET</v>
          </cell>
          <cell r="Q971" t="str">
            <v>-</v>
          </cell>
          <cell r="R971" t="str">
            <v>PROPTYPE</v>
          </cell>
          <cell r="S971" t="str">
            <v>-</v>
          </cell>
          <cell r="T971" t="str">
            <v>-</v>
          </cell>
          <cell r="U971" t="str">
            <v>-</v>
          </cell>
          <cell r="V971" t="str">
            <v>Cost centre (CC)</v>
          </cell>
          <cell r="W971" t="str">
            <v>Fixed Assets</v>
          </cell>
          <cell r="X971" t="str">
            <v>-</v>
          </cell>
          <cell r="Y971" t="str">
            <v>Property type</v>
          </cell>
          <cell r="Z971" t="str">
            <v>-</v>
          </cell>
          <cell r="AA971" t="str">
            <v>-</v>
          </cell>
        </row>
        <row r="972">
          <cell r="C972">
            <v>18210014</v>
          </cell>
          <cell r="D972" t="str">
            <v>OUP-L'hold&gt;50yr-Cost-WO</v>
          </cell>
          <cell r="E972">
            <v>1801</v>
          </cell>
          <cell r="F972" t="str">
            <v>Own use property cost</v>
          </cell>
          <cell r="G972" t="str">
            <v>00</v>
          </cell>
          <cell r="H972" t="str">
            <v>C1</v>
          </cell>
          <cell r="I972" t="str">
            <v>F0</v>
          </cell>
          <cell r="J972" t="str">
            <v>-</v>
          </cell>
          <cell r="K972" t="str">
            <v>PT</v>
          </cell>
          <cell r="L972" t="str">
            <v>-</v>
          </cell>
          <cell r="M972" t="str">
            <v>-</v>
          </cell>
          <cell r="N972" t="str">
            <v>-</v>
          </cell>
          <cell r="O972" t="str">
            <v>COSTC</v>
          </cell>
          <cell r="P972" t="str">
            <v>ASSET</v>
          </cell>
          <cell r="Q972" t="str">
            <v>-</v>
          </cell>
          <cell r="R972" t="str">
            <v>PROPTYPE</v>
          </cell>
          <cell r="S972" t="str">
            <v>-</v>
          </cell>
          <cell r="T972" t="str">
            <v>-</v>
          </cell>
          <cell r="U972" t="str">
            <v>-</v>
          </cell>
          <cell r="V972" t="str">
            <v>Cost centre (CC)</v>
          </cell>
          <cell r="W972" t="str">
            <v>Fixed Assets</v>
          </cell>
          <cell r="X972" t="str">
            <v>-</v>
          </cell>
          <cell r="Y972" t="str">
            <v>Property type</v>
          </cell>
          <cell r="Z972" t="str">
            <v>-</v>
          </cell>
          <cell r="AA972" t="str">
            <v>-</v>
          </cell>
        </row>
        <row r="973">
          <cell r="C973">
            <v>18210015</v>
          </cell>
          <cell r="D973" t="str">
            <v>OUP-L'hold&gt;50yr-Cost-ICT</v>
          </cell>
          <cell r="E973">
            <v>1801</v>
          </cell>
          <cell r="F973" t="str">
            <v>Own use property cost</v>
          </cell>
          <cell r="G973" t="str">
            <v>00</v>
          </cell>
          <cell r="H973" t="str">
            <v>C1</v>
          </cell>
          <cell r="I973" t="str">
            <v>F0</v>
          </cell>
          <cell r="J973" t="str">
            <v>-</v>
          </cell>
          <cell r="K973" t="str">
            <v>PT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COSTC</v>
          </cell>
          <cell r="P973" t="str">
            <v>ASSET</v>
          </cell>
          <cell r="Q973" t="str">
            <v>-</v>
          </cell>
          <cell r="R973" t="str">
            <v>PROPTYPE</v>
          </cell>
          <cell r="S973" t="str">
            <v>-</v>
          </cell>
          <cell r="T973" t="str">
            <v>-</v>
          </cell>
          <cell r="U973" t="str">
            <v>-</v>
          </cell>
          <cell r="V973" t="str">
            <v>Cost centre (CC)</v>
          </cell>
          <cell r="W973" t="str">
            <v>Fixed Assets</v>
          </cell>
          <cell r="X973" t="str">
            <v>-</v>
          </cell>
          <cell r="Y973" t="str">
            <v>Property type</v>
          </cell>
          <cell r="Z973" t="str">
            <v>-</v>
          </cell>
          <cell r="AA973" t="str">
            <v>-</v>
          </cell>
        </row>
        <row r="974">
          <cell r="C974">
            <v>18210016</v>
          </cell>
          <cell r="D974" t="str">
            <v>OUP-L'hold&gt;50yr-Cost-OT</v>
          </cell>
          <cell r="E974">
            <v>1801</v>
          </cell>
          <cell r="F974" t="str">
            <v>Own use property cost</v>
          </cell>
          <cell r="G974" t="str">
            <v>00</v>
          </cell>
          <cell r="H974" t="str">
            <v>C1</v>
          </cell>
          <cell r="I974" t="str">
            <v>F0</v>
          </cell>
          <cell r="J974" t="str">
            <v>-</v>
          </cell>
          <cell r="K974" t="str">
            <v>PT</v>
          </cell>
          <cell r="L974" t="str">
            <v>-</v>
          </cell>
          <cell r="M974" t="str">
            <v>-</v>
          </cell>
          <cell r="N974" t="str">
            <v>-</v>
          </cell>
          <cell r="O974" t="str">
            <v>COSTC</v>
          </cell>
          <cell r="P974" t="str">
            <v>ASSET</v>
          </cell>
          <cell r="Q974" t="str">
            <v>-</v>
          </cell>
          <cell r="R974" t="str">
            <v>PROPTYPE</v>
          </cell>
          <cell r="S974" t="str">
            <v>-</v>
          </cell>
          <cell r="T974" t="str">
            <v>-</v>
          </cell>
          <cell r="U974" t="str">
            <v>-</v>
          </cell>
          <cell r="V974" t="str">
            <v>Cost centre (CC)</v>
          </cell>
          <cell r="W974" t="str">
            <v>Fixed Assets</v>
          </cell>
          <cell r="X974" t="str">
            <v>-</v>
          </cell>
          <cell r="Y974" t="str">
            <v>Property type</v>
          </cell>
          <cell r="Z974" t="str">
            <v>-</v>
          </cell>
          <cell r="AA974" t="str">
            <v>-</v>
          </cell>
        </row>
        <row r="975">
          <cell r="C975">
            <v>18210017</v>
          </cell>
          <cell r="D975" t="str">
            <v>OUP-L'hold&gt;50yr-Cost-OM</v>
          </cell>
          <cell r="E975">
            <v>1801</v>
          </cell>
          <cell r="F975" t="str">
            <v>Own use property cost</v>
          </cell>
          <cell r="G975" t="str">
            <v>00</v>
          </cell>
          <cell r="H975" t="str">
            <v>C1</v>
          </cell>
          <cell r="I975" t="str">
            <v>F0</v>
          </cell>
          <cell r="J975" t="str">
            <v>-</v>
          </cell>
          <cell r="K975" t="str">
            <v>PT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COSTC</v>
          </cell>
          <cell r="P975" t="str">
            <v>ASSET</v>
          </cell>
          <cell r="Q975" t="str">
            <v>-</v>
          </cell>
          <cell r="R975" t="str">
            <v>PROPTYPE</v>
          </cell>
          <cell r="S975" t="str">
            <v>-</v>
          </cell>
          <cell r="T975" t="str">
            <v>-</v>
          </cell>
          <cell r="U975" t="str">
            <v>-</v>
          </cell>
          <cell r="V975" t="str">
            <v>Cost centre (CC)</v>
          </cell>
          <cell r="W975" t="str">
            <v>Fixed Assets</v>
          </cell>
          <cell r="X975" t="str">
            <v>-</v>
          </cell>
          <cell r="Y975" t="str">
            <v>Property type</v>
          </cell>
          <cell r="Z975" t="str">
            <v>-</v>
          </cell>
          <cell r="AA975" t="str">
            <v>-</v>
          </cell>
        </row>
        <row r="976">
          <cell r="C976">
            <v>18210018</v>
          </cell>
          <cell r="D976" t="str">
            <v>OUP-L'hold&gt;50yr-Cost-EA</v>
          </cell>
          <cell r="E976">
            <v>1801</v>
          </cell>
          <cell r="F976" t="str">
            <v>Own use property cost</v>
          </cell>
          <cell r="G976" t="str">
            <v>00</v>
          </cell>
          <cell r="H976" t="str">
            <v>C1</v>
          </cell>
          <cell r="I976" t="str">
            <v>F0</v>
          </cell>
          <cell r="J976" t="str">
            <v>-</v>
          </cell>
          <cell r="K976" t="str">
            <v>PT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COSTC</v>
          </cell>
          <cell r="P976" t="str">
            <v>ASSET</v>
          </cell>
          <cell r="Q976" t="str">
            <v>-</v>
          </cell>
          <cell r="R976" t="str">
            <v>PROPTYPE</v>
          </cell>
          <cell r="S976" t="str">
            <v>-</v>
          </cell>
          <cell r="T976" t="str">
            <v>-</v>
          </cell>
          <cell r="U976" t="str">
            <v>-</v>
          </cell>
          <cell r="V976" t="str">
            <v>Cost centre (CC)</v>
          </cell>
          <cell r="W976" t="str">
            <v>Fixed Assets</v>
          </cell>
          <cell r="X976" t="str">
            <v>-</v>
          </cell>
          <cell r="Y976" t="str">
            <v>Property type</v>
          </cell>
          <cell r="Z976" t="str">
            <v>-</v>
          </cell>
          <cell r="AA976" t="str">
            <v>-</v>
          </cell>
        </row>
        <row r="977">
          <cell r="C977">
            <v>18240000</v>
          </cell>
          <cell r="D977" t="str">
            <v>OUP-L'hold&gt;50yr-Surp-BFD</v>
          </cell>
          <cell r="E977">
            <v>1805</v>
          </cell>
          <cell r="F977" t="str">
            <v>Own use property unrealised appreciation reserve</v>
          </cell>
          <cell r="G977" t="str">
            <v>00</v>
          </cell>
          <cell r="H977" t="str">
            <v>C1</v>
          </cell>
          <cell r="I977" t="str">
            <v>F0</v>
          </cell>
          <cell r="J977" t="str">
            <v>-</v>
          </cell>
          <cell r="K977" t="str">
            <v>PT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COSTC</v>
          </cell>
          <cell r="P977" t="str">
            <v>ASSET</v>
          </cell>
          <cell r="Q977" t="str">
            <v>-</v>
          </cell>
          <cell r="R977" t="str">
            <v>PROPTYPE</v>
          </cell>
          <cell r="S977" t="str">
            <v>-</v>
          </cell>
          <cell r="T977" t="str">
            <v>-</v>
          </cell>
          <cell r="U977" t="str">
            <v>-</v>
          </cell>
          <cell r="V977" t="str">
            <v>Cost centre (CC)</v>
          </cell>
          <cell r="W977" t="str">
            <v>Fixed Assets</v>
          </cell>
          <cell r="X977" t="str">
            <v>-</v>
          </cell>
          <cell r="Y977" t="str">
            <v>Property type</v>
          </cell>
          <cell r="Z977" t="str">
            <v>-</v>
          </cell>
          <cell r="AA977" t="str">
            <v>-</v>
          </cell>
        </row>
        <row r="978">
          <cell r="C978">
            <v>18240020</v>
          </cell>
          <cell r="D978" t="str">
            <v>OUP-L'hold&gt;50yr-Surp-VG</v>
          </cell>
          <cell r="E978">
            <v>1805</v>
          </cell>
          <cell r="F978" t="str">
            <v>Own use property unrealised appreciation reserve</v>
          </cell>
          <cell r="G978" t="str">
            <v>00</v>
          </cell>
          <cell r="H978" t="str">
            <v>C1</v>
          </cell>
          <cell r="I978" t="str">
            <v>F0</v>
          </cell>
          <cell r="J978" t="str">
            <v>-</v>
          </cell>
          <cell r="K978" t="str">
            <v>PT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COSTC</v>
          </cell>
          <cell r="P978" t="str">
            <v>ASSET</v>
          </cell>
          <cell r="Q978" t="str">
            <v>-</v>
          </cell>
          <cell r="R978" t="str">
            <v>PROPTYPE</v>
          </cell>
          <cell r="S978" t="str">
            <v>-</v>
          </cell>
          <cell r="T978" t="str">
            <v>-</v>
          </cell>
          <cell r="U978" t="str">
            <v>-</v>
          </cell>
          <cell r="V978" t="str">
            <v>Cost centre (CC)</v>
          </cell>
          <cell r="W978" t="str">
            <v>Fixed Assets</v>
          </cell>
          <cell r="X978" t="str">
            <v>-</v>
          </cell>
          <cell r="Y978" t="str">
            <v>Property type</v>
          </cell>
          <cell r="Z978" t="str">
            <v>-</v>
          </cell>
          <cell r="AA978" t="str">
            <v>-</v>
          </cell>
        </row>
        <row r="979">
          <cell r="C979">
            <v>18240021</v>
          </cell>
          <cell r="D979" t="str">
            <v>OUP-L'hold&gt;50yr-Surp-VR</v>
          </cell>
          <cell r="E979">
            <v>1805</v>
          </cell>
          <cell r="F979" t="str">
            <v>Own use property unrealised appreciation reserve</v>
          </cell>
          <cell r="G979" t="str">
            <v>00</v>
          </cell>
          <cell r="H979" t="str">
            <v>C1</v>
          </cell>
          <cell r="I979" t="str">
            <v>F0</v>
          </cell>
          <cell r="J979" t="str">
            <v>-</v>
          </cell>
          <cell r="K979" t="str">
            <v>PT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COSTC</v>
          </cell>
          <cell r="P979" t="str">
            <v>ASSET</v>
          </cell>
          <cell r="Q979" t="str">
            <v>-</v>
          </cell>
          <cell r="R979" t="str">
            <v>PROPTYPE</v>
          </cell>
          <cell r="S979" t="str">
            <v>-</v>
          </cell>
          <cell r="T979" t="str">
            <v>-</v>
          </cell>
          <cell r="U979" t="str">
            <v>-</v>
          </cell>
          <cell r="V979" t="str">
            <v>Cost centre (CC)</v>
          </cell>
          <cell r="W979" t="str">
            <v>Fixed Assets</v>
          </cell>
          <cell r="X979" t="str">
            <v>-</v>
          </cell>
          <cell r="Y979" t="str">
            <v>Property type</v>
          </cell>
          <cell r="Z979" t="str">
            <v>-</v>
          </cell>
          <cell r="AA979" t="str">
            <v>-</v>
          </cell>
        </row>
        <row r="980">
          <cell r="C980">
            <v>18240022</v>
          </cell>
          <cell r="D980" t="str">
            <v>OUP-L'hold&gt;50yr-Surp-VTR</v>
          </cell>
          <cell r="E980">
            <v>1805</v>
          </cell>
          <cell r="F980" t="str">
            <v>Own use property unrealised appreciation reserve</v>
          </cell>
          <cell r="G980" t="str">
            <v>00</v>
          </cell>
          <cell r="H980" t="str">
            <v>C1</v>
          </cell>
          <cell r="I980" t="str">
            <v>F0</v>
          </cell>
          <cell r="J980" t="str">
            <v>-</v>
          </cell>
          <cell r="K980" t="str">
            <v>PT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COSTC</v>
          </cell>
          <cell r="P980" t="str">
            <v>ASSET</v>
          </cell>
          <cell r="Q980" t="str">
            <v>-</v>
          </cell>
          <cell r="R980" t="str">
            <v>PROPTYPE</v>
          </cell>
          <cell r="S980" t="str">
            <v>-</v>
          </cell>
          <cell r="T980" t="str">
            <v>-</v>
          </cell>
          <cell r="U980" t="str">
            <v>-</v>
          </cell>
          <cell r="V980" t="str">
            <v>Cost centre (CC)</v>
          </cell>
          <cell r="W980" t="str">
            <v>Fixed Assets</v>
          </cell>
          <cell r="X980" t="str">
            <v>-</v>
          </cell>
          <cell r="Y980" t="str">
            <v>Property type</v>
          </cell>
          <cell r="Z980" t="str">
            <v>-</v>
          </cell>
          <cell r="AA980" t="str">
            <v>-</v>
          </cell>
        </row>
        <row r="981">
          <cell r="C981">
            <v>18240023</v>
          </cell>
          <cell r="D981" t="str">
            <v>OUP-L'hold&gt;50yr-Surp-VTNR</v>
          </cell>
          <cell r="E981">
            <v>1805</v>
          </cell>
          <cell r="F981" t="str">
            <v>Own use property unrealised appreciation reserve</v>
          </cell>
          <cell r="G981" t="str">
            <v>00</v>
          </cell>
          <cell r="H981" t="str">
            <v>C1</v>
          </cell>
          <cell r="I981" t="str">
            <v>F0</v>
          </cell>
          <cell r="J981" t="str">
            <v>-</v>
          </cell>
          <cell r="K981" t="str">
            <v>PT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COSTC</v>
          </cell>
          <cell r="P981" t="str">
            <v>ASSET</v>
          </cell>
          <cell r="Q981" t="str">
            <v>-</v>
          </cell>
          <cell r="R981" t="str">
            <v>PROPTYPE</v>
          </cell>
          <cell r="S981" t="str">
            <v>-</v>
          </cell>
          <cell r="T981" t="str">
            <v>-</v>
          </cell>
          <cell r="U981" t="str">
            <v>-</v>
          </cell>
          <cell r="V981" t="str">
            <v>Cost centre (CC)</v>
          </cell>
          <cell r="W981" t="str">
            <v>Fixed Assets</v>
          </cell>
          <cell r="X981" t="str">
            <v>-</v>
          </cell>
          <cell r="Y981" t="str">
            <v>Property type</v>
          </cell>
          <cell r="Z981" t="str">
            <v>-</v>
          </cell>
          <cell r="AA981" t="str">
            <v>-</v>
          </cell>
        </row>
        <row r="982">
          <cell r="C982">
            <v>18240024</v>
          </cell>
          <cell r="D982" t="str">
            <v>OUP-L'hold&gt;50yr-Surp-ICT</v>
          </cell>
          <cell r="E982">
            <v>1805</v>
          </cell>
          <cell r="F982" t="str">
            <v>Own use property unrealised appreciation reserve</v>
          </cell>
          <cell r="G982" t="str">
            <v>00</v>
          </cell>
          <cell r="H982" t="str">
            <v>C1</v>
          </cell>
          <cell r="I982" t="str">
            <v>F0</v>
          </cell>
          <cell r="J982" t="str">
            <v>-</v>
          </cell>
          <cell r="K982" t="str">
            <v>PT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COSTC</v>
          </cell>
          <cell r="P982" t="str">
            <v>ASSET</v>
          </cell>
          <cell r="Q982" t="str">
            <v>-</v>
          </cell>
          <cell r="R982" t="str">
            <v>PROPTYPE</v>
          </cell>
          <cell r="S982" t="str">
            <v>-</v>
          </cell>
          <cell r="T982" t="str">
            <v>-</v>
          </cell>
          <cell r="U982" t="str">
            <v>-</v>
          </cell>
          <cell r="V982" t="str">
            <v>Cost centre (CC)</v>
          </cell>
          <cell r="W982" t="str">
            <v>Fixed Assets</v>
          </cell>
          <cell r="X982" t="str">
            <v>-</v>
          </cell>
          <cell r="Y982" t="str">
            <v>Property type</v>
          </cell>
          <cell r="Z982" t="str">
            <v>-</v>
          </cell>
          <cell r="AA982" t="str">
            <v>-</v>
          </cell>
        </row>
        <row r="983">
          <cell r="C983">
            <v>18240025</v>
          </cell>
          <cell r="D983" t="str">
            <v>OUP-L'hold&gt;50yr-Surp-OT</v>
          </cell>
          <cell r="E983">
            <v>1805</v>
          </cell>
          <cell r="F983" t="str">
            <v>Own use property unrealised appreciation reserve</v>
          </cell>
          <cell r="G983" t="str">
            <v>00</v>
          </cell>
          <cell r="H983" t="str">
            <v>C1</v>
          </cell>
          <cell r="I983" t="str">
            <v>F0</v>
          </cell>
          <cell r="J983" t="str">
            <v>-</v>
          </cell>
          <cell r="K983" t="str">
            <v>PT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COSTC</v>
          </cell>
          <cell r="P983" t="str">
            <v>ASSET</v>
          </cell>
          <cell r="Q983" t="str">
            <v>-</v>
          </cell>
          <cell r="R983" t="str">
            <v>PROPTYPE</v>
          </cell>
          <cell r="S983" t="str">
            <v>-</v>
          </cell>
          <cell r="T983" t="str">
            <v>-</v>
          </cell>
          <cell r="U983" t="str">
            <v>-</v>
          </cell>
          <cell r="V983" t="str">
            <v>Cost centre (CC)</v>
          </cell>
          <cell r="W983" t="str">
            <v>Fixed Assets</v>
          </cell>
          <cell r="X983" t="str">
            <v>-</v>
          </cell>
          <cell r="Y983" t="str">
            <v>Property type</v>
          </cell>
          <cell r="Z983" t="str">
            <v>-</v>
          </cell>
          <cell r="AA983" t="str">
            <v>-</v>
          </cell>
        </row>
        <row r="984">
          <cell r="C984">
            <v>18240026</v>
          </cell>
          <cell r="D984" t="str">
            <v>OUP-L'hold&gt;50yr-Surp-OM</v>
          </cell>
          <cell r="E984">
            <v>1805</v>
          </cell>
          <cell r="F984" t="str">
            <v>Own use property unrealised appreciation reserve</v>
          </cell>
          <cell r="G984" t="str">
            <v>00</v>
          </cell>
          <cell r="H984" t="str">
            <v>C1</v>
          </cell>
          <cell r="I984" t="str">
            <v>F0</v>
          </cell>
          <cell r="J984" t="str">
            <v>-</v>
          </cell>
          <cell r="K984" t="str">
            <v>PT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COSTC</v>
          </cell>
          <cell r="P984" t="str">
            <v>ASSET</v>
          </cell>
          <cell r="Q984" t="str">
            <v>-</v>
          </cell>
          <cell r="R984" t="str">
            <v>PROPTYPE</v>
          </cell>
          <cell r="S984" t="str">
            <v>-</v>
          </cell>
          <cell r="T984" t="str">
            <v>-</v>
          </cell>
          <cell r="U984" t="str">
            <v>-</v>
          </cell>
          <cell r="V984" t="str">
            <v>Cost centre (CC)</v>
          </cell>
          <cell r="W984" t="str">
            <v>Fixed Assets</v>
          </cell>
          <cell r="X984" t="str">
            <v>-</v>
          </cell>
          <cell r="Y984" t="str">
            <v>Property type</v>
          </cell>
          <cell r="Z984" t="str">
            <v>-</v>
          </cell>
          <cell r="AA984" t="str">
            <v>-</v>
          </cell>
        </row>
        <row r="985">
          <cell r="C985">
            <v>18240027</v>
          </cell>
          <cell r="D985" t="str">
            <v>OUP-L'hold&gt;50yr-Surp-EA</v>
          </cell>
          <cell r="E985">
            <v>1805</v>
          </cell>
          <cell r="F985" t="str">
            <v>Own use property unrealised appreciation reserve</v>
          </cell>
          <cell r="G985" t="str">
            <v>00</v>
          </cell>
          <cell r="H985" t="str">
            <v>C1</v>
          </cell>
          <cell r="I985" t="str">
            <v>F0</v>
          </cell>
          <cell r="J985" t="str">
            <v>-</v>
          </cell>
          <cell r="K985" t="str">
            <v>PT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COSTC</v>
          </cell>
          <cell r="P985" t="str">
            <v>ASSET</v>
          </cell>
          <cell r="Q985" t="str">
            <v>-</v>
          </cell>
          <cell r="R985" t="str">
            <v>PROPTYPE</v>
          </cell>
          <cell r="S985" t="str">
            <v>-</v>
          </cell>
          <cell r="T985" t="str">
            <v>-</v>
          </cell>
          <cell r="U985" t="str">
            <v>-</v>
          </cell>
          <cell r="V985" t="str">
            <v>Cost centre (CC)</v>
          </cell>
          <cell r="W985" t="str">
            <v>Fixed Assets</v>
          </cell>
          <cell r="X985" t="str">
            <v>-</v>
          </cell>
          <cell r="Y985" t="str">
            <v>Property type</v>
          </cell>
          <cell r="Z985" t="str">
            <v>-</v>
          </cell>
          <cell r="AA985" t="str">
            <v>-</v>
          </cell>
        </row>
        <row r="986">
          <cell r="C986">
            <v>18300000</v>
          </cell>
          <cell r="D986" t="str">
            <v>Land-BFD</v>
          </cell>
          <cell r="E986">
            <v>1801</v>
          </cell>
          <cell r="F986" t="str">
            <v>Own use property cost</v>
          </cell>
          <cell r="G986" t="str">
            <v>00</v>
          </cell>
          <cell r="H986" t="str">
            <v>C1</v>
          </cell>
          <cell r="I986" t="str">
            <v>F0</v>
          </cell>
          <cell r="J986" t="str">
            <v>-</v>
          </cell>
          <cell r="K986" t="str">
            <v>PT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COSTC</v>
          </cell>
          <cell r="P986" t="str">
            <v>ASSET</v>
          </cell>
          <cell r="Q986" t="str">
            <v>-</v>
          </cell>
          <cell r="R986" t="str">
            <v>PROPTYPE</v>
          </cell>
          <cell r="S986" t="str">
            <v>-</v>
          </cell>
          <cell r="T986" t="str">
            <v>-</v>
          </cell>
          <cell r="U986" t="str">
            <v>-</v>
          </cell>
          <cell r="V986" t="str">
            <v>Cost centre (CC)</v>
          </cell>
          <cell r="W986" t="str">
            <v>Fixed Assets</v>
          </cell>
          <cell r="X986" t="str">
            <v>-</v>
          </cell>
          <cell r="Y986" t="str">
            <v>Property type</v>
          </cell>
          <cell r="Z986" t="str">
            <v>-</v>
          </cell>
          <cell r="AA986" t="str">
            <v>-</v>
          </cell>
        </row>
        <row r="987">
          <cell r="C987">
            <v>18300012</v>
          </cell>
          <cell r="D987" t="str">
            <v>Land-Cost-DI</v>
          </cell>
          <cell r="E987">
            <v>1801</v>
          </cell>
          <cell r="F987" t="str">
            <v>Own use property cost</v>
          </cell>
          <cell r="G987" t="str">
            <v>00</v>
          </cell>
          <cell r="H987" t="str">
            <v>C1</v>
          </cell>
          <cell r="I987" t="str">
            <v>F0</v>
          </cell>
          <cell r="J987" t="str">
            <v>-</v>
          </cell>
          <cell r="K987" t="str">
            <v>PT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COSTC</v>
          </cell>
          <cell r="P987" t="str">
            <v>ASSET</v>
          </cell>
          <cell r="Q987" t="str">
            <v>-</v>
          </cell>
          <cell r="R987" t="str">
            <v>PROPTYPE</v>
          </cell>
          <cell r="S987" t="str">
            <v>-</v>
          </cell>
          <cell r="T987" t="str">
            <v>-</v>
          </cell>
          <cell r="U987" t="str">
            <v>-</v>
          </cell>
          <cell r="V987" t="str">
            <v>Cost centre (CC)</v>
          </cell>
          <cell r="W987" t="str">
            <v>Fixed Assets</v>
          </cell>
          <cell r="X987" t="str">
            <v>-</v>
          </cell>
          <cell r="Y987" t="str">
            <v>Property type</v>
          </cell>
          <cell r="Z987" t="str">
            <v>-</v>
          </cell>
          <cell r="AA987" t="str">
            <v>-</v>
          </cell>
        </row>
        <row r="988">
          <cell r="C988">
            <v>18300017</v>
          </cell>
          <cell r="D988" t="str">
            <v>Land-OM</v>
          </cell>
          <cell r="E988">
            <v>1801</v>
          </cell>
          <cell r="F988" t="str">
            <v>Own use property cost</v>
          </cell>
          <cell r="G988" t="str">
            <v>00</v>
          </cell>
          <cell r="H988" t="str">
            <v>C1</v>
          </cell>
          <cell r="I988" t="str">
            <v>F0</v>
          </cell>
          <cell r="J988" t="str">
            <v>-</v>
          </cell>
          <cell r="K988" t="str">
            <v>PT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COSTC</v>
          </cell>
          <cell r="P988" t="str">
            <v>ASSET</v>
          </cell>
          <cell r="Q988" t="str">
            <v>-</v>
          </cell>
          <cell r="R988" t="str">
            <v>PROPTYPE</v>
          </cell>
          <cell r="S988" t="str">
            <v>-</v>
          </cell>
          <cell r="T988" t="str">
            <v>-</v>
          </cell>
          <cell r="U988" t="str">
            <v>-</v>
          </cell>
          <cell r="V988" t="str">
            <v>Cost centre (CC)</v>
          </cell>
          <cell r="W988" t="str">
            <v>Fixed Assets</v>
          </cell>
          <cell r="X988" t="str">
            <v>-</v>
          </cell>
          <cell r="Y988" t="str">
            <v>Property type</v>
          </cell>
          <cell r="Z988" t="str">
            <v>-</v>
          </cell>
          <cell r="AA988" t="str">
            <v>-</v>
          </cell>
        </row>
        <row r="989">
          <cell r="C989">
            <v>18300018</v>
          </cell>
          <cell r="D989" t="str">
            <v>Land-EA</v>
          </cell>
          <cell r="E989">
            <v>1801</v>
          </cell>
          <cell r="F989" t="str">
            <v>Own use property cost</v>
          </cell>
          <cell r="G989" t="str">
            <v>00</v>
          </cell>
          <cell r="H989" t="str">
            <v>C1</v>
          </cell>
          <cell r="I989" t="str">
            <v>F0</v>
          </cell>
          <cell r="J989" t="str">
            <v>-</v>
          </cell>
          <cell r="K989" t="str">
            <v>PT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COSTC</v>
          </cell>
          <cell r="P989" t="str">
            <v>ASSET</v>
          </cell>
          <cell r="Q989" t="str">
            <v>-</v>
          </cell>
          <cell r="R989" t="str">
            <v>PROPTYPE</v>
          </cell>
          <cell r="S989" t="str">
            <v>-</v>
          </cell>
          <cell r="T989" t="str">
            <v>-</v>
          </cell>
          <cell r="U989" t="str">
            <v>-</v>
          </cell>
          <cell r="V989" t="str">
            <v>Cost centre (CC)</v>
          </cell>
          <cell r="W989" t="str">
            <v>Fixed Assets</v>
          </cell>
          <cell r="X989" t="str">
            <v>-</v>
          </cell>
          <cell r="Y989" t="str">
            <v>Property type</v>
          </cell>
          <cell r="Z989" t="str">
            <v>-</v>
          </cell>
          <cell r="AA989" t="str">
            <v>-</v>
          </cell>
        </row>
        <row r="990">
          <cell r="C990">
            <v>19010000</v>
          </cell>
          <cell r="D990" t="str">
            <v>Office Equipment-Cost-BFD</v>
          </cell>
          <cell r="E990">
            <v>2101</v>
          </cell>
          <cell r="F990" t="str">
            <v>Office equipment cost</v>
          </cell>
          <cell r="G990" t="str">
            <v>00</v>
          </cell>
          <cell r="H990" t="str">
            <v>C1</v>
          </cell>
          <cell r="I990" t="str">
            <v>F0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COSTC</v>
          </cell>
          <cell r="P990" t="str">
            <v>ASSET</v>
          </cell>
          <cell r="Q990" t="str">
            <v>-</v>
          </cell>
          <cell r="R990" t="str">
            <v>-</v>
          </cell>
          <cell r="S990" t="str">
            <v>-</v>
          </cell>
          <cell r="T990" t="str">
            <v>-</v>
          </cell>
          <cell r="U990" t="str">
            <v>-</v>
          </cell>
          <cell r="V990" t="str">
            <v>Cost centre (CC)</v>
          </cell>
          <cell r="W990" t="str">
            <v>Fixed Assets</v>
          </cell>
          <cell r="X990" t="str">
            <v>-</v>
          </cell>
          <cell r="Y990" t="str">
            <v>-</v>
          </cell>
          <cell r="Z990" t="str">
            <v>-</v>
          </cell>
          <cell r="AA990" t="str">
            <v>-</v>
          </cell>
        </row>
        <row r="991">
          <cell r="C991">
            <v>19010011</v>
          </cell>
          <cell r="D991" t="str">
            <v>Office Equipment-Cost-GI</v>
          </cell>
          <cell r="E991">
            <v>2101</v>
          </cell>
          <cell r="F991" t="str">
            <v>Office equipment cost</v>
          </cell>
          <cell r="G991" t="str">
            <v>00</v>
          </cell>
          <cell r="H991" t="str">
            <v>C1</v>
          </cell>
          <cell r="I991" t="str">
            <v>F0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COSTC</v>
          </cell>
          <cell r="P991" t="str">
            <v>ASSET</v>
          </cell>
          <cell r="Q991" t="str">
            <v>-</v>
          </cell>
          <cell r="R991" t="str">
            <v>-</v>
          </cell>
          <cell r="S991" t="str">
            <v>-</v>
          </cell>
          <cell r="T991" t="str">
            <v>-</v>
          </cell>
          <cell r="U991" t="str">
            <v>-</v>
          </cell>
          <cell r="V991" t="str">
            <v>Cost centre (CC)</v>
          </cell>
          <cell r="W991" t="str">
            <v>Fixed Assets</v>
          </cell>
          <cell r="X991" t="str">
            <v>-</v>
          </cell>
          <cell r="Y991" t="str">
            <v>-</v>
          </cell>
          <cell r="Z991" t="str">
            <v>-</v>
          </cell>
          <cell r="AA991" t="str">
            <v>-</v>
          </cell>
        </row>
        <row r="992">
          <cell r="C992">
            <v>19010012</v>
          </cell>
          <cell r="D992" t="str">
            <v>Office Equipment-Cost-DI</v>
          </cell>
          <cell r="E992">
            <v>2101</v>
          </cell>
          <cell r="F992" t="str">
            <v>Office equipment cost</v>
          </cell>
          <cell r="G992" t="str">
            <v>00</v>
          </cell>
          <cell r="H992" t="str">
            <v>C1</v>
          </cell>
          <cell r="I992" t="str">
            <v>F0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COSTC</v>
          </cell>
          <cell r="P992" t="str">
            <v>ASSET</v>
          </cell>
          <cell r="Q992" t="str">
            <v>-</v>
          </cell>
          <cell r="R992" t="str">
            <v>-</v>
          </cell>
          <cell r="S992" t="str">
            <v>-</v>
          </cell>
          <cell r="T992" t="str">
            <v>-</v>
          </cell>
          <cell r="U992" t="str">
            <v>-</v>
          </cell>
          <cell r="V992" t="str">
            <v>Cost centre (CC)</v>
          </cell>
          <cell r="W992" t="str">
            <v>Fixed Assets</v>
          </cell>
          <cell r="X992" t="str">
            <v>-</v>
          </cell>
          <cell r="Y992" t="str">
            <v>-</v>
          </cell>
          <cell r="Z992" t="str">
            <v>-</v>
          </cell>
          <cell r="AA992" t="str">
            <v>-</v>
          </cell>
        </row>
        <row r="993">
          <cell r="C993">
            <v>19010014</v>
          </cell>
          <cell r="D993" t="str">
            <v>Office Equipment-Cost-WO</v>
          </cell>
          <cell r="E993">
            <v>2101</v>
          </cell>
          <cell r="F993" t="str">
            <v>Office equipment cost</v>
          </cell>
          <cell r="G993" t="str">
            <v>00</v>
          </cell>
          <cell r="H993" t="str">
            <v>C1</v>
          </cell>
          <cell r="I993" t="str">
            <v>F0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COSTC</v>
          </cell>
          <cell r="P993" t="str">
            <v>ASSET</v>
          </cell>
          <cell r="Q993" t="str">
            <v>-</v>
          </cell>
          <cell r="R993" t="str">
            <v>-</v>
          </cell>
          <cell r="S993" t="str">
            <v>-</v>
          </cell>
          <cell r="T993" t="str">
            <v>-</v>
          </cell>
          <cell r="U993" t="str">
            <v>-</v>
          </cell>
          <cell r="V993" t="str">
            <v>Cost centre (CC)</v>
          </cell>
          <cell r="W993" t="str">
            <v>Fixed Assets</v>
          </cell>
          <cell r="X993" t="str">
            <v>-</v>
          </cell>
          <cell r="Y993" t="str">
            <v>-</v>
          </cell>
          <cell r="Z993" t="str">
            <v>-</v>
          </cell>
          <cell r="AA993" t="str">
            <v>-</v>
          </cell>
        </row>
        <row r="994">
          <cell r="C994">
            <v>19010015</v>
          </cell>
          <cell r="D994" t="str">
            <v>Office Equipment-Cost-ICT</v>
          </cell>
          <cell r="E994">
            <v>2101</v>
          </cell>
          <cell r="F994" t="str">
            <v>Office equipment cost</v>
          </cell>
          <cell r="G994" t="str">
            <v>00</v>
          </cell>
          <cell r="H994" t="str">
            <v>C1</v>
          </cell>
          <cell r="I994" t="str">
            <v>F0</v>
          </cell>
          <cell r="J994" t="str">
            <v>-</v>
          </cell>
          <cell r="K994" t="str">
            <v>-</v>
          </cell>
          <cell r="L994" t="str">
            <v>-</v>
          </cell>
          <cell r="M994" t="str">
            <v>-</v>
          </cell>
          <cell r="N994" t="str">
            <v>-</v>
          </cell>
          <cell r="O994" t="str">
            <v>COSTC</v>
          </cell>
          <cell r="P994" t="str">
            <v>ASSET</v>
          </cell>
          <cell r="Q994" t="str">
            <v>-</v>
          </cell>
          <cell r="R994" t="str">
            <v>-</v>
          </cell>
          <cell r="S994" t="str">
            <v>-</v>
          </cell>
          <cell r="T994" t="str">
            <v>-</v>
          </cell>
          <cell r="U994" t="str">
            <v>-</v>
          </cell>
          <cell r="V994" t="str">
            <v>Cost centre (CC)</v>
          </cell>
          <cell r="W994" t="str">
            <v>Fixed Assets</v>
          </cell>
          <cell r="X994" t="str">
            <v>-</v>
          </cell>
          <cell r="Y994" t="str">
            <v>-</v>
          </cell>
          <cell r="Z994" t="str">
            <v>-</v>
          </cell>
          <cell r="AA994" t="str">
            <v>-</v>
          </cell>
        </row>
        <row r="995">
          <cell r="C995">
            <v>19010016</v>
          </cell>
          <cell r="D995" t="str">
            <v>Office Equipment-Cost-OT</v>
          </cell>
          <cell r="E995">
            <v>2101</v>
          </cell>
          <cell r="F995" t="str">
            <v>Office equipment cost</v>
          </cell>
          <cell r="G995" t="str">
            <v>00</v>
          </cell>
          <cell r="H995" t="str">
            <v>C1</v>
          </cell>
          <cell r="I995" t="str">
            <v>F0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COSTC</v>
          </cell>
          <cell r="P995" t="str">
            <v>ASSET</v>
          </cell>
          <cell r="Q995" t="str">
            <v>-</v>
          </cell>
          <cell r="R995" t="str">
            <v>-</v>
          </cell>
          <cell r="S995" t="str">
            <v>-</v>
          </cell>
          <cell r="T995" t="str">
            <v>-</v>
          </cell>
          <cell r="U995" t="str">
            <v>-</v>
          </cell>
          <cell r="V995" t="str">
            <v>Cost centre (CC)</v>
          </cell>
          <cell r="W995" t="str">
            <v>Fixed Assets</v>
          </cell>
          <cell r="X995" t="str">
            <v>-</v>
          </cell>
          <cell r="Y995" t="str">
            <v>-</v>
          </cell>
          <cell r="Z995" t="str">
            <v>-</v>
          </cell>
          <cell r="AA995" t="str">
            <v>-</v>
          </cell>
        </row>
        <row r="996">
          <cell r="C996">
            <v>19010017</v>
          </cell>
          <cell r="D996" t="str">
            <v>Office Equipment-Cost-OM</v>
          </cell>
          <cell r="E996">
            <v>2101</v>
          </cell>
          <cell r="F996" t="str">
            <v>Office equipment cost</v>
          </cell>
          <cell r="G996" t="str">
            <v>00</v>
          </cell>
          <cell r="H996" t="str">
            <v>C1</v>
          </cell>
          <cell r="I996" t="str">
            <v>F0</v>
          </cell>
          <cell r="J996" t="str">
            <v>-</v>
          </cell>
          <cell r="K996" t="str">
            <v>-</v>
          </cell>
          <cell r="L996" t="str">
            <v>-</v>
          </cell>
          <cell r="M996" t="str">
            <v>-</v>
          </cell>
          <cell r="N996" t="str">
            <v>-</v>
          </cell>
          <cell r="O996" t="str">
            <v>COSTC</v>
          </cell>
          <cell r="P996" t="str">
            <v>ASSET</v>
          </cell>
          <cell r="Q996" t="str">
            <v>-</v>
          </cell>
          <cell r="R996" t="str">
            <v>-</v>
          </cell>
          <cell r="S996" t="str">
            <v>-</v>
          </cell>
          <cell r="T996" t="str">
            <v>-</v>
          </cell>
          <cell r="U996" t="str">
            <v>-</v>
          </cell>
          <cell r="V996" t="str">
            <v>Cost centre (CC)</v>
          </cell>
          <cell r="W996" t="str">
            <v>Fixed Assets</v>
          </cell>
          <cell r="X996" t="str">
            <v>-</v>
          </cell>
          <cell r="Y996" t="str">
            <v>-</v>
          </cell>
          <cell r="Z996" t="str">
            <v>-</v>
          </cell>
          <cell r="AA996" t="str">
            <v>-</v>
          </cell>
        </row>
        <row r="997">
          <cell r="C997">
            <v>19010018</v>
          </cell>
          <cell r="D997" t="str">
            <v>Office Equipment-Cost-Ac Rever</v>
          </cell>
          <cell r="E997">
            <v>2101</v>
          </cell>
          <cell r="F997" t="str">
            <v>Office equipment cost</v>
          </cell>
          <cell r="G997" t="str">
            <v>00</v>
          </cell>
          <cell r="H997" t="str">
            <v>C1</v>
          </cell>
          <cell r="I997" t="str">
            <v>F0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COSTC</v>
          </cell>
          <cell r="P997" t="str">
            <v>ASSET</v>
          </cell>
          <cell r="Q997" t="str">
            <v>-</v>
          </cell>
          <cell r="R997" t="str">
            <v>-</v>
          </cell>
          <cell r="S997" t="str">
            <v>-</v>
          </cell>
          <cell r="T997" t="str">
            <v>-</v>
          </cell>
          <cell r="U997" t="str">
            <v>-</v>
          </cell>
          <cell r="V997" t="str">
            <v>Cost centre (CC)</v>
          </cell>
          <cell r="W997" t="str">
            <v>Fixed Assets</v>
          </cell>
          <cell r="X997" t="str">
            <v>-</v>
          </cell>
          <cell r="Y997" t="str">
            <v>-</v>
          </cell>
          <cell r="Z997" t="str">
            <v>-</v>
          </cell>
          <cell r="AA997" t="str">
            <v>-</v>
          </cell>
        </row>
        <row r="998">
          <cell r="C998">
            <v>19010019</v>
          </cell>
          <cell r="D998" t="str">
            <v>Office Equipment-Cost-Accrual</v>
          </cell>
          <cell r="E998">
            <v>2101</v>
          </cell>
          <cell r="F998" t="str">
            <v>Office equipment cost</v>
          </cell>
          <cell r="G998" t="str">
            <v>00</v>
          </cell>
          <cell r="H998" t="str">
            <v>C1</v>
          </cell>
          <cell r="I998" t="str">
            <v>F0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COSTC</v>
          </cell>
          <cell r="P998" t="str">
            <v>ASSET</v>
          </cell>
          <cell r="Q998" t="str">
            <v>-</v>
          </cell>
          <cell r="R998" t="str">
            <v>-</v>
          </cell>
          <cell r="S998" t="str">
            <v>-</v>
          </cell>
          <cell r="T998" t="str">
            <v>-</v>
          </cell>
          <cell r="U998" t="str">
            <v>-</v>
          </cell>
          <cell r="V998" t="str">
            <v>Cost centre (CC)</v>
          </cell>
          <cell r="W998" t="str">
            <v>Fixed Assets</v>
          </cell>
          <cell r="X998" t="str">
            <v>-</v>
          </cell>
          <cell r="Y998" t="str">
            <v>-</v>
          </cell>
          <cell r="Z998" t="str">
            <v>-</v>
          </cell>
          <cell r="AA998" t="str">
            <v>-</v>
          </cell>
        </row>
        <row r="999">
          <cell r="C999">
            <v>19010020</v>
          </cell>
          <cell r="D999" t="str">
            <v>Office Equipment-EA</v>
          </cell>
          <cell r="E999">
            <v>2101</v>
          </cell>
          <cell r="F999" t="str">
            <v>Office equipment cost</v>
          </cell>
          <cell r="G999" t="str">
            <v>00</v>
          </cell>
          <cell r="H999" t="str">
            <v>C1</v>
          </cell>
          <cell r="I999" t="str">
            <v>F0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COSTC</v>
          </cell>
          <cell r="P999" t="str">
            <v>ASSET</v>
          </cell>
          <cell r="Q999" t="str">
            <v>-</v>
          </cell>
          <cell r="R999" t="str">
            <v>-</v>
          </cell>
          <cell r="S999" t="str">
            <v>-</v>
          </cell>
          <cell r="T999" t="str">
            <v>-</v>
          </cell>
          <cell r="U999" t="str">
            <v>-</v>
          </cell>
          <cell r="V999" t="str">
            <v>Cost centre (CC)</v>
          </cell>
          <cell r="W999" t="str">
            <v>Fixed Assets</v>
          </cell>
          <cell r="X999" t="str">
            <v>-</v>
          </cell>
          <cell r="Y999" t="str">
            <v>-</v>
          </cell>
          <cell r="Z999" t="str">
            <v>-</v>
          </cell>
          <cell r="AA999" t="str">
            <v>-</v>
          </cell>
        </row>
        <row r="1000">
          <cell r="C1000">
            <v>19020000</v>
          </cell>
          <cell r="D1000" t="str">
            <v>Office Improvements-BFD</v>
          </cell>
          <cell r="E1000">
            <v>2111</v>
          </cell>
          <cell r="F1000" t="str">
            <v>Office improvements cost</v>
          </cell>
          <cell r="G1000" t="str">
            <v>00</v>
          </cell>
          <cell r="H1000" t="str">
            <v>C1</v>
          </cell>
          <cell r="I1000" t="str">
            <v>F0</v>
          </cell>
          <cell r="J1000" t="str">
            <v>-</v>
          </cell>
          <cell r="K1000" t="str">
            <v>-</v>
          </cell>
          <cell r="L1000" t="str">
            <v>-</v>
          </cell>
          <cell r="M1000" t="str">
            <v>-</v>
          </cell>
          <cell r="N1000" t="str">
            <v>-</v>
          </cell>
          <cell r="O1000" t="str">
            <v>COSTC</v>
          </cell>
          <cell r="P1000" t="str">
            <v>ASSET</v>
          </cell>
          <cell r="Q1000" t="str">
            <v>-</v>
          </cell>
          <cell r="R1000" t="str">
            <v>-</v>
          </cell>
          <cell r="S1000" t="str">
            <v>-</v>
          </cell>
          <cell r="T1000" t="str">
            <v>-</v>
          </cell>
          <cell r="U1000" t="str">
            <v>-</v>
          </cell>
          <cell r="V1000" t="str">
            <v>Cost centre (CC)</v>
          </cell>
          <cell r="W1000" t="str">
            <v>Fixed Assets</v>
          </cell>
          <cell r="X1000" t="str">
            <v>-</v>
          </cell>
          <cell r="Y1000" t="str">
            <v>-</v>
          </cell>
          <cell r="Z1000" t="str">
            <v>-</v>
          </cell>
          <cell r="AA1000" t="str">
            <v>-</v>
          </cell>
        </row>
        <row r="1001">
          <cell r="C1001">
            <v>19020011</v>
          </cell>
          <cell r="D1001" t="str">
            <v>Office Improvements-GI</v>
          </cell>
          <cell r="E1001">
            <v>2111</v>
          </cell>
          <cell r="F1001" t="str">
            <v>Office improvements cost</v>
          </cell>
          <cell r="G1001" t="str">
            <v>00</v>
          </cell>
          <cell r="H1001" t="str">
            <v>C1</v>
          </cell>
          <cell r="I1001" t="str">
            <v>F0</v>
          </cell>
          <cell r="J1001" t="str">
            <v>-</v>
          </cell>
          <cell r="K1001" t="str">
            <v>-</v>
          </cell>
          <cell r="L1001" t="str">
            <v>-</v>
          </cell>
          <cell r="M1001" t="str">
            <v>-</v>
          </cell>
          <cell r="N1001" t="str">
            <v>-</v>
          </cell>
          <cell r="O1001" t="str">
            <v>COSTC</v>
          </cell>
          <cell r="P1001" t="str">
            <v>ASSET</v>
          </cell>
          <cell r="Q1001" t="str">
            <v>-</v>
          </cell>
          <cell r="R1001" t="str">
            <v>-</v>
          </cell>
          <cell r="S1001" t="str">
            <v>-</v>
          </cell>
          <cell r="T1001" t="str">
            <v>-</v>
          </cell>
          <cell r="U1001" t="str">
            <v>-</v>
          </cell>
          <cell r="V1001" t="str">
            <v>Cost centre (CC)</v>
          </cell>
          <cell r="W1001" t="str">
            <v>Fixed Assets</v>
          </cell>
          <cell r="X1001" t="str">
            <v>-</v>
          </cell>
          <cell r="Y1001" t="str">
            <v>-</v>
          </cell>
          <cell r="Z1001" t="str">
            <v>-</v>
          </cell>
          <cell r="AA1001" t="str">
            <v>-</v>
          </cell>
        </row>
        <row r="1002">
          <cell r="C1002">
            <v>19020012</v>
          </cell>
          <cell r="D1002" t="str">
            <v>Office Improvements-DI</v>
          </cell>
          <cell r="E1002">
            <v>2111</v>
          </cell>
          <cell r="F1002" t="str">
            <v>Office improvements cost</v>
          </cell>
          <cell r="G1002" t="str">
            <v>00</v>
          </cell>
          <cell r="H1002" t="str">
            <v>C1</v>
          </cell>
          <cell r="I1002" t="str">
            <v>F0</v>
          </cell>
          <cell r="J1002" t="str">
            <v>-</v>
          </cell>
          <cell r="K1002" t="str">
            <v>-</v>
          </cell>
          <cell r="L1002" t="str">
            <v>-</v>
          </cell>
          <cell r="M1002" t="str">
            <v>-</v>
          </cell>
          <cell r="N1002" t="str">
            <v>-</v>
          </cell>
          <cell r="O1002" t="str">
            <v>COSTC</v>
          </cell>
          <cell r="P1002" t="str">
            <v>ASSET</v>
          </cell>
          <cell r="Q1002" t="str">
            <v>-</v>
          </cell>
          <cell r="R1002" t="str">
            <v>-</v>
          </cell>
          <cell r="S1002" t="str">
            <v>-</v>
          </cell>
          <cell r="T1002" t="str">
            <v>-</v>
          </cell>
          <cell r="U1002" t="str">
            <v>-</v>
          </cell>
          <cell r="V1002" t="str">
            <v>Cost centre (CC)</v>
          </cell>
          <cell r="W1002" t="str">
            <v>Fixed Assets</v>
          </cell>
          <cell r="X1002" t="str">
            <v>-</v>
          </cell>
          <cell r="Y1002" t="str">
            <v>-</v>
          </cell>
          <cell r="Z1002" t="str">
            <v>-</v>
          </cell>
          <cell r="AA1002" t="str">
            <v>-</v>
          </cell>
        </row>
        <row r="1003">
          <cell r="C1003">
            <v>19020014</v>
          </cell>
          <cell r="D1003" t="str">
            <v>Office Improvements-WO</v>
          </cell>
          <cell r="E1003">
            <v>2111</v>
          </cell>
          <cell r="F1003" t="str">
            <v>Office improvements cost</v>
          </cell>
          <cell r="G1003" t="str">
            <v>00</v>
          </cell>
          <cell r="H1003" t="str">
            <v>C1</v>
          </cell>
          <cell r="I1003" t="str">
            <v>F0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COSTC</v>
          </cell>
          <cell r="P1003" t="str">
            <v>ASSET</v>
          </cell>
          <cell r="Q1003" t="str">
            <v>-</v>
          </cell>
          <cell r="R1003" t="str">
            <v>-</v>
          </cell>
          <cell r="S1003" t="str">
            <v>-</v>
          </cell>
          <cell r="T1003" t="str">
            <v>-</v>
          </cell>
          <cell r="U1003" t="str">
            <v>-</v>
          </cell>
          <cell r="V1003" t="str">
            <v>Cost centre (CC)</v>
          </cell>
          <cell r="W1003" t="str">
            <v>Fixed Assets</v>
          </cell>
          <cell r="X1003" t="str">
            <v>-</v>
          </cell>
          <cell r="Y1003" t="str">
            <v>-</v>
          </cell>
          <cell r="Z1003" t="str">
            <v>-</v>
          </cell>
          <cell r="AA1003" t="str">
            <v>-</v>
          </cell>
        </row>
        <row r="1004">
          <cell r="C1004">
            <v>19020017</v>
          </cell>
          <cell r="D1004" t="str">
            <v>Office Improvements-OM</v>
          </cell>
          <cell r="E1004">
            <v>2111</v>
          </cell>
          <cell r="F1004" t="str">
            <v>Office improvements cost</v>
          </cell>
          <cell r="G1004" t="str">
            <v>00</v>
          </cell>
          <cell r="H1004" t="str">
            <v>C1</v>
          </cell>
          <cell r="I1004" t="str">
            <v>F0</v>
          </cell>
          <cell r="J1004" t="str">
            <v>-</v>
          </cell>
          <cell r="K1004" t="str">
            <v>-</v>
          </cell>
          <cell r="L1004" t="str">
            <v>-</v>
          </cell>
          <cell r="M1004" t="str">
            <v>-</v>
          </cell>
          <cell r="N1004" t="str">
            <v>-</v>
          </cell>
          <cell r="O1004" t="str">
            <v>COSTC</v>
          </cell>
          <cell r="P1004" t="str">
            <v>ASSET</v>
          </cell>
          <cell r="Q1004" t="str">
            <v>-</v>
          </cell>
          <cell r="R1004" t="str">
            <v>-</v>
          </cell>
          <cell r="S1004" t="str">
            <v>-</v>
          </cell>
          <cell r="T1004" t="str">
            <v>-</v>
          </cell>
          <cell r="U1004" t="str">
            <v>-</v>
          </cell>
          <cell r="V1004" t="str">
            <v>Cost centre (CC)</v>
          </cell>
          <cell r="W1004" t="str">
            <v>Fixed Assets</v>
          </cell>
          <cell r="X1004" t="str">
            <v>-</v>
          </cell>
          <cell r="Y1004" t="str">
            <v>-</v>
          </cell>
          <cell r="Z1004" t="str">
            <v>-</v>
          </cell>
          <cell r="AA1004" t="str">
            <v>-</v>
          </cell>
        </row>
        <row r="1005">
          <cell r="C1005">
            <v>19020018</v>
          </cell>
          <cell r="D1005" t="str">
            <v>Office Improvements-EA</v>
          </cell>
          <cell r="E1005">
            <v>2111</v>
          </cell>
          <cell r="F1005" t="str">
            <v>Office improvements cost</v>
          </cell>
          <cell r="G1005" t="str">
            <v>00</v>
          </cell>
          <cell r="H1005" t="str">
            <v>C1</v>
          </cell>
          <cell r="I1005" t="str">
            <v>F0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COSTC</v>
          </cell>
          <cell r="P1005" t="str">
            <v>ASSET</v>
          </cell>
          <cell r="Q1005" t="str">
            <v>-</v>
          </cell>
          <cell r="R1005" t="str">
            <v>-</v>
          </cell>
          <cell r="S1005" t="str">
            <v>-</v>
          </cell>
          <cell r="T1005" t="str">
            <v>-</v>
          </cell>
          <cell r="U1005" t="str">
            <v>-</v>
          </cell>
          <cell r="V1005" t="str">
            <v>Cost centre (CC)</v>
          </cell>
          <cell r="W1005" t="str">
            <v>Fixed Assets</v>
          </cell>
          <cell r="X1005" t="str">
            <v>-</v>
          </cell>
          <cell r="Y1005" t="str">
            <v>-</v>
          </cell>
          <cell r="Z1005" t="str">
            <v>-</v>
          </cell>
          <cell r="AA1005" t="str">
            <v>-</v>
          </cell>
        </row>
        <row r="1006">
          <cell r="C1006">
            <v>19030000</v>
          </cell>
          <cell r="D1006" t="str">
            <v>Office Furniture-BFD</v>
          </cell>
          <cell r="E1006">
            <v>2121</v>
          </cell>
          <cell r="F1006" t="str">
            <v>Office furniture cost</v>
          </cell>
          <cell r="G1006" t="str">
            <v>00</v>
          </cell>
          <cell r="H1006" t="str">
            <v>C1</v>
          </cell>
          <cell r="I1006" t="str">
            <v>F0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COSTC</v>
          </cell>
          <cell r="P1006" t="str">
            <v>ASSET</v>
          </cell>
          <cell r="Q1006" t="str">
            <v>-</v>
          </cell>
          <cell r="R1006" t="str">
            <v>-</v>
          </cell>
          <cell r="S1006" t="str">
            <v>-</v>
          </cell>
          <cell r="T1006" t="str">
            <v>-</v>
          </cell>
          <cell r="U1006" t="str">
            <v>-</v>
          </cell>
          <cell r="V1006" t="str">
            <v>Cost centre (CC)</v>
          </cell>
          <cell r="W1006" t="str">
            <v>Fixed Assets</v>
          </cell>
          <cell r="X1006" t="str">
            <v>-</v>
          </cell>
          <cell r="Y1006" t="str">
            <v>-</v>
          </cell>
          <cell r="Z1006" t="str">
            <v>-</v>
          </cell>
          <cell r="AA1006" t="str">
            <v>-</v>
          </cell>
        </row>
        <row r="1007">
          <cell r="C1007">
            <v>19030011</v>
          </cell>
          <cell r="D1007" t="str">
            <v>Office Furniture-GI</v>
          </cell>
          <cell r="E1007">
            <v>2121</v>
          </cell>
          <cell r="F1007" t="str">
            <v>Office furniture cost</v>
          </cell>
          <cell r="G1007" t="str">
            <v>00</v>
          </cell>
          <cell r="H1007" t="str">
            <v>C1</v>
          </cell>
          <cell r="I1007" t="str">
            <v>F0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COSTC</v>
          </cell>
          <cell r="P1007" t="str">
            <v>ASSET</v>
          </cell>
          <cell r="Q1007" t="str">
            <v>-</v>
          </cell>
          <cell r="R1007" t="str">
            <v>-</v>
          </cell>
          <cell r="S1007" t="str">
            <v>-</v>
          </cell>
          <cell r="T1007" t="str">
            <v>-</v>
          </cell>
          <cell r="U1007" t="str">
            <v>-</v>
          </cell>
          <cell r="V1007" t="str">
            <v>Cost centre (CC)</v>
          </cell>
          <cell r="W1007" t="str">
            <v>Fixed Assets</v>
          </cell>
          <cell r="X1007" t="str">
            <v>-</v>
          </cell>
          <cell r="Y1007" t="str">
            <v>-</v>
          </cell>
          <cell r="Z1007" t="str">
            <v>-</v>
          </cell>
          <cell r="AA1007" t="str">
            <v>-</v>
          </cell>
        </row>
        <row r="1008">
          <cell r="C1008">
            <v>19030012</v>
          </cell>
          <cell r="D1008" t="str">
            <v>Office Furniture-DI</v>
          </cell>
          <cell r="E1008">
            <v>2121</v>
          </cell>
          <cell r="F1008" t="str">
            <v>Office furniture cost</v>
          </cell>
          <cell r="G1008" t="str">
            <v>00</v>
          </cell>
          <cell r="H1008" t="str">
            <v>C1</v>
          </cell>
          <cell r="I1008" t="str">
            <v>F0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COSTC</v>
          </cell>
          <cell r="P1008" t="str">
            <v>ASSET</v>
          </cell>
          <cell r="Q1008" t="str">
            <v>-</v>
          </cell>
          <cell r="R1008" t="str">
            <v>-</v>
          </cell>
          <cell r="S1008" t="str">
            <v>-</v>
          </cell>
          <cell r="T1008" t="str">
            <v>-</v>
          </cell>
          <cell r="U1008" t="str">
            <v>-</v>
          </cell>
          <cell r="V1008" t="str">
            <v>Cost centre (CC)</v>
          </cell>
          <cell r="W1008" t="str">
            <v>Fixed Assets</v>
          </cell>
          <cell r="X1008" t="str">
            <v>-</v>
          </cell>
          <cell r="Y1008" t="str">
            <v>-</v>
          </cell>
          <cell r="Z1008" t="str">
            <v>-</v>
          </cell>
          <cell r="AA1008" t="str">
            <v>-</v>
          </cell>
        </row>
        <row r="1009">
          <cell r="C1009">
            <v>19030014</v>
          </cell>
          <cell r="D1009" t="str">
            <v>Office Furniture-WO</v>
          </cell>
          <cell r="E1009">
            <v>2121</v>
          </cell>
          <cell r="F1009" t="str">
            <v>Office furniture cost</v>
          </cell>
          <cell r="G1009" t="str">
            <v>00</v>
          </cell>
          <cell r="H1009" t="str">
            <v>C1</v>
          </cell>
          <cell r="I1009" t="str">
            <v>F0</v>
          </cell>
          <cell r="J1009" t="str">
            <v>-</v>
          </cell>
          <cell r="K1009" t="str">
            <v>-</v>
          </cell>
          <cell r="L1009" t="str">
            <v>-</v>
          </cell>
          <cell r="M1009" t="str">
            <v>-</v>
          </cell>
          <cell r="N1009" t="str">
            <v>-</v>
          </cell>
          <cell r="O1009" t="str">
            <v>COSTC</v>
          </cell>
          <cell r="P1009" t="str">
            <v>ASSET</v>
          </cell>
          <cell r="Q1009" t="str">
            <v>-</v>
          </cell>
          <cell r="R1009" t="str">
            <v>-</v>
          </cell>
          <cell r="S1009" t="str">
            <v>-</v>
          </cell>
          <cell r="T1009" t="str">
            <v>-</v>
          </cell>
          <cell r="U1009" t="str">
            <v>-</v>
          </cell>
          <cell r="V1009" t="str">
            <v>Cost centre (CC)</v>
          </cell>
          <cell r="W1009" t="str">
            <v>Fixed Assets</v>
          </cell>
          <cell r="X1009" t="str">
            <v>-</v>
          </cell>
          <cell r="Y1009" t="str">
            <v>-</v>
          </cell>
          <cell r="Z1009" t="str">
            <v>-</v>
          </cell>
          <cell r="AA1009" t="str">
            <v>-</v>
          </cell>
        </row>
        <row r="1010">
          <cell r="C1010">
            <v>19030017</v>
          </cell>
          <cell r="D1010" t="str">
            <v>Office Furniture-OM</v>
          </cell>
          <cell r="E1010">
            <v>2121</v>
          </cell>
          <cell r="F1010" t="str">
            <v>Office furniture cost</v>
          </cell>
          <cell r="G1010" t="str">
            <v>00</v>
          </cell>
          <cell r="H1010" t="str">
            <v>C1</v>
          </cell>
          <cell r="I1010" t="str">
            <v>F0</v>
          </cell>
          <cell r="J1010" t="str">
            <v>-</v>
          </cell>
          <cell r="K1010" t="str">
            <v>-</v>
          </cell>
          <cell r="L1010" t="str">
            <v>-</v>
          </cell>
          <cell r="M1010" t="str">
            <v>-</v>
          </cell>
          <cell r="N1010" t="str">
            <v>-</v>
          </cell>
          <cell r="O1010" t="str">
            <v>COSTC</v>
          </cell>
          <cell r="P1010" t="str">
            <v>ASSET</v>
          </cell>
          <cell r="Q1010" t="str">
            <v>-</v>
          </cell>
          <cell r="R1010" t="str">
            <v>-</v>
          </cell>
          <cell r="S1010" t="str">
            <v>-</v>
          </cell>
          <cell r="T1010" t="str">
            <v>-</v>
          </cell>
          <cell r="U1010" t="str">
            <v>-</v>
          </cell>
          <cell r="V1010" t="str">
            <v>Cost centre (CC)</v>
          </cell>
          <cell r="W1010" t="str">
            <v>Fixed Assets</v>
          </cell>
          <cell r="X1010" t="str">
            <v>-</v>
          </cell>
          <cell r="Y1010" t="str">
            <v>-</v>
          </cell>
          <cell r="Z1010" t="str">
            <v>-</v>
          </cell>
          <cell r="AA1010" t="str">
            <v>-</v>
          </cell>
        </row>
        <row r="1011">
          <cell r="C1011">
            <v>19030018</v>
          </cell>
          <cell r="D1011" t="str">
            <v>Office Furniture-EA</v>
          </cell>
          <cell r="E1011">
            <v>2121</v>
          </cell>
          <cell r="F1011" t="str">
            <v>Office furniture cost</v>
          </cell>
          <cell r="G1011" t="str">
            <v>00</v>
          </cell>
          <cell r="H1011" t="str">
            <v>C1</v>
          </cell>
          <cell r="I1011" t="str">
            <v>F0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COSTC</v>
          </cell>
          <cell r="P1011" t="str">
            <v>ASSET</v>
          </cell>
          <cell r="Q1011" t="str">
            <v>-</v>
          </cell>
          <cell r="R1011" t="str">
            <v>-</v>
          </cell>
          <cell r="S1011" t="str">
            <v>-</v>
          </cell>
          <cell r="T1011" t="str">
            <v>-</v>
          </cell>
          <cell r="U1011" t="str">
            <v>-</v>
          </cell>
          <cell r="V1011" t="str">
            <v>Cost centre (CC)</v>
          </cell>
          <cell r="W1011" t="str">
            <v>Fixed Assets</v>
          </cell>
          <cell r="X1011" t="str">
            <v>-</v>
          </cell>
          <cell r="Y1011" t="str">
            <v>-</v>
          </cell>
          <cell r="Z1011" t="str">
            <v>-</v>
          </cell>
          <cell r="AA1011" t="str">
            <v>-</v>
          </cell>
        </row>
        <row r="1012">
          <cell r="C1012">
            <v>19070000</v>
          </cell>
          <cell r="D1012" t="str">
            <v>Office Equipment-Depn</v>
          </cell>
          <cell r="E1012">
            <v>2106</v>
          </cell>
          <cell r="F1012" t="str">
            <v>Office equipment impairment/provision/amortisation</v>
          </cell>
          <cell r="G1012" t="str">
            <v>00</v>
          </cell>
          <cell r="H1012" t="str">
            <v>C1</v>
          </cell>
          <cell r="I1012" t="str">
            <v>F0</v>
          </cell>
          <cell r="J1012" t="str">
            <v>-</v>
          </cell>
          <cell r="K1012" t="str">
            <v>-</v>
          </cell>
          <cell r="L1012" t="str">
            <v>-</v>
          </cell>
          <cell r="M1012" t="str">
            <v>-</v>
          </cell>
          <cell r="N1012" t="str">
            <v>-</v>
          </cell>
          <cell r="O1012" t="str">
            <v>COSTC</v>
          </cell>
          <cell r="P1012" t="str">
            <v>ASSET</v>
          </cell>
          <cell r="Q1012" t="str">
            <v>-</v>
          </cell>
          <cell r="R1012" t="str">
            <v>-</v>
          </cell>
          <cell r="S1012" t="str">
            <v>-</v>
          </cell>
          <cell r="T1012" t="str">
            <v>-</v>
          </cell>
          <cell r="U1012" t="str">
            <v>-</v>
          </cell>
          <cell r="V1012" t="str">
            <v>Cost centre (CC)</v>
          </cell>
          <cell r="W1012" t="str">
            <v>Fixed Assets</v>
          </cell>
          <cell r="X1012" t="str">
            <v>-</v>
          </cell>
          <cell r="Y1012" t="str">
            <v>-</v>
          </cell>
          <cell r="Z1012" t="str">
            <v>-</v>
          </cell>
          <cell r="AA1012" t="str">
            <v>-</v>
          </cell>
        </row>
        <row r="1013">
          <cell r="C1013">
            <v>19070080</v>
          </cell>
          <cell r="D1013" t="str">
            <v>Office Equipment-Depn-charge</v>
          </cell>
          <cell r="E1013">
            <v>2106</v>
          </cell>
          <cell r="F1013" t="str">
            <v>Office equipment impairment/provision/amortisation</v>
          </cell>
          <cell r="G1013" t="str">
            <v>00</v>
          </cell>
          <cell r="H1013" t="str">
            <v>C1</v>
          </cell>
          <cell r="I1013" t="str">
            <v>F0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COSTC</v>
          </cell>
          <cell r="P1013" t="str">
            <v>ASSET</v>
          </cell>
          <cell r="Q1013" t="str">
            <v>-</v>
          </cell>
          <cell r="R1013" t="str">
            <v>-</v>
          </cell>
          <cell r="S1013" t="str">
            <v>-</v>
          </cell>
          <cell r="T1013" t="str">
            <v>-</v>
          </cell>
          <cell r="U1013" t="str">
            <v>-</v>
          </cell>
          <cell r="V1013" t="str">
            <v>Cost centre (CC)</v>
          </cell>
          <cell r="W1013" t="str">
            <v>Fixed Assets</v>
          </cell>
          <cell r="X1013" t="str">
            <v>-</v>
          </cell>
          <cell r="Y1013" t="str">
            <v>-</v>
          </cell>
          <cell r="Z1013" t="str">
            <v>-</v>
          </cell>
          <cell r="AA1013" t="str">
            <v>-</v>
          </cell>
        </row>
        <row r="1014">
          <cell r="C1014">
            <v>19070081</v>
          </cell>
          <cell r="D1014" t="str">
            <v>Office Equip-Depn-Rel on Sale</v>
          </cell>
          <cell r="E1014">
            <v>2106</v>
          </cell>
          <cell r="F1014" t="str">
            <v>Office equipment impairment/provision/amortisation</v>
          </cell>
          <cell r="G1014" t="str">
            <v>00</v>
          </cell>
          <cell r="H1014" t="str">
            <v>C1</v>
          </cell>
          <cell r="I1014" t="str">
            <v>F0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COSTC</v>
          </cell>
          <cell r="P1014" t="str">
            <v>ASSET</v>
          </cell>
          <cell r="Q1014" t="str">
            <v>-</v>
          </cell>
          <cell r="R1014" t="str">
            <v>-</v>
          </cell>
          <cell r="S1014" t="str">
            <v>-</v>
          </cell>
          <cell r="T1014" t="str">
            <v>-</v>
          </cell>
          <cell r="U1014" t="str">
            <v>-</v>
          </cell>
          <cell r="V1014" t="str">
            <v>Cost centre (CC)</v>
          </cell>
          <cell r="W1014" t="str">
            <v>Fixed Assets</v>
          </cell>
          <cell r="X1014" t="str">
            <v>-</v>
          </cell>
          <cell r="Y1014" t="str">
            <v>-</v>
          </cell>
          <cell r="Z1014" t="str">
            <v>-</v>
          </cell>
          <cell r="AA1014" t="str">
            <v>-</v>
          </cell>
        </row>
        <row r="1015">
          <cell r="C1015">
            <v>19070082</v>
          </cell>
          <cell r="D1015" t="str">
            <v>Office Equip-Depn-Rel on W/O</v>
          </cell>
          <cell r="E1015">
            <v>2106</v>
          </cell>
          <cell r="F1015" t="str">
            <v>Office equipment impairment/provision/amortisation</v>
          </cell>
          <cell r="G1015" t="str">
            <v>00</v>
          </cell>
          <cell r="H1015" t="str">
            <v>C1</v>
          </cell>
          <cell r="I1015" t="str">
            <v>F0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COSTC</v>
          </cell>
          <cell r="P1015" t="str">
            <v>ASSET</v>
          </cell>
          <cell r="Q1015" t="str">
            <v>-</v>
          </cell>
          <cell r="R1015" t="str">
            <v>-</v>
          </cell>
          <cell r="S1015" t="str">
            <v>-</v>
          </cell>
          <cell r="T1015" t="str">
            <v>-</v>
          </cell>
          <cell r="U1015" t="str">
            <v>-</v>
          </cell>
          <cell r="V1015" t="str">
            <v>Cost centre (CC)</v>
          </cell>
          <cell r="W1015" t="str">
            <v>Fixed Assets</v>
          </cell>
          <cell r="X1015" t="str">
            <v>-</v>
          </cell>
          <cell r="Y1015" t="str">
            <v>-</v>
          </cell>
          <cell r="Z1015" t="str">
            <v>-</v>
          </cell>
          <cell r="AA1015" t="str">
            <v>-</v>
          </cell>
        </row>
        <row r="1016">
          <cell r="C1016">
            <v>19070083</v>
          </cell>
          <cell r="D1016" t="str">
            <v>Office Equipment-Depn-ICT</v>
          </cell>
          <cell r="E1016">
            <v>2106</v>
          </cell>
          <cell r="F1016" t="str">
            <v>Office equipment impairment/provision/amortisation</v>
          </cell>
          <cell r="G1016" t="str">
            <v>00</v>
          </cell>
          <cell r="H1016" t="str">
            <v>C1</v>
          </cell>
          <cell r="I1016" t="str">
            <v>F0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COSTC</v>
          </cell>
          <cell r="P1016" t="str">
            <v>ASSET</v>
          </cell>
          <cell r="Q1016" t="str">
            <v>-</v>
          </cell>
          <cell r="R1016" t="str">
            <v>-</v>
          </cell>
          <cell r="S1016" t="str">
            <v>-</v>
          </cell>
          <cell r="T1016" t="str">
            <v>-</v>
          </cell>
          <cell r="U1016" t="str">
            <v>-</v>
          </cell>
          <cell r="V1016" t="str">
            <v>Cost centre (CC)</v>
          </cell>
          <cell r="W1016" t="str">
            <v>Fixed Assets</v>
          </cell>
          <cell r="X1016" t="str">
            <v>-</v>
          </cell>
          <cell r="Y1016" t="str">
            <v>-</v>
          </cell>
          <cell r="Z1016" t="str">
            <v>-</v>
          </cell>
          <cell r="AA1016" t="str">
            <v>-</v>
          </cell>
        </row>
        <row r="1017">
          <cell r="C1017">
            <v>19070084</v>
          </cell>
          <cell r="D1017" t="str">
            <v>Office Equipment-Depn-OT</v>
          </cell>
          <cell r="E1017">
            <v>2106</v>
          </cell>
          <cell r="F1017" t="str">
            <v>Office equipment impairment/provision/amortisation</v>
          </cell>
          <cell r="G1017" t="str">
            <v>00</v>
          </cell>
          <cell r="H1017" t="str">
            <v>C1</v>
          </cell>
          <cell r="I1017" t="str">
            <v>F0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COSTC</v>
          </cell>
          <cell r="P1017" t="str">
            <v>ASSET</v>
          </cell>
          <cell r="Q1017" t="str">
            <v>-</v>
          </cell>
          <cell r="R1017" t="str">
            <v>-</v>
          </cell>
          <cell r="S1017" t="str">
            <v>-</v>
          </cell>
          <cell r="T1017" t="str">
            <v>-</v>
          </cell>
          <cell r="U1017" t="str">
            <v>-</v>
          </cell>
          <cell r="V1017" t="str">
            <v>Cost centre (CC)</v>
          </cell>
          <cell r="W1017" t="str">
            <v>Fixed Assets</v>
          </cell>
          <cell r="X1017" t="str">
            <v>-</v>
          </cell>
          <cell r="Y1017" t="str">
            <v>-</v>
          </cell>
          <cell r="Z1017" t="str">
            <v>-</v>
          </cell>
          <cell r="AA1017" t="str">
            <v>-</v>
          </cell>
        </row>
        <row r="1018">
          <cell r="C1018">
            <v>19070085</v>
          </cell>
          <cell r="D1018" t="str">
            <v>Office Equipment-Depn-OM</v>
          </cell>
          <cell r="E1018">
            <v>2106</v>
          </cell>
          <cell r="F1018" t="str">
            <v>Office equipment impairment/provision/amortisation</v>
          </cell>
          <cell r="G1018" t="str">
            <v>00</v>
          </cell>
          <cell r="H1018" t="str">
            <v>C1</v>
          </cell>
          <cell r="I1018" t="str">
            <v>F0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COSTC</v>
          </cell>
          <cell r="P1018" t="str">
            <v>ASSET</v>
          </cell>
          <cell r="Q1018" t="str">
            <v>-</v>
          </cell>
          <cell r="R1018" t="str">
            <v>-</v>
          </cell>
          <cell r="S1018" t="str">
            <v>-</v>
          </cell>
          <cell r="T1018" t="str">
            <v>-</v>
          </cell>
          <cell r="U1018" t="str">
            <v>-</v>
          </cell>
          <cell r="V1018" t="str">
            <v>Cost centre (CC)</v>
          </cell>
          <cell r="W1018" t="str">
            <v>Fixed Assets</v>
          </cell>
          <cell r="X1018" t="str">
            <v>-</v>
          </cell>
          <cell r="Y1018" t="str">
            <v>-</v>
          </cell>
          <cell r="Z1018" t="str">
            <v>-</v>
          </cell>
          <cell r="AA1018" t="str">
            <v>-</v>
          </cell>
        </row>
        <row r="1019">
          <cell r="C1019">
            <v>19070086</v>
          </cell>
          <cell r="D1019" t="str">
            <v>Office Equipment-Depn-EA</v>
          </cell>
          <cell r="E1019">
            <v>2106</v>
          </cell>
          <cell r="F1019" t="str">
            <v>Office equipment impairment/provision/amortisation</v>
          </cell>
          <cell r="G1019" t="str">
            <v>00</v>
          </cell>
          <cell r="H1019" t="str">
            <v>C1</v>
          </cell>
          <cell r="I1019" t="str">
            <v>F0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COSTC</v>
          </cell>
          <cell r="P1019" t="str">
            <v>ASSET</v>
          </cell>
          <cell r="Q1019" t="str">
            <v>-</v>
          </cell>
          <cell r="R1019" t="str">
            <v>-</v>
          </cell>
          <cell r="S1019" t="str">
            <v>-</v>
          </cell>
          <cell r="T1019" t="str">
            <v>-</v>
          </cell>
          <cell r="U1019" t="str">
            <v>-</v>
          </cell>
          <cell r="V1019" t="str">
            <v>Cost centre (CC)</v>
          </cell>
          <cell r="W1019" t="str">
            <v>Fixed Assets</v>
          </cell>
          <cell r="X1019" t="str">
            <v>-</v>
          </cell>
          <cell r="Y1019" t="str">
            <v>-</v>
          </cell>
          <cell r="Z1019" t="str">
            <v>-</v>
          </cell>
          <cell r="AA1019" t="str">
            <v>-</v>
          </cell>
        </row>
        <row r="1020">
          <cell r="C1020">
            <v>19080000</v>
          </cell>
          <cell r="D1020" t="str">
            <v>Office Improve-Depn</v>
          </cell>
          <cell r="E1020">
            <v>2116</v>
          </cell>
          <cell r="F1020" t="str">
            <v>Office improvements impairment/provision/amortisio</v>
          </cell>
          <cell r="G1020" t="str">
            <v>00</v>
          </cell>
          <cell r="H1020" t="str">
            <v>C1</v>
          </cell>
          <cell r="I1020" t="str">
            <v>F0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COSTC</v>
          </cell>
          <cell r="P1020" t="str">
            <v>ASSET</v>
          </cell>
          <cell r="Q1020" t="str">
            <v>-</v>
          </cell>
          <cell r="R1020" t="str">
            <v>-</v>
          </cell>
          <cell r="S1020" t="str">
            <v>-</v>
          </cell>
          <cell r="T1020" t="str">
            <v>-</v>
          </cell>
          <cell r="U1020" t="str">
            <v>-</v>
          </cell>
          <cell r="V1020" t="str">
            <v>Cost centre (CC)</v>
          </cell>
          <cell r="W1020" t="str">
            <v>Fixed Assets</v>
          </cell>
          <cell r="X1020" t="str">
            <v>-</v>
          </cell>
          <cell r="Y1020" t="str">
            <v>-</v>
          </cell>
          <cell r="Z1020" t="str">
            <v>-</v>
          </cell>
          <cell r="AA1020" t="str">
            <v>-</v>
          </cell>
        </row>
        <row r="1021">
          <cell r="C1021">
            <v>19080080</v>
          </cell>
          <cell r="D1021" t="str">
            <v>Office Improve-Depn-Charge</v>
          </cell>
          <cell r="E1021">
            <v>2116</v>
          </cell>
          <cell r="F1021" t="str">
            <v>Office improvements impairment/provision/amortisio</v>
          </cell>
          <cell r="G1021" t="str">
            <v>00</v>
          </cell>
          <cell r="H1021" t="str">
            <v>C1</v>
          </cell>
          <cell r="I1021" t="str">
            <v>F0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COSTC</v>
          </cell>
          <cell r="P1021" t="str">
            <v>ASSET</v>
          </cell>
          <cell r="Q1021" t="str">
            <v>-</v>
          </cell>
          <cell r="R1021" t="str">
            <v>-</v>
          </cell>
          <cell r="S1021" t="str">
            <v>-</v>
          </cell>
          <cell r="T1021" t="str">
            <v>-</v>
          </cell>
          <cell r="U1021" t="str">
            <v>-</v>
          </cell>
          <cell r="V1021" t="str">
            <v>Cost centre (CC)</v>
          </cell>
          <cell r="W1021" t="str">
            <v>Fixed Assets</v>
          </cell>
          <cell r="X1021" t="str">
            <v>-</v>
          </cell>
          <cell r="Y1021" t="str">
            <v>-</v>
          </cell>
          <cell r="Z1021" t="str">
            <v>-</v>
          </cell>
          <cell r="AA1021" t="str">
            <v>-</v>
          </cell>
        </row>
        <row r="1022">
          <cell r="C1022">
            <v>19080082</v>
          </cell>
          <cell r="D1022" t="str">
            <v>Office Improve-Depn-Rel on WO</v>
          </cell>
          <cell r="E1022">
            <v>2116</v>
          </cell>
          <cell r="F1022" t="str">
            <v>Office improvements impairment/provision/amortisio</v>
          </cell>
          <cell r="G1022" t="str">
            <v>00</v>
          </cell>
          <cell r="H1022" t="str">
            <v>C1</v>
          </cell>
          <cell r="I1022" t="str">
            <v>F0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COSTC</v>
          </cell>
          <cell r="P1022" t="str">
            <v>ASSET</v>
          </cell>
          <cell r="Q1022" t="str">
            <v>-</v>
          </cell>
          <cell r="R1022" t="str">
            <v>-</v>
          </cell>
          <cell r="S1022" t="str">
            <v>-</v>
          </cell>
          <cell r="T1022" t="str">
            <v>-</v>
          </cell>
          <cell r="U1022" t="str">
            <v>-</v>
          </cell>
          <cell r="V1022" t="str">
            <v>Cost centre (CC)</v>
          </cell>
          <cell r="W1022" t="str">
            <v>Fixed Assets</v>
          </cell>
          <cell r="X1022" t="str">
            <v>-</v>
          </cell>
          <cell r="Y1022" t="str">
            <v>-</v>
          </cell>
          <cell r="Z1022" t="str">
            <v>-</v>
          </cell>
          <cell r="AA1022" t="str">
            <v>-</v>
          </cell>
        </row>
        <row r="1023">
          <cell r="C1023">
            <v>19080085</v>
          </cell>
          <cell r="D1023" t="str">
            <v>Office Improve-Depn-OM</v>
          </cell>
          <cell r="E1023">
            <v>2116</v>
          </cell>
          <cell r="F1023" t="str">
            <v>Office improvements impairment/provision/amortisio</v>
          </cell>
          <cell r="G1023" t="str">
            <v>00</v>
          </cell>
          <cell r="H1023" t="str">
            <v>C1</v>
          </cell>
          <cell r="I1023" t="str">
            <v>F0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COSTC</v>
          </cell>
          <cell r="P1023" t="str">
            <v>ASSET</v>
          </cell>
          <cell r="Q1023" t="str">
            <v>-</v>
          </cell>
          <cell r="R1023" t="str">
            <v>-</v>
          </cell>
          <cell r="S1023" t="str">
            <v>-</v>
          </cell>
          <cell r="T1023" t="str">
            <v>-</v>
          </cell>
          <cell r="U1023" t="str">
            <v>-</v>
          </cell>
          <cell r="V1023" t="str">
            <v>Cost centre (CC)</v>
          </cell>
          <cell r="W1023" t="str">
            <v>Fixed Assets</v>
          </cell>
          <cell r="X1023" t="str">
            <v>-</v>
          </cell>
          <cell r="Y1023" t="str">
            <v>-</v>
          </cell>
          <cell r="Z1023" t="str">
            <v>-</v>
          </cell>
          <cell r="AA1023" t="str">
            <v>-</v>
          </cell>
        </row>
        <row r="1024">
          <cell r="C1024">
            <v>19080086</v>
          </cell>
          <cell r="D1024" t="str">
            <v>Office Improve-Depn-EA</v>
          </cell>
          <cell r="E1024">
            <v>2116</v>
          </cell>
          <cell r="F1024" t="str">
            <v>Office improvements impairment/provision/amortisio</v>
          </cell>
          <cell r="G1024" t="str">
            <v>00</v>
          </cell>
          <cell r="H1024" t="str">
            <v>C1</v>
          </cell>
          <cell r="I1024" t="str">
            <v>F0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COSTC</v>
          </cell>
          <cell r="P1024" t="str">
            <v>ASSET</v>
          </cell>
          <cell r="Q1024" t="str">
            <v>-</v>
          </cell>
          <cell r="R1024" t="str">
            <v>-</v>
          </cell>
          <cell r="S1024" t="str">
            <v>-</v>
          </cell>
          <cell r="T1024" t="str">
            <v>-</v>
          </cell>
          <cell r="U1024" t="str">
            <v>-</v>
          </cell>
          <cell r="V1024" t="str">
            <v>Cost centre (CC)</v>
          </cell>
          <cell r="W1024" t="str">
            <v>Fixed Assets</v>
          </cell>
          <cell r="X1024" t="str">
            <v>-</v>
          </cell>
          <cell r="Y1024" t="str">
            <v>-</v>
          </cell>
          <cell r="Z1024" t="str">
            <v>-</v>
          </cell>
          <cell r="AA1024" t="str">
            <v>-</v>
          </cell>
        </row>
        <row r="1025">
          <cell r="C1025">
            <v>19090000</v>
          </cell>
          <cell r="D1025" t="str">
            <v>Office Furniture-Depn</v>
          </cell>
          <cell r="E1025">
            <v>2126</v>
          </cell>
          <cell r="F1025" t="str">
            <v>Office furniture impairment/provision/amortisation</v>
          </cell>
          <cell r="G1025" t="str">
            <v>00</v>
          </cell>
          <cell r="H1025" t="str">
            <v>C1</v>
          </cell>
          <cell r="I1025" t="str">
            <v>F0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COSTC</v>
          </cell>
          <cell r="P1025" t="str">
            <v>ASSET</v>
          </cell>
          <cell r="Q1025" t="str">
            <v>-</v>
          </cell>
          <cell r="R1025" t="str">
            <v>-</v>
          </cell>
          <cell r="S1025" t="str">
            <v>-</v>
          </cell>
          <cell r="T1025" t="str">
            <v>-</v>
          </cell>
          <cell r="U1025" t="str">
            <v>-</v>
          </cell>
          <cell r="V1025" t="str">
            <v>Cost centre (CC)</v>
          </cell>
          <cell r="W1025" t="str">
            <v>Fixed Assets</v>
          </cell>
          <cell r="X1025" t="str">
            <v>-</v>
          </cell>
          <cell r="Y1025" t="str">
            <v>-</v>
          </cell>
          <cell r="Z1025" t="str">
            <v>-</v>
          </cell>
          <cell r="AA1025" t="str">
            <v>-</v>
          </cell>
        </row>
        <row r="1026">
          <cell r="C1026">
            <v>19090080</v>
          </cell>
          <cell r="D1026" t="str">
            <v>Office Furniture-Depn-Charge</v>
          </cell>
          <cell r="E1026">
            <v>2126</v>
          </cell>
          <cell r="F1026" t="str">
            <v>Office furniture impairment/provision/amortisation</v>
          </cell>
          <cell r="G1026" t="str">
            <v>00</v>
          </cell>
          <cell r="H1026" t="str">
            <v>C1</v>
          </cell>
          <cell r="I1026" t="str">
            <v>F0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COSTC</v>
          </cell>
          <cell r="P1026" t="str">
            <v>ASSET</v>
          </cell>
          <cell r="Q1026" t="str">
            <v>-</v>
          </cell>
          <cell r="R1026" t="str">
            <v>-</v>
          </cell>
          <cell r="S1026" t="str">
            <v>-</v>
          </cell>
          <cell r="T1026" t="str">
            <v>-</v>
          </cell>
          <cell r="U1026" t="str">
            <v>-</v>
          </cell>
          <cell r="V1026" t="str">
            <v>Cost centre (CC)</v>
          </cell>
          <cell r="W1026" t="str">
            <v>Fixed Assets</v>
          </cell>
          <cell r="X1026" t="str">
            <v>-</v>
          </cell>
          <cell r="Y1026" t="str">
            <v>-</v>
          </cell>
          <cell r="Z1026" t="str">
            <v>-</v>
          </cell>
          <cell r="AA1026" t="str">
            <v>-</v>
          </cell>
        </row>
        <row r="1027">
          <cell r="C1027">
            <v>19090082</v>
          </cell>
          <cell r="D1027" t="str">
            <v>Office Furn-Dep-Rel on W/O</v>
          </cell>
          <cell r="E1027">
            <v>2126</v>
          </cell>
          <cell r="F1027" t="str">
            <v>Office furniture impairment/provision/amortisation</v>
          </cell>
          <cell r="G1027" t="str">
            <v>00</v>
          </cell>
          <cell r="H1027" t="str">
            <v>C1</v>
          </cell>
          <cell r="I1027" t="str">
            <v>F0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COSTC</v>
          </cell>
          <cell r="P1027" t="str">
            <v>ASSET</v>
          </cell>
          <cell r="Q1027" t="str">
            <v>-</v>
          </cell>
          <cell r="R1027" t="str">
            <v>-</v>
          </cell>
          <cell r="S1027" t="str">
            <v>-</v>
          </cell>
          <cell r="T1027" t="str">
            <v>-</v>
          </cell>
          <cell r="U1027" t="str">
            <v>-</v>
          </cell>
          <cell r="V1027" t="str">
            <v>Cost centre (CC)</v>
          </cell>
          <cell r="W1027" t="str">
            <v>Fixed Assets</v>
          </cell>
          <cell r="X1027" t="str">
            <v>-</v>
          </cell>
          <cell r="Y1027" t="str">
            <v>-</v>
          </cell>
          <cell r="Z1027" t="str">
            <v>-</v>
          </cell>
          <cell r="AA1027" t="str">
            <v>-</v>
          </cell>
        </row>
        <row r="1028">
          <cell r="C1028">
            <v>19090085</v>
          </cell>
          <cell r="D1028" t="str">
            <v>Office Furniture-Depn-OM</v>
          </cell>
          <cell r="E1028">
            <v>2126</v>
          </cell>
          <cell r="F1028" t="str">
            <v>Office furniture impairment/provision/amortisation</v>
          </cell>
          <cell r="G1028" t="str">
            <v>00</v>
          </cell>
          <cell r="H1028" t="str">
            <v>C1</v>
          </cell>
          <cell r="I1028" t="str">
            <v>F0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COSTC</v>
          </cell>
          <cell r="P1028" t="str">
            <v>ASSET</v>
          </cell>
          <cell r="Q1028" t="str">
            <v>-</v>
          </cell>
          <cell r="R1028" t="str">
            <v>-</v>
          </cell>
          <cell r="S1028" t="str">
            <v>-</v>
          </cell>
          <cell r="T1028" t="str">
            <v>-</v>
          </cell>
          <cell r="U1028" t="str">
            <v>-</v>
          </cell>
          <cell r="V1028" t="str">
            <v>Cost centre (CC)</v>
          </cell>
          <cell r="W1028" t="str">
            <v>Fixed Assets</v>
          </cell>
          <cell r="X1028" t="str">
            <v>-</v>
          </cell>
          <cell r="Y1028" t="str">
            <v>-</v>
          </cell>
          <cell r="Z1028" t="str">
            <v>-</v>
          </cell>
          <cell r="AA1028" t="str">
            <v>-</v>
          </cell>
        </row>
        <row r="1029">
          <cell r="C1029">
            <v>19090086</v>
          </cell>
          <cell r="D1029" t="str">
            <v>Office Furniture-Depn-EA</v>
          </cell>
          <cell r="E1029">
            <v>2126</v>
          </cell>
          <cell r="F1029" t="str">
            <v>Office furniture impairment/provision/amortisation</v>
          </cell>
          <cell r="G1029" t="str">
            <v>00</v>
          </cell>
          <cell r="H1029" t="str">
            <v>C1</v>
          </cell>
          <cell r="I1029" t="str">
            <v>F0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COSTC</v>
          </cell>
          <cell r="P1029" t="str">
            <v>ASSET</v>
          </cell>
          <cell r="Q1029" t="str">
            <v>-</v>
          </cell>
          <cell r="R1029" t="str">
            <v>-</v>
          </cell>
          <cell r="S1029" t="str">
            <v>-</v>
          </cell>
          <cell r="T1029" t="str">
            <v>-</v>
          </cell>
          <cell r="U1029" t="str">
            <v>-</v>
          </cell>
          <cell r="V1029" t="str">
            <v>Cost centre (CC)</v>
          </cell>
          <cell r="W1029" t="str">
            <v>Fixed Assets</v>
          </cell>
          <cell r="X1029" t="str">
            <v>-</v>
          </cell>
          <cell r="Y1029" t="str">
            <v>-</v>
          </cell>
          <cell r="Z1029" t="str">
            <v>-</v>
          </cell>
          <cell r="AA1029" t="str">
            <v>-</v>
          </cell>
        </row>
        <row r="1030">
          <cell r="C1030">
            <v>19110000</v>
          </cell>
          <cell r="D1030" t="str">
            <v>Comp-Hardware-Cost-BFD</v>
          </cell>
          <cell r="E1030">
            <v>2131</v>
          </cell>
          <cell r="F1030" t="str">
            <v>Computer hardware cost</v>
          </cell>
          <cell r="G1030" t="str">
            <v>00</v>
          </cell>
          <cell r="H1030" t="str">
            <v>C1</v>
          </cell>
          <cell r="I1030" t="str">
            <v>F0</v>
          </cell>
          <cell r="J1030" t="str">
            <v>-</v>
          </cell>
          <cell r="K1030" t="str">
            <v>-</v>
          </cell>
          <cell r="L1030" t="str">
            <v>UA</v>
          </cell>
          <cell r="M1030" t="str">
            <v>-</v>
          </cell>
          <cell r="N1030" t="str">
            <v>-</v>
          </cell>
          <cell r="O1030" t="str">
            <v>COSTC</v>
          </cell>
          <cell r="P1030" t="str">
            <v>ASSET</v>
          </cell>
          <cell r="Q1030" t="str">
            <v>-</v>
          </cell>
          <cell r="R1030" t="str">
            <v>-</v>
          </cell>
          <cell r="S1030" t="str">
            <v>ASSETYPE</v>
          </cell>
          <cell r="T1030" t="str">
            <v>-</v>
          </cell>
          <cell r="U1030" t="str">
            <v>-</v>
          </cell>
          <cell r="V1030" t="str">
            <v>Cost centre (CC)</v>
          </cell>
          <cell r="W1030" t="str">
            <v>Fixed Assets</v>
          </cell>
          <cell r="X1030" t="str">
            <v>-</v>
          </cell>
          <cell r="Y1030" t="str">
            <v>-</v>
          </cell>
          <cell r="Z1030" t="str">
            <v>Asset type</v>
          </cell>
          <cell r="AA1030" t="str">
            <v>-</v>
          </cell>
        </row>
        <row r="1031">
          <cell r="C1031">
            <v>19110011</v>
          </cell>
          <cell r="D1031" t="str">
            <v>Comp-Hardware-Cost-GI</v>
          </cell>
          <cell r="E1031">
            <v>2131</v>
          </cell>
          <cell r="F1031" t="str">
            <v>Computer hardware cost</v>
          </cell>
          <cell r="G1031" t="str">
            <v>00</v>
          </cell>
          <cell r="H1031" t="str">
            <v>C1</v>
          </cell>
          <cell r="I1031" t="str">
            <v>F0</v>
          </cell>
          <cell r="J1031" t="str">
            <v>-</v>
          </cell>
          <cell r="K1031" t="str">
            <v>-</v>
          </cell>
          <cell r="L1031" t="str">
            <v>UA</v>
          </cell>
          <cell r="M1031" t="str">
            <v>-</v>
          </cell>
          <cell r="N1031" t="str">
            <v>-</v>
          </cell>
          <cell r="O1031" t="str">
            <v>COSTC</v>
          </cell>
          <cell r="P1031" t="str">
            <v>ASSET</v>
          </cell>
          <cell r="Q1031" t="str">
            <v>-</v>
          </cell>
          <cell r="R1031" t="str">
            <v>-</v>
          </cell>
          <cell r="S1031" t="str">
            <v>ASSETYPE</v>
          </cell>
          <cell r="T1031" t="str">
            <v>-</v>
          </cell>
          <cell r="U1031" t="str">
            <v>-</v>
          </cell>
          <cell r="V1031" t="str">
            <v>Cost centre (CC)</v>
          </cell>
          <cell r="W1031" t="str">
            <v>Fixed Assets</v>
          </cell>
          <cell r="X1031" t="str">
            <v>-</v>
          </cell>
          <cell r="Y1031" t="str">
            <v>-</v>
          </cell>
          <cell r="Z1031" t="str">
            <v>Asset type</v>
          </cell>
          <cell r="AA1031" t="str">
            <v>-</v>
          </cell>
        </row>
        <row r="1032">
          <cell r="C1032">
            <v>19110012</v>
          </cell>
          <cell r="D1032" t="str">
            <v>Comp-Hardware-Cost-DI</v>
          </cell>
          <cell r="E1032">
            <v>2131</v>
          </cell>
          <cell r="F1032" t="str">
            <v>Computer hardware cost</v>
          </cell>
          <cell r="G1032" t="str">
            <v>00</v>
          </cell>
          <cell r="H1032" t="str">
            <v>C1</v>
          </cell>
          <cell r="I1032" t="str">
            <v>F0</v>
          </cell>
          <cell r="J1032" t="str">
            <v>-</v>
          </cell>
          <cell r="K1032" t="str">
            <v>-</v>
          </cell>
          <cell r="L1032" t="str">
            <v>UA</v>
          </cell>
          <cell r="M1032" t="str">
            <v>-</v>
          </cell>
          <cell r="N1032" t="str">
            <v>-</v>
          </cell>
          <cell r="O1032" t="str">
            <v>COSTC</v>
          </cell>
          <cell r="P1032" t="str">
            <v>ASSET</v>
          </cell>
          <cell r="Q1032" t="str">
            <v>-</v>
          </cell>
          <cell r="R1032" t="str">
            <v>-</v>
          </cell>
          <cell r="S1032" t="str">
            <v>ASSETYPE</v>
          </cell>
          <cell r="T1032" t="str">
            <v>-</v>
          </cell>
          <cell r="U1032" t="str">
            <v>-</v>
          </cell>
          <cell r="V1032" t="str">
            <v>Cost centre (CC)</v>
          </cell>
          <cell r="W1032" t="str">
            <v>Fixed Assets</v>
          </cell>
          <cell r="X1032" t="str">
            <v>-</v>
          </cell>
          <cell r="Y1032" t="str">
            <v>-</v>
          </cell>
          <cell r="Z1032" t="str">
            <v>Asset type</v>
          </cell>
          <cell r="AA1032" t="str">
            <v>-</v>
          </cell>
        </row>
        <row r="1033">
          <cell r="C1033">
            <v>19110014</v>
          </cell>
          <cell r="D1033" t="str">
            <v>Comp-Hardware-Cost-WO</v>
          </cell>
          <cell r="E1033">
            <v>2131</v>
          </cell>
          <cell r="F1033" t="str">
            <v>Computer hardware cost</v>
          </cell>
          <cell r="G1033" t="str">
            <v>00</v>
          </cell>
          <cell r="H1033" t="str">
            <v>C1</v>
          </cell>
          <cell r="I1033" t="str">
            <v>F0</v>
          </cell>
          <cell r="J1033" t="str">
            <v>-</v>
          </cell>
          <cell r="K1033" t="str">
            <v>-</v>
          </cell>
          <cell r="L1033" t="str">
            <v>UA</v>
          </cell>
          <cell r="M1033" t="str">
            <v>-</v>
          </cell>
          <cell r="N1033" t="str">
            <v>-</v>
          </cell>
          <cell r="O1033" t="str">
            <v>COSTC</v>
          </cell>
          <cell r="P1033" t="str">
            <v>ASSET</v>
          </cell>
          <cell r="Q1033" t="str">
            <v>-</v>
          </cell>
          <cell r="R1033" t="str">
            <v>-</v>
          </cell>
          <cell r="S1033" t="str">
            <v>ASSETYPE</v>
          </cell>
          <cell r="T1033" t="str">
            <v>-</v>
          </cell>
          <cell r="U1033" t="str">
            <v>-</v>
          </cell>
          <cell r="V1033" t="str">
            <v>Cost centre (CC)</v>
          </cell>
          <cell r="W1033" t="str">
            <v>Fixed Assets</v>
          </cell>
          <cell r="X1033" t="str">
            <v>-</v>
          </cell>
          <cell r="Y1033" t="str">
            <v>-</v>
          </cell>
          <cell r="Z1033" t="str">
            <v>Asset type</v>
          </cell>
          <cell r="AA1033" t="str">
            <v>-</v>
          </cell>
        </row>
        <row r="1034">
          <cell r="C1034">
            <v>19110015</v>
          </cell>
          <cell r="D1034" t="str">
            <v>Comp-Hardware-Cost-ICT</v>
          </cell>
          <cell r="E1034">
            <v>2131</v>
          </cell>
          <cell r="F1034" t="str">
            <v>Computer hardware cost</v>
          </cell>
          <cell r="G1034" t="str">
            <v>00</v>
          </cell>
          <cell r="H1034" t="str">
            <v>C1</v>
          </cell>
          <cell r="I1034" t="str">
            <v>F0</v>
          </cell>
          <cell r="J1034" t="str">
            <v>-</v>
          </cell>
          <cell r="K1034" t="str">
            <v>-</v>
          </cell>
          <cell r="L1034" t="str">
            <v>UA</v>
          </cell>
          <cell r="M1034" t="str">
            <v>-</v>
          </cell>
          <cell r="N1034" t="str">
            <v>-</v>
          </cell>
          <cell r="O1034" t="str">
            <v>COSTC</v>
          </cell>
          <cell r="P1034" t="str">
            <v>ASSET</v>
          </cell>
          <cell r="Q1034" t="str">
            <v>-</v>
          </cell>
          <cell r="R1034" t="str">
            <v>-</v>
          </cell>
          <cell r="S1034" t="str">
            <v>ASSETYPE</v>
          </cell>
          <cell r="T1034" t="str">
            <v>-</v>
          </cell>
          <cell r="U1034" t="str">
            <v>-</v>
          </cell>
          <cell r="V1034" t="str">
            <v>Cost centre (CC)</v>
          </cell>
          <cell r="W1034" t="str">
            <v>Fixed Assets</v>
          </cell>
          <cell r="X1034" t="str">
            <v>-</v>
          </cell>
          <cell r="Y1034" t="str">
            <v>-</v>
          </cell>
          <cell r="Z1034" t="str">
            <v>Asset type</v>
          </cell>
          <cell r="AA1034" t="str">
            <v>-</v>
          </cell>
        </row>
        <row r="1035">
          <cell r="C1035">
            <v>19110016</v>
          </cell>
          <cell r="D1035" t="str">
            <v>Comp-Hardware-Cost-OT</v>
          </cell>
          <cell r="E1035">
            <v>2131</v>
          </cell>
          <cell r="F1035" t="str">
            <v>Computer hardware cost</v>
          </cell>
          <cell r="G1035" t="str">
            <v>00</v>
          </cell>
          <cell r="H1035" t="str">
            <v>C1</v>
          </cell>
          <cell r="I1035" t="str">
            <v>F0</v>
          </cell>
          <cell r="J1035" t="str">
            <v>-</v>
          </cell>
          <cell r="K1035" t="str">
            <v>-</v>
          </cell>
          <cell r="L1035" t="str">
            <v>UA</v>
          </cell>
          <cell r="M1035" t="str">
            <v>-</v>
          </cell>
          <cell r="N1035" t="str">
            <v>-</v>
          </cell>
          <cell r="O1035" t="str">
            <v>COSTC</v>
          </cell>
          <cell r="P1035" t="str">
            <v>ASSET</v>
          </cell>
          <cell r="Q1035" t="str">
            <v>-</v>
          </cell>
          <cell r="R1035" t="str">
            <v>-</v>
          </cell>
          <cell r="S1035" t="str">
            <v>ASSETYPE</v>
          </cell>
          <cell r="T1035" t="str">
            <v>-</v>
          </cell>
          <cell r="U1035" t="str">
            <v>-</v>
          </cell>
          <cell r="V1035" t="str">
            <v>Cost centre (CC)</v>
          </cell>
          <cell r="W1035" t="str">
            <v>Fixed Assets</v>
          </cell>
          <cell r="X1035" t="str">
            <v>-</v>
          </cell>
          <cell r="Y1035" t="str">
            <v>-</v>
          </cell>
          <cell r="Z1035" t="str">
            <v>Asset type</v>
          </cell>
          <cell r="AA1035" t="str">
            <v>-</v>
          </cell>
        </row>
        <row r="1036">
          <cell r="C1036">
            <v>19110017</v>
          </cell>
          <cell r="D1036" t="str">
            <v>Comp-Hardware-Cost-OM</v>
          </cell>
          <cell r="E1036">
            <v>2131</v>
          </cell>
          <cell r="F1036" t="str">
            <v>Computer hardware cost</v>
          </cell>
          <cell r="G1036" t="str">
            <v>00</v>
          </cell>
          <cell r="H1036" t="str">
            <v>C1</v>
          </cell>
          <cell r="I1036" t="str">
            <v>F0</v>
          </cell>
          <cell r="J1036" t="str">
            <v>-</v>
          </cell>
          <cell r="K1036" t="str">
            <v>-</v>
          </cell>
          <cell r="L1036" t="str">
            <v>UA</v>
          </cell>
          <cell r="M1036" t="str">
            <v>-</v>
          </cell>
          <cell r="N1036" t="str">
            <v>-</v>
          </cell>
          <cell r="O1036" t="str">
            <v>COSTC</v>
          </cell>
          <cell r="P1036" t="str">
            <v>ASSET</v>
          </cell>
          <cell r="Q1036" t="str">
            <v>-</v>
          </cell>
          <cell r="R1036" t="str">
            <v>-</v>
          </cell>
          <cell r="S1036" t="str">
            <v>ASSETYPE</v>
          </cell>
          <cell r="T1036" t="str">
            <v>-</v>
          </cell>
          <cell r="U1036" t="str">
            <v>-</v>
          </cell>
          <cell r="V1036" t="str">
            <v>Cost centre (CC)</v>
          </cell>
          <cell r="W1036" t="str">
            <v>Fixed Assets</v>
          </cell>
          <cell r="X1036" t="str">
            <v>-</v>
          </cell>
          <cell r="Y1036" t="str">
            <v>-</v>
          </cell>
          <cell r="Z1036" t="str">
            <v>Asset type</v>
          </cell>
          <cell r="AA1036" t="str">
            <v>-</v>
          </cell>
        </row>
        <row r="1037">
          <cell r="C1037">
            <v>19110018</v>
          </cell>
          <cell r="D1037" t="str">
            <v>Comp-Hardware-Cost-Ac reversal</v>
          </cell>
          <cell r="E1037">
            <v>2131</v>
          </cell>
          <cell r="F1037" t="str">
            <v>Computer hardware cost</v>
          </cell>
          <cell r="G1037" t="str">
            <v>00</v>
          </cell>
          <cell r="H1037" t="str">
            <v>C1</v>
          </cell>
          <cell r="I1037" t="str">
            <v>F0</v>
          </cell>
          <cell r="J1037" t="str">
            <v>-</v>
          </cell>
          <cell r="K1037" t="str">
            <v>-</v>
          </cell>
          <cell r="L1037" t="str">
            <v>UA</v>
          </cell>
          <cell r="M1037" t="str">
            <v>-</v>
          </cell>
          <cell r="N1037" t="str">
            <v>-</v>
          </cell>
          <cell r="O1037" t="str">
            <v>COSTC</v>
          </cell>
          <cell r="P1037" t="str">
            <v>ASSET</v>
          </cell>
          <cell r="Q1037" t="str">
            <v>-</v>
          </cell>
          <cell r="R1037" t="str">
            <v>-</v>
          </cell>
          <cell r="S1037" t="str">
            <v>ASSETYPE</v>
          </cell>
          <cell r="T1037" t="str">
            <v>-</v>
          </cell>
          <cell r="U1037" t="str">
            <v>-</v>
          </cell>
          <cell r="V1037" t="str">
            <v>Cost centre (CC)</v>
          </cell>
          <cell r="W1037" t="str">
            <v>Fixed Assets</v>
          </cell>
          <cell r="X1037" t="str">
            <v>-</v>
          </cell>
          <cell r="Y1037" t="str">
            <v>-</v>
          </cell>
          <cell r="Z1037" t="str">
            <v>Asset type</v>
          </cell>
          <cell r="AA1037" t="str">
            <v>-</v>
          </cell>
        </row>
        <row r="1038">
          <cell r="C1038">
            <v>19110019</v>
          </cell>
          <cell r="D1038" t="str">
            <v>Comp-Hardware-Cost-Accruals</v>
          </cell>
          <cell r="E1038">
            <v>2131</v>
          </cell>
          <cell r="F1038" t="str">
            <v>Computer hardware cost</v>
          </cell>
          <cell r="G1038" t="str">
            <v>00</v>
          </cell>
          <cell r="H1038" t="str">
            <v>C1</v>
          </cell>
          <cell r="I1038" t="str">
            <v>F0</v>
          </cell>
          <cell r="J1038" t="str">
            <v>-</v>
          </cell>
          <cell r="K1038" t="str">
            <v>-</v>
          </cell>
          <cell r="L1038" t="str">
            <v>UA</v>
          </cell>
          <cell r="M1038" t="str">
            <v>-</v>
          </cell>
          <cell r="N1038" t="str">
            <v>-</v>
          </cell>
          <cell r="O1038" t="str">
            <v>COSTC</v>
          </cell>
          <cell r="P1038" t="str">
            <v>ASSET</v>
          </cell>
          <cell r="Q1038" t="str">
            <v>-</v>
          </cell>
          <cell r="R1038" t="str">
            <v>-</v>
          </cell>
          <cell r="S1038" t="str">
            <v>ASSETYPE</v>
          </cell>
          <cell r="T1038" t="str">
            <v>-</v>
          </cell>
          <cell r="U1038" t="str">
            <v>-</v>
          </cell>
          <cell r="V1038" t="str">
            <v>Cost centre (CC)</v>
          </cell>
          <cell r="W1038" t="str">
            <v>Fixed Assets</v>
          </cell>
          <cell r="X1038" t="str">
            <v>-</v>
          </cell>
          <cell r="Y1038" t="str">
            <v>-</v>
          </cell>
          <cell r="Z1038" t="str">
            <v>Asset type</v>
          </cell>
          <cell r="AA1038" t="str">
            <v>-</v>
          </cell>
        </row>
        <row r="1039">
          <cell r="C1039">
            <v>19110020</v>
          </cell>
          <cell r="D1039" t="str">
            <v>Comp-Hardware-Cost-EA</v>
          </cell>
          <cell r="E1039">
            <v>2131</v>
          </cell>
          <cell r="F1039" t="str">
            <v>Computer hardware cost</v>
          </cell>
          <cell r="G1039" t="str">
            <v>00</v>
          </cell>
          <cell r="H1039" t="str">
            <v>C1</v>
          </cell>
          <cell r="I1039" t="str">
            <v>F0</v>
          </cell>
          <cell r="J1039" t="str">
            <v>-</v>
          </cell>
          <cell r="K1039" t="str">
            <v>-</v>
          </cell>
          <cell r="L1039" t="str">
            <v>UA</v>
          </cell>
          <cell r="M1039" t="str">
            <v>-</v>
          </cell>
          <cell r="N1039" t="str">
            <v>-</v>
          </cell>
          <cell r="O1039" t="str">
            <v>COSTC</v>
          </cell>
          <cell r="P1039" t="str">
            <v>ASSET</v>
          </cell>
          <cell r="Q1039" t="str">
            <v>-</v>
          </cell>
          <cell r="R1039" t="str">
            <v>-</v>
          </cell>
          <cell r="S1039" t="str">
            <v>ASSETYPE</v>
          </cell>
          <cell r="T1039" t="str">
            <v>-</v>
          </cell>
          <cell r="U1039" t="str">
            <v>-</v>
          </cell>
          <cell r="V1039" t="str">
            <v>Cost centre (CC)</v>
          </cell>
          <cell r="W1039" t="str">
            <v>Fixed Assets</v>
          </cell>
          <cell r="X1039" t="str">
            <v>-</v>
          </cell>
          <cell r="Y1039" t="str">
            <v>-</v>
          </cell>
          <cell r="Z1039" t="str">
            <v>Asset type</v>
          </cell>
          <cell r="AA1039" t="str">
            <v>-</v>
          </cell>
        </row>
        <row r="1040">
          <cell r="C1040">
            <v>19170000</v>
          </cell>
          <cell r="D1040" t="str">
            <v>Comp-Hardware-Depn-BFD</v>
          </cell>
          <cell r="E1040">
            <v>2136</v>
          </cell>
          <cell r="F1040" t="str">
            <v>Computer hardware impairment/provision/amortisatio</v>
          </cell>
          <cell r="G1040" t="str">
            <v>00</v>
          </cell>
          <cell r="H1040" t="str">
            <v>C1</v>
          </cell>
          <cell r="I1040" t="str">
            <v>F0</v>
          </cell>
          <cell r="J1040" t="str">
            <v>-</v>
          </cell>
          <cell r="K1040" t="str">
            <v>-</v>
          </cell>
          <cell r="L1040" t="str">
            <v>UA</v>
          </cell>
          <cell r="M1040" t="str">
            <v>-</v>
          </cell>
          <cell r="N1040" t="str">
            <v>-</v>
          </cell>
          <cell r="O1040" t="str">
            <v>COSTC</v>
          </cell>
          <cell r="P1040" t="str">
            <v>ASSET</v>
          </cell>
          <cell r="Q1040" t="str">
            <v>-</v>
          </cell>
          <cell r="R1040" t="str">
            <v>-</v>
          </cell>
          <cell r="S1040" t="str">
            <v>ASSETYPE</v>
          </cell>
          <cell r="T1040" t="str">
            <v>-</v>
          </cell>
          <cell r="U1040" t="str">
            <v>-</v>
          </cell>
          <cell r="V1040" t="str">
            <v>Cost centre (CC)</v>
          </cell>
          <cell r="W1040" t="str">
            <v>Fixed Assets</v>
          </cell>
          <cell r="X1040" t="str">
            <v>-</v>
          </cell>
          <cell r="Y1040" t="str">
            <v>-</v>
          </cell>
          <cell r="Z1040" t="str">
            <v>Asset type</v>
          </cell>
          <cell r="AA1040" t="str">
            <v>-</v>
          </cell>
        </row>
        <row r="1041">
          <cell r="C1041">
            <v>19170080</v>
          </cell>
          <cell r="D1041" t="str">
            <v>Comp-Hardware-Depn-charge</v>
          </cell>
          <cell r="E1041">
            <v>2136</v>
          </cell>
          <cell r="F1041" t="str">
            <v>Computer hardware impairment/provision/amortisatio</v>
          </cell>
          <cell r="G1041" t="str">
            <v>00</v>
          </cell>
          <cell r="H1041" t="str">
            <v>C1</v>
          </cell>
          <cell r="I1041" t="str">
            <v>F0</v>
          </cell>
          <cell r="J1041" t="str">
            <v>-</v>
          </cell>
          <cell r="K1041" t="str">
            <v>-</v>
          </cell>
          <cell r="L1041" t="str">
            <v>UA</v>
          </cell>
          <cell r="M1041" t="str">
            <v>-</v>
          </cell>
          <cell r="N1041" t="str">
            <v>-</v>
          </cell>
          <cell r="O1041" t="str">
            <v>COSTC</v>
          </cell>
          <cell r="P1041" t="str">
            <v>ASSET</v>
          </cell>
          <cell r="Q1041" t="str">
            <v>-</v>
          </cell>
          <cell r="R1041" t="str">
            <v>-</v>
          </cell>
          <cell r="S1041" t="str">
            <v>ASSETYPE</v>
          </cell>
          <cell r="T1041" t="str">
            <v>-</v>
          </cell>
          <cell r="U1041" t="str">
            <v>-</v>
          </cell>
          <cell r="V1041" t="str">
            <v>Cost centre (CC)</v>
          </cell>
          <cell r="W1041" t="str">
            <v>Fixed Assets</v>
          </cell>
          <cell r="X1041" t="str">
            <v>-</v>
          </cell>
          <cell r="Y1041" t="str">
            <v>-</v>
          </cell>
          <cell r="Z1041" t="str">
            <v>Asset type</v>
          </cell>
          <cell r="AA1041" t="str">
            <v>-</v>
          </cell>
        </row>
        <row r="1042">
          <cell r="C1042">
            <v>19170081</v>
          </cell>
          <cell r="D1042" t="str">
            <v>Comp-Hardware-Depn-Rel on Sale</v>
          </cell>
          <cell r="E1042">
            <v>2136</v>
          </cell>
          <cell r="F1042" t="str">
            <v>Computer hardware impairment/provision/amortisatio</v>
          </cell>
          <cell r="G1042" t="str">
            <v>00</v>
          </cell>
          <cell r="H1042" t="str">
            <v>C1</v>
          </cell>
          <cell r="I1042" t="str">
            <v>F0</v>
          </cell>
          <cell r="J1042" t="str">
            <v>-</v>
          </cell>
          <cell r="K1042" t="str">
            <v>-</v>
          </cell>
          <cell r="L1042" t="str">
            <v>UA</v>
          </cell>
          <cell r="M1042" t="str">
            <v>-</v>
          </cell>
          <cell r="N1042" t="str">
            <v>-</v>
          </cell>
          <cell r="O1042" t="str">
            <v>COSTC</v>
          </cell>
          <cell r="P1042" t="str">
            <v>ASSET</v>
          </cell>
          <cell r="Q1042" t="str">
            <v>-</v>
          </cell>
          <cell r="R1042" t="str">
            <v>-</v>
          </cell>
          <cell r="S1042" t="str">
            <v>ASSETYPE</v>
          </cell>
          <cell r="T1042" t="str">
            <v>-</v>
          </cell>
          <cell r="U1042" t="str">
            <v>-</v>
          </cell>
          <cell r="V1042" t="str">
            <v>Cost centre (CC)</v>
          </cell>
          <cell r="W1042" t="str">
            <v>Fixed Assets</v>
          </cell>
          <cell r="X1042" t="str">
            <v>-</v>
          </cell>
          <cell r="Y1042" t="str">
            <v>-</v>
          </cell>
          <cell r="Z1042" t="str">
            <v>Asset type</v>
          </cell>
          <cell r="AA1042" t="str">
            <v>-</v>
          </cell>
        </row>
        <row r="1043">
          <cell r="C1043">
            <v>19170082</v>
          </cell>
          <cell r="D1043" t="str">
            <v>Comp-Hardware-Depn-Rel on WO</v>
          </cell>
          <cell r="E1043">
            <v>2136</v>
          </cell>
          <cell r="F1043" t="str">
            <v>Computer hardware impairment/provision/amortisatio</v>
          </cell>
          <cell r="G1043" t="str">
            <v>00</v>
          </cell>
          <cell r="H1043" t="str">
            <v>C1</v>
          </cell>
          <cell r="I1043" t="str">
            <v>F0</v>
          </cell>
          <cell r="J1043" t="str">
            <v>-</v>
          </cell>
          <cell r="K1043" t="str">
            <v>-</v>
          </cell>
          <cell r="L1043" t="str">
            <v>UA</v>
          </cell>
          <cell r="M1043" t="str">
            <v>-</v>
          </cell>
          <cell r="N1043" t="str">
            <v>-</v>
          </cell>
          <cell r="O1043" t="str">
            <v>COSTC</v>
          </cell>
          <cell r="P1043" t="str">
            <v>ASSET</v>
          </cell>
          <cell r="Q1043" t="str">
            <v>-</v>
          </cell>
          <cell r="R1043" t="str">
            <v>-</v>
          </cell>
          <cell r="S1043" t="str">
            <v>ASSETYPE</v>
          </cell>
          <cell r="T1043" t="str">
            <v>-</v>
          </cell>
          <cell r="U1043" t="str">
            <v>-</v>
          </cell>
          <cell r="V1043" t="str">
            <v>Cost centre (CC)</v>
          </cell>
          <cell r="W1043" t="str">
            <v>Fixed Assets</v>
          </cell>
          <cell r="X1043" t="str">
            <v>-</v>
          </cell>
          <cell r="Y1043" t="str">
            <v>-</v>
          </cell>
          <cell r="Z1043" t="str">
            <v>Asset type</v>
          </cell>
          <cell r="AA1043" t="str">
            <v>-</v>
          </cell>
        </row>
        <row r="1044">
          <cell r="C1044">
            <v>19170083</v>
          </cell>
          <cell r="D1044" t="str">
            <v>Comp-Hardware-Depn-ICT</v>
          </cell>
          <cell r="E1044">
            <v>2136</v>
          </cell>
          <cell r="F1044" t="str">
            <v>Computer hardware impairment/provision/amortisatio</v>
          </cell>
          <cell r="G1044" t="str">
            <v>00</v>
          </cell>
          <cell r="H1044" t="str">
            <v>C1</v>
          </cell>
          <cell r="I1044" t="str">
            <v>F0</v>
          </cell>
          <cell r="J1044" t="str">
            <v>-</v>
          </cell>
          <cell r="K1044" t="str">
            <v>-</v>
          </cell>
          <cell r="L1044" t="str">
            <v>UA</v>
          </cell>
          <cell r="M1044" t="str">
            <v>-</v>
          </cell>
          <cell r="N1044" t="str">
            <v>-</v>
          </cell>
          <cell r="O1044" t="str">
            <v>COSTC</v>
          </cell>
          <cell r="P1044" t="str">
            <v>ASSET</v>
          </cell>
          <cell r="Q1044" t="str">
            <v>-</v>
          </cell>
          <cell r="R1044" t="str">
            <v>-</v>
          </cell>
          <cell r="S1044" t="str">
            <v>ASSETYPE</v>
          </cell>
          <cell r="T1044" t="str">
            <v>-</v>
          </cell>
          <cell r="U1044" t="str">
            <v>-</v>
          </cell>
          <cell r="V1044" t="str">
            <v>Cost centre (CC)</v>
          </cell>
          <cell r="W1044" t="str">
            <v>Fixed Assets</v>
          </cell>
          <cell r="X1044" t="str">
            <v>-</v>
          </cell>
          <cell r="Y1044" t="str">
            <v>-</v>
          </cell>
          <cell r="Z1044" t="str">
            <v>Asset type</v>
          </cell>
          <cell r="AA1044" t="str">
            <v>-</v>
          </cell>
        </row>
        <row r="1045">
          <cell r="C1045">
            <v>19170084</v>
          </cell>
          <cell r="D1045" t="str">
            <v>Comp-Hardware-Depn-OT</v>
          </cell>
          <cell r="E1045">
            <v>2136</v>
          </cell>
          <cell r="F1045" t="str">
            <v>Computer hardware impairment/provision/amortisatio</v>
          </cell>
          <cell r="G1045" t="str">
            <v>00</v>
          </cell>
          <cell r="H1045" t="str">
            <v>C1</v>
          </cell>
          <cell r="I1045" t="str">
            <v>F0</v>
          </cell>
          <cell r="J1045" t="str">
            <v>-</v>
          </cell>
          <cell r="K1045" t="str">
            <v>-</v>
          </cell>
          <cell r="L1045" t="str">
            <v>UA</v>
          </cell>
          <cell r="M1045" t="str">
            <v>-</v>
          </cell>
          <cell r="N1045" t="str">
            <v>-</v>
          </cell>
          <cell r="O1045" t="str">
            <v>COSTC</v>
          </cell>
          <cell r="P1045" t="str">
            <v>ASSET</v>
          </cell>
          <cell r="Q1045" t="str">
            <v>-</v>
          </cell>
          <cell r="R1045" t="str">
            <v>-</v>
          </cell>
          <cell r="S1045" t="str">
            <v>ASSETYPE</v>
          </cell>
          <cell r="T1045" t="str">
            <v>-</v>
          </cell>
          <cell r="U1045" t="str">
            <v>-</v>
          </cell>
          <cell r="V1045" t="str">
            <v>Cost centre (CC)</v>
          </cell>
          <cell r="W1045" t="str">
            <v>Fixed Assets</v>
          </cell>
          <cell r="X1045" t="str">
            <v>-</v>
          </cell>
          <cell r="Y1045" t="str">
            <v>-</v>
          </cell>
          <cell r="Z1045" t="str">
            <v>Asset type</v>
          </cell>
          <cell r="AA1045" t="str">
            <v>-</v>
          </cell>
        </row>
        <row r="1046">
          <cell r="C1046">
            <v>19170085</v>
          </cell>
          <cell r="D1046" t="str">
            <v>Comp-Hardware-Depn-OM</v>
          </cell>
          <cell r="E1046">
            <v>2136</v>
          </cell>
          <cell r="F1046" t="str">
            <v>Computer hardware impairment/provision/amortisatio</v>
          </cell>
          <cell r="G1046" t="str">
            <v>00</v>
          </cell>
          <cell r="H1046" t="str">
            <v>C1</v>
          </cell>
          <cell r="I1046" t="str">
            <v>F0</v>
          </cell>
          <cell r="J1046" t="str">
            <v>-</v>
          </cell>
          <cell r="K1046" t="str">
            <v>-</v>
          </cell>
          <cell r="L1046" t="str">
            <v>UA</v>
          </cell>
          <cell r="M1046" t="str">
            <v>-</v>
          </cell>
          <cell r="N1046" t="str">
            <v>-</v>
          </cell>
          <cell r="O1046" t="str">
            <v>COSTC</v>
          </cell>
          <cell r="P1046" t="str">
            <v>ASSET</v>
          </cell>
          <cell r="Q1046" t="str">
            <v>-</v>
          </cell>
          <cell r="R1046" t="str">
            <v>-</v>
          </cell>
          <cell r="S1046" t="str">
            <v>ASSETYPE</v>
          </cell>
          <cell r="T1046" t="str">
            <v>-</v>
          </cell>
          <cell r="U1046" t="str">
            <v>-</v>
          </cell>
          <cell r="V1046" t="str">
            <v>Cost centre (CC)</v>
          </cell>
          <cell r="W1046" t="str">
            <v>Fixed Assets</v>
          </cell>
          <cell r="X1046" t="str">
            <v>-</v>
          </cell>
          <cell r="Y1046" t="str">
            <v>-</v>
          </cell>
          <cell r="Z1046" t="str">
            <v>Asset type</v>
          </cell>
          <cell r="AA1046" t="str">
            <v>-</v>
          </cell>
        </row>
        <row r="1047">
          <cell r="C1047">
            <v>19170086</v>
          </cell>
          <cell r="D1047" t="str">
            <v>Comps-Hardware-Depn-EA</v>
          </cell>
          <cell r="E1047">
            <v>2136</v>
          </cell>
          <cell r="F1047" t="str">
            <v>Computer hardware impairment/provision/amortisatio</v>
          </cell>
          <cell r="G1047" t="str">
            <v>00</v>
          </cell>
          <cell r="H1047" t="str">
            <v>C1</v>
          </cell>
          <cell r="I1047" t="str">
            <v>F0</v>
          </cell>
          <cell r="J1047" t="str">
            <v>-</v>
          </cell>
          <cell r="K1047" t="str">
            <v>-</v>
          </cell>
          <cell r="L1047" t="str">
            <v>UA</v>
          </cell>
          <cell r="M1047" t="str">
            <v>-</v>
          </cell>
          <cell r="N1047" t="str">
            <v>-</v>
          </cell>
          <cell r="O1047" t="str">
            <v>COSTC</v>
          </cell>
          <cell r="P1047" t="str">
            <v>ASSET</v>
          </cell>
          <cell r="Q1047" t="str">
            <v>-</v>
          </cell>
          <cell r="R1047" t="str">
            <v>-</v>
          </cell>
          <cell r="S1047" t="str">
            <v>ASSETYPE</v>
          </cell>
          <cell r="T1047" t="str">
            <v>-</v>
          </cell>
          <cell r="U1047" t="str">
            <v>-</v>
          </cell>
          <cell r="V1047" t="str">
            <v>Cost centre (CC)</v>
          </cell>
          <cell r="W1047" t="str">
            <v>Fixed Assets</v>
          </cell>
          <cell r="X1047" t="str">
            <v>-</v>
          </cell>
          <cell r="Y1047" t="str">
            <v>-</v>
          </cell>
          <cell r="Z1047" t="str">
            <v>Asset type</v>
          </cell>
          <cell r="AA1047" t="str">
            <v>-</v>
          </cell>
        </row>
        <row r="1048">
          <cell r="C1048">
            <v>19210000</v>
          </cell>
          <cell r="D1048" t="str">
            <v>Comp-Software-Cost-BFD</v>
          </cell>
          <cell r="E1048">
            <v>2141</v>
          </cell>
          <cell r="F1048" t="str">
            <v>Computer software cost</v>
          </cell>
          <cell r="G1048" t="str">
            <v>00</v>
          </cell>
          <cell r="H1048" t="str">
            <v>C1</v>
          </cell>
          <cell r="I1048" t="str">
            <v>F0</v>
          </cell>
          <cell r="J1048" t="str">
            <v>-</v>
          </cell>
          <cell r="K1048" t="str">
            <v>-</v>
          </cell>
          <cell r="L1048" t="str">
            <v>UA</v>
          </cell>
          <cell r="M1048" t="str">
            <v>-</v>
          </cell>
          <cell r="N1048" t="str">
            <v>-</v>
          </cell>
          <cell r="O1048" t="str">
            <v>COSTC</v>
          </cell>
          <cell r="P1048" t="str">
            <v>ASSET</v>
          </cell>
          <cell r="Q1048" t="str">
            <v>-</v>
          </cell>
          <cell r="R1048" t="str">
            <v>-</v>
          </cell>
          <cell r="S1048" t="str">
            <v>ASSETYPE</v>
          </cell>
          <cell r="T1048" t="str">
            <v>-</v>
          </cell>
          <cell r="U1048" t="str">
            <v>-</v>
          </cell>
          <cell r="V1048" t="str">
            <v>Cost centre (CC)</v>
          </cell>
          <cell r="W1048" t="str">
            <v>Fixed Assets</v>
          </cell>
          <cell r="X1048" t="str">
            <v>-</v>
          </cell>
          <cell r="Y1048" t="str">
            <v>-</v>
          </cell>
          <cell r="Z1048" t="str">
            <v>Asset type</v>
          </cell>
          <cell r="AA1048" t="str">
            <v>-</v>
          </cell>
        </row>
        <row r="1049">
          <cell r="C1049">
            <v>19210011</v>
          </cell>
          <cell r="D1049" t="str">
            <v>Comp-Software-Cost-GI</v>
          </cell>
          <cell r="E1049">
            <v>2141</v>
          </cell>
          <cell r="F1049" t="str">
            <v>Computer software cost</v>
          </cell>
          <cell r="G1049" t="str">
            <v>00</v>
          </cell>
          <cell r="H1049" t="str">
            <v>C1</v>
          </cell>
          <cell r="I1049" t="str">
            <v>F0</v>
          </cell>
          <cell r="J1049" t="str">
            <v>-</v>
          </cell>
          <cell r="K1049" t="str">
            <v>-</v>
          </cell>
          <cell r="L1049" t="str">
            <v>UA</v>
          </cell>
          <cell r="M1049" t="str">
            <v>-</v>
          </cell>
          <cell r="N1049" t="str">
            <v>-</v>
          </cell>
          <cell r="O1049" t="str">
            <v>COSTC</v>
          </cell>
          <cell r="P1049" t="str">
            <v>ASSET</v>
          </cell>
          <cell r="Q1049" t="str">
            <v>-</v>
          </cell>
          <cell r="R1049" t="str">
            <v>-</v>
          </cell>
          <cell r="S1049" t="str">
            <v>ASSETYPE</v>
          </cell>
          <cell r="T1049" t="str">
            <v>-</v>
          </cell>
          <cell r="U1049" t="str">
            <v>-</v>
          </cell>
          <cell r="V1049" t="str">
            <v>Cost centre (CC)</v>
          </cell>
          <cell r="W1049" t="str">
            <v>Fixed Assets</v>
          </cell>
          <cell r="X1049" t="str">
            <v>-</v>
          </cell>
          <cell r="Y1049" t="str">
            <v>-</v>
          </cell>
          <cell r="Z1049" t="str">
            <v>Asset type</v>
          </cell>
          <cell r="AA1049" t="str">
            <v>-</v>
          </cell>
        </row>
        <row r="1050">
          <cell r="C1050">
            <v>19210012</v>
          </cell>
          <cell r="D1050" t="str">
            <v>Comp-Software-Cost-DI</v>
          </cell>
          <cell r="E1050">
            <v>2141</v>
          </cell>
          <cell r="F1050" t="str">
            <v>Computer software cost</v>
          </cell>
          <cell r="G1050" t="str">
            <v>00</v>
          </cell>
          <cell r="H1050" t="str">
            <v>C1</v>
          </cell>
          <cell r="I1050" t="str">
            <v>F0</v>
          </cell>
          <cell r="J1050" t="str">
            <v>-</v>
          </cell>
          <cell r="K1050" t="str">
            <v>-</v>
          </cell>
          <cell r="L1050" t="str">
            <v>UA</v>
          </cell>
          <cell r="M1050" t="str">
            <v>-</v>
          </cell>
          <cell r="N1050" t="str">
            <v>-</v>
          </cell>
          <cell r="O1050" t="str">
            <v>COSTC</v>
          </cell>
          <cell r="P1050" t="str">
            <v>ASSET</v>
          </cell>
          <cell r="Q1050" t="str">
            <v>-</v>
          </cell>
          <cell r="R1050" t="str">
            <v>-</v>
          </cell>
          <cell r="S1050" t="str">
            <v>ASSETYPE</v>
          </cell>
          <cell r="T1050" t="str">
            <v>-</v>
          </cell>
          <cell r="U1050" t="str">
            <v>-</v>
          </cell>
          <cell r="V1050" t="str">
            <v>Cost centre (CC)</v>
          </cell>
          <cell r="W1050" t="str">
            <v>Fixed Assets</v>
          </cell>
          <cell r="X1050" t="str">
            <v>-</v>
          </cell>
          <cell r="Y1050" t="str">
            <v>-</v>
          </cell>
          <cell r="Z1050" t="str">
            <v>Asset type</v>
          </cell>
          <cell r="AA1050" t="str">
            <v>-</v>
          </cell>
        </row>
        <row r="1051">
          <cell r="C1051">
            <v>19210014</v>
          </cell>
          <cell r="D1051" t="str">
            <v>Comp-Software-Cost-WO</v>
          </cell>
          <cell r="E1051">
            <v>2141</v>
          </cell>
          <cell r="F1051" t="str">
            <v>Computer software cost</v>
          </cell>
          <cell r="G1051" t="str">
            <v>00</v>
          </cell>
          <cell r="H1051" t="str">
            <v>C1</v>
          </cell>
          <cell r="I1051" t="str">
            <v>F0</v>
          </cell>
          <cell r="J1051" t="str">
            <v>-</v>
          </cell>
          <cell r="K1051" t="str">
            <v>-</v>
          </cell>
          <cell r="L1051" t="str">
            <v>UA</v>
          </cell>
          <cell r="M1051" t="str">
            <v>-</v>
          </cell>
          <cell r="N1051" t="str">
            <v>-</v>
          </cell>
          <cell r="O1051" t="str">
            <v>COSTC</v>
          </cell>
          <cell r="P1051" t="str">
            <v>ASSET</v>
          </cell>
          <cell r="Q1051" t="str">
            <v>-</v>
          </cell>
          <cell r="R1051" t="str">
            <v>-</v>
          </cell>
          <cell r="S1051" t="str">
            <v>ASSETYPE</v>
          </cell>
          <cell r="T1051" t="str">
            <v>-</v>
          </cell>
          <cell r="U1051" t="str">
            <v>-</v>
          </cell>
          <cell r="V1051" t="str">
            <v>Cost centre (CC)</v>
          </cell>
          <cell r="W1051" t="str">
            <v>Fixed Assets</v>
          </cell>
          <cell r="X1051" t="str">
            <v>-</v>
          </cell>
          <cell r="Y1051" t="str">
            <v>-</v>
          </cell>
          <cell r="Z1051" t="str">
            <v>Asset type</v>
          </cell>
          <cell r="AA1051" t="str">
            <v>-</v>
          </cell>
        </row>
        <row r="1052">
          <cell r="C1052">
            <v>19210015</v>
          </cell>
          <cell r="D1052" t="str">
            <v>Comp-Software-Cost-ICT</v>
          </cell>
          <cell r="E1052">
            <v>2141</v>
          </cell>
          <cell r="F1052" t="str">
            <v>Computer software cost</v>
          </cell>
          <cell r="G1052" t="str">
            <v>00</v>
          </cell>
          <cell r="H1052" t="str">
            <v>C1</v>
          </cell>
          <cell r="I1052" t="str">
            <v>F0</v>
          </cell>
          <cell r="J1052" t="str">
            <v>-</v>
          </cell>
          <cell r="K1052" t="str">
            <v>-</v>
          </cell>
          <cell r="L1052" t="str">
            <v>UA</v>
          </cell>
          <cell r="M1052" t="str">
            <v>-</v>
          </cell>
          <cell r="N1052" t="str">
            <v>-</v>
          </cell>
          <cell r="O1052" t="str">
            <v>COSTC</v>
          </cell>
          <cell r="P1052" t="str">
            <v>ASSET</v>
          </cell>
          <cell r="Q1052" t="str">
            <v>-</v>
          </cell>
          <cell r="R1052" t="str">
            <v>-</v>
          </cell>
          <cell r="S1052" t="str">
            <v>ASSETYPE</v>
          </cell>
          <cell r="T1052" t="str">
            <v>-</v>
          </cell>
          <cell r="U1052" t="str">
            <v>-</v>
          </cell>
          <cell r="V1052" t="str">
            <v>Cost centre (CC)</v>
          </cell>
          <cell r="W1052" t="str">
            <v>Fixed Assets</v>
          </cell>
          <cell r="X1052" t="str">
            <v>-</v>
          </cell>
          <cell r="Y1052" t="str">
            <v>-</v>
          </cell>
          <cell r="Z1052" t="str">
            <v>Asset type</v>
          </cell>
          <cell r="AA1052" t="str">
            <v>-</v>
          </cell>
        </row>
        <row r="1053">
          <cell r="C1053">
            <v>19210016</v>
          </cell>
          <cell r="D1053" t="str">
            <v>Comp-Software-Cost-OT</v>
          </cell>
          <cell r="E1053">
            <v>2141</v>
          </cell>
          <cell r="F1053" t="str">
            <v>Computer software cost</v>
          </cell>
          <cell r="G1053" t="str">
            <v>00</v>
          </cell>
          <cell r="H1053" t="str">
            <v>C1</v>
          </cell>
          <cell r="I1053" t="str">
            <v>F0</v>
          </cell>
          <cell r="J1053" t="str">
            <v>-</v>
          </cell>
          <cell r="K1053" t="str">
            <v>-</v>
          </cell>
          <cell r="L1053" t="str">
            <v>UA</v>
          </cell>
          <cell r="M1053" t="str">
            <v>-</v>
          </cell>
          <cell r="N1053" t="str">
            <v>-</v>
          </cell>
          <cell r="O1053" t="str">
            <v>COSTC</v>
          </cell>
          <cell r="P1053" t="str">
            <v>ASSET</v>
          </cell>
          <cell r="Q1053" t="str">
            <v>-</v>
          </cell>
          <cell r="R1053" t="str">
            <v>-</v>
          </cell>
          <cell r="S1053" t="str">
            <v>ASSETYPE</v>
          </cell>
          <cell r="T1053" t="str">
            <v>-</v>
          </cell>
          <cell r="U1053" t="str">
            <v>-</v>
          </cell>
          <cell r="V1053" t="str">
            <v>Cost centre (CC)</v>
          </cell>
          <cell r="W1053" t="str">
            <v>Fixed Assets</v>
          </cell>
          <cell r="X1053" t="str">
            <v>-</v>
          </cell>
          <cell r="Y1053" t="str">
            <v>-</v>
          </cell>
          <cell r="Z1053" t="str">
            <v>Asset type</v>
          </cell>
          <cell r="AA1053" t="str">
            <v>-</v>
          </cell>
        </row>
        <row r="1054">
          <cell r="C1054">
            <v>19210017</v>
          </cell>
          <cell r="D1054" t="str">
            <v>Comp-Software-Cost-OM</v>
          </cell>
          <cell r="E1054">
            <v>2141</v>
          </cell>
          <cell r="F1054" t="str">
            <v>Computer software cost</v>
          </cell>
          <cell r="G1054" t="str">
            <v>00</v>
          </cell>
          <cell r="H1054" t="str">
            <v>C1</v>
          </cell>
          <cell r="I1054" t="str">
            <v>F0</v>
          </cell>
          <cell r="J1054" t="str">
            <v>-</v>
          </cell>
          <cell r="K1054" t="str">
            <v>-</v>
          </cell>
          <cell r="L1054" t="str">
            <v>UA</v>
          </cell>
          <cell r="M1054" t="str">
            <v>-</v>
          </cell>
          <cell r="N1054" t="str">
            <v>-</v>
          </cell>
          <cell r="O1054" t="str">
            <v>COSTC</v>
          </cell>
          <cell r="P1054" t="str">
            <v>ASSET</v>
          </cell>
          <cell r="Q1054" t="str">
            <v>-</v>
          </cell>
          <cell r="R1054" t="str">
            <v>-</v>
          </cell>
          <cell r="S1054" t="str">
            <v>ASSETYPE</v>
          </cell>
          <cell r="T1054" t="str">
            <v>-</v>
          </cell>
          <cell r="U1054" t="str">
            <v>-</v>
          </cell>
          <cell r="V1054" t="str">
            <v>Cost centre (CC)</v>
          </cell>
          <cell r="W1054" t="str">
            <v>Fixed Assets</v>
          </cell>
          <cell r="X1054" t="str">
            <v>-</v>
          </cell>
          <cell r="Y1054" t="str">
            <v>-</v>
          </cell>
          <cell r="Z1054" t="str">
            <v>Asset type</v>
          </cell>
          <cell r="AA1054" t="str">
            <v>-</v>
          </cell>
        </row>
        <row r="1055">
          <cell r="C1055">
            <v>19210018</v>
          </cell>
          <cell r="D1055" t="str">
            <v>Comp-Software-Cost-Ac revers</v>
          </cell>
          <cell r="E1055">
            <v>2141</v>
          </cell>
          <cell r="F1055" t="str">
            <v>Computer software cost</v>
          </cell>
          <cell r="G1055" t="str">
            <v>00</v>
          </cell>
          <cell r="H1055" t="str">
            <v>C1</v>
          </cell>
          <cell r="I1055" t="str">
            <v>F0</v>
          </cell>
          <cell r="J1055" t="str">
            <v>-</v>
          </cell>
          <cell r="K1055" t="str">
            <v>-</v>
          </cell>
          <cell r="L1055" t="str">
            <v>UA</v>
          </cell>
          <cell r="M1055" t="str">
            <v>-</v>
          </cell>
          <cell r="N1055" t="str">
            <v>-</v>
          </cell>
          <cell r="O1055" t="str">
            <v>COSTC</v>
          </cell>
          <cell r="P1055" t="str">
            <v>ASSET</v>
          </cell>
          <cell r="Q1055" t="str">
            <v>-</v>
          </cell>
          <cell r="R1055" t="str">
            <v>-</v>
          </cell>
          <cell r="S1055" t="str">
            <v>ASSETYPE</v>
          </cell>
          <cell r="T1055" t="str">
            <v>-</v>
          </cell>
          <cell r="U1055" t="str">
            <v>-</v>
          </cell>
          <cell r="V1055" t="str">
            <v>Cost centre (CC)</v>
          </cell>
          <cell r="W1055" t="str">
            <v>Fixed Assets</v>
          </cell>
          <cell r="X1055" t="str">
            <v>-</v>
          </cell>
          <cell r="Y1055" t="str">
            <v>-</v>
          </cell>
          <cell r="Z1055" t="str">
            <v>Asset type</v>
          </cell>
          <cell r="AA1055" t="str">
            <v>-</v>
          </cell>
        </row>
        <row r="1056">
          <cell r="C1056">
            <v>19210019</v>
          </cell>
          <cell r="D1056" t="str">
            <v>Comp-Software-Cost-Accruals</v>
          </cell>
          <cell r="E1056">
            <v>2141</v>
          </cell>
          <cell r="F1056" t="str">
            <v>Computer software cost</v>
          </cell>
          <cell r="G1056" t="str">
            <v>00</v>
          </cell>
          <cell r="H1056" t="str">
            <v>C1</v>
          </cell>
          <cell r="I1056" t="str">
            <v>F0</v>
          </cell>
          <cell r="J1056" t="str">
            <v>-</v>
          </cell>
          <cell r="K1056" t="str">
            <v>-</v>
          </cell>
          <cell r="L1056" t="str">
            <v>UA</v>
          </cell>
          <cell r="M1056" t="str">
            <v>-</v>
          </cell>
          <cell r="N1056" t="str">
            <v>-</v>
          </cell>
          <cell r="O1056" t="str">
            <v>COSTC</v>
          </cell>
          <cell r="P1056" t="str">
            <v>ASSET</v>
          </cell>
          <cell r="Q1056" t="str">
            <v>-</v>
          </cell>
          <cell r="R1056" t="str">
            <v>-</v>
          </cell>
          <cell r="S1056" t="str">
            <v>ASSETYPE</v>
          </cell>
          <cell r="T1056" t="str">
            <v>-</v>
          </cell>
          <cell r="U1056" t="str">
            <v>-</v>
          </cell>
          <cell r="V1056" t="str">
            <v>Cost centre (CC)</v>
          </cell>
          <cell r="W1056" t="str">
            <v>Fixed Assets</v>
          </cell>
          <cell r="X1056" t="str">
            <v>-</v>
          </cell>
          <cell r="Y1056" t="str">
            <v>-</v>
          </cell>
          <cell r="Z1056" t="str">
            <v>Asset type</v>
          </cell>
          <cell r="AA1056" t="str">
            <v>-</v>
          </cell>
        </row>
        <row r="1057">
          <cell r="C1057">
            <v>19210020</v>
          </cell>
          <cell r="D1057" t="str">
            <v>Comp-Software-Cost-EA</v>
          </cell>
          <cell r="E1057">
            <v>2141</v>
          </cell>
          <cell r="F1057" t="str">
            <v>Computer software cost</v>
          </cell>
          <cell r="G1057" t="str">
            <v>00</v>
          </cell>
          <cell r="H1057" t="str">
            <v>C1</v>
          </cell>
          <cell r="I1057" t="str">
            <v>F0</v>
          </cell>
          <cell r="J1057" t="str">
            <v>-</v>
          </cell>
          <cell r="K1057" t="str">
            <v>-</v>
          </cell>
          <cell r="L1057" t="str">
            <v>UA</v>
          </cell>
          <cell r="M1057" t="str">
            <v>-</v>
          </cell>
          <cell r="N1057" t="str">
            <v>-</v>
          </cell>
          <cell r="O1057" t="str">
            <v>COSTC</v>
          </cell>
          <cell r="P1057" t="str">
            <v>ASSET</v>
          </cell>
          <cell r="Q1057" t="str">
            <v>-</v>
          </cell>
          <cell r="R1057" t="str">
            <v>-</v>
          </cell>
          <cell r="S1057" t="str">
            <v>ASSETYPE</v>
          </cell>
          <cell r="T1057" t="str">
            <v>-</v>
          </cell>
          <cell r="U1057" t="str">
            <v>-</v>
          </cell>
          <cell r="V1057" t="str">
            <v>Cost centre (CC)</v>
          </cell>
          <cell r="W1057" t="str">
            <v>Fixed Assets</v>
          </cell>
          <cell r="X1057" t="str">
            <v>-</v>
          </cell>
          <cell r="Y1057" t="str">
            <v>-</v>
          </cell>
          <cell r="Z1057" t="str">
            <v>Asset type</v>
          </cell>
          <cell r="AA1057" t="str">
            <v>-</v>
          </cell>
        </row>
        <row r="1058">
          <cell r="C1058">
            <v>19270000</v>
          </cell>
          <cell r="D1058" t="str">
            <v>Comp-Software-Depn-BFD</v>
          </cell>
          <cell r="E1058">
            <v>2146</v>
          </cell>
          <cell r="F1058" t="str">
            <v>Computer software impairment/provision/amortisatio</v>
          </cell>
          <cell r="G1058" t="str">
            <v>00</v>
          </cell>
          <cell r="H1058" t="str">
            <v>C1</v>
          </cell>
          <cell r="I1058" t="str">
            <v>F0</v>
          </cell>
          <cell r="J1058" t="str">
            <v>-</v>
          </cell>
          <cell r="K1058" t="str">
            <v>-</v>
          </cell>
          <cell r="L1058" t="str">
            <v>UA</v>
          </cell>
          <cell r="M1058" t="str">
            <v>-</v>
          </cell>
          <cell r="N1058" t="str">
            <v>-</v>
          </cell>
          <cell r="O1058" t="str">
            <v>COSTC</v>
          </cell>
          <cell r="P1058" t="str">
            <v>ASSET</v>
          </cell>
          <cell r="Q1058" t="str">
            <v>-</v>
          </cell>
          <cell r="R1058" t="str">
            <v>-</v>
          </cell>
          <cell r="S1058" t="str">
            <v>ASSETYPE</v>
          </cell>
          <cell r="T1058" t="str">
            <v>-</v>
          </cell>
          <cell r="U1058" t="str">
            <v>-</v>
          </cell>
          <cell r="V1058" t="str">
            <v>Cost centre (CC)</v>
          </cell>
          <cell r="W1058" t="str">
            <v>Fixed Assets</v>
          </cell>
          <cell r="X1058" t="str">
            <v>-</v>
          </cell>
          <cell r="Y1058" t="str">
            <v>-</v>
          </cell>
          <cell r="Z1058" t="str">
            <v>Asset type</v>
          </cell>
          <cell r="AA1058" t="str">
            <v>-</v>
          </cell>
        </row>
        <row r="1059">
          <cell r="C1059">
            <v>19270080</v>
          </cell>
          <cell r="D1059" t="str">
            <v>Comp-Software-Depn-charge</v>
          </cell>
          <cell r="E1059">
            <v>2146</v>
          </cell>
          <cell r="F1059" t="str">
            <v>Computer software impairment/provision/amortisatio</v>
          </cell>
          <cell r="G1059" t="str">
            <v>00</v>
          </cell>
          <cell r="H1059" t="str">
            <v>C1</v>
          </cell>
          <cell r="I1059" t="str">
            <v>F0</v>
          </cell>
          <cell r="J1059" t="str">
            <v>-</v>
          </cell>
          <cell r="K1059" t="str">
            <v>-</v>
          </cell>
          <cell r="L1059" t="str">
            <v>UA</v>
          </cell>
          <cell r="M1059" t="str">
            <v>-</v>
          </cell>
          <cell r="N1059" t="str">
            <v>-</v>
          </cell>
          <cell r="O1059" t="str">
            <v>COSTC</v>
          </cell>
          <cell r="P1059" t="str">
            <v>ASSET</v>
          </cell>
          <cell r="Q1059" t="str">
            <v>-</v>
          </cell>
          <cell r="R1059" t="str">
            <v>-</v>
          </cell>
          <cell r="S1059" t="str">
            <v>ASSETYPE</v>
          </cell>
          <cell r="T1059" t="str">
            <v>-</v>
          </cell>
          <cell r="U1059" t="str">
            <v>-</v>
          </cell>
          <cell r="V1059" t="str">
            <v>Cost centre (CC)</v>
          </cell>
          <cell r="W1059" t="str">
            <v>Fixed Assets</v>
          </cell>
          <cell r="X1059" t="str">
            <v>-</v>
          </cell>
          <cell r="Y1059" t="str">
            <v>-</v>
          </cell>
          <cell r="Z1059" t="str">
            <v>Asset type</v>
          </cell>
          <cell r="AA1059" t="str">
            <v>-</v>
          </cell>
        </row>
        <row r="1060">
          <cell r="C1060">
            <v>19270081</v>
          </cell>
          <cell r="D1060" t="str">
            <v>Comp-Software-Depn-Rel on Sale</v>
          </cell>
          <cell r="E1060">
            <v>2146</v>
          </cell>
          <cell r="F1060" t="str">
            <v>Computer software impairment/provision/amortisatio</v>
          </cell>
          <cell r="G1060" t="str">
            <v>00</v>
          </cell>
          <cell r="H1060" t="str">
            <v>C1</v>
          </cell>
          <cell r="I1060" t="str">
            <v>F0</v>
          </cell>
          <cell r="J1060" t="str">
            <v>-</v>
          </cell>
          <cell r="K1060" t="str">
            <v>-</v>
          </cell>
          <cell r="L1060" t="str">
            <v>UA</v>
          </cell>
          <cell r="M1060" t="str">
            <v>-</v>
          </cell>
          <cell r="N1060" t="str">
            <v>-</v>
          </cell>
          <cell r="O1060" t="str">
            <v>COSTC</v>
          </cell>
          <cell r="P1060" t="str">
            <v>ASSET</v>
          </cell>
          <cell r="Q1060" t="str">
            <v>-</v>
          </cell>
          <cell r="R1060" t="str">
            <v>-</v>
          </cell>
          <cell r="S1060" t="str">
            <v>ASSETYPE</v>
          </cell>
          <cell r="T1060" t="str">
            <v>-</v>
          </cell>
          <cell r="U1060" t="str">
            <v>-</v>
          </cell>
          <cell r="V1060" t="str">
            <v>Cost centre (CC)</v>
          </cell>
          <cell r="W1060" t="str">
            <v>Fixed Assets</v>
          </cell>
          <cell r="X1060" t="str">
            <v>-</v>
          </cell>
          <cell r="Y1060" t="str">
            <v>-</v>
          </cell>
          <cell r="Z1060" t="str">
            <v>Asset type</v>
          </cell>
          <cell r="AA1060" t="str">
            <v>-</v>
          </cell>
        </row>
        <row r="1061">
          <cell r="C1061">
            <v>19270082</v>
          </cell>
          <cell r="D1061" t="str">
            <v>Comp-Software-Depn-Rel on WO</v>
          </cell>
          <cell r="E1061">
            <v>2146</v>
          </cell>
          <cell r="F1061" t="str">
            <v>Computer software impairment/provision/amortisatio</v>
          </cell>
          <cell r="G1061" t="str">
            <v>00</v>
          </cell>
          <cell r="H1061" t="str">
            <v>C1</v>
          </cell>
          <cell r="I1061" t="str">
            <v>F0</v>
          </cell>
          <cell r="J1061" t="str">
            <v>-</v>
          </cell>
          <cell r="K1061" t="str">
            <v>-</v>
          </cell>
          <cell r="L1061" t="str">
            <v>UA</v>
          </cell>
          <cell r="M1061" t="str">
            <v>-</v>
          </cell>
          <cell r="N1061" t="str">
            <v>-</v>
          </cell>
          <cell r="O1061" t="str">
            <v>COSTC</v>
          </cell>
          <cell r="P1061" t="str">
            <v>ASSET</v>
          </cell>
          <cell r="Q1061" t="str">
            <v>-</v>
          </cell>
          <cell r="R1061" t="str">
            <v>-</v>
          </cell>
          <cell r="S1061" t="str">
            <v>ASSETYPE</v>
          </cell>
          <cell r="T1061" t="str">
            <v>-</v>
          </cell>
          <cell r="U1061" t="str">
            <v>-</v>
          </cell>
          <cell r="V1061" t="str">
            <v>Cost centre (CC)</v>
          </cell>
          <cell r="W1061" t="str">
            <v>Fixed Assets</v>
          </cell>
          <cell r="X1061" t="str">
            <v>-</v>
          </cell>
          <cell r="Y1061" t="str">
            <v>-</v>
          </cell>
          <cell r="Z1061" t="str">
            <v>Asset type</v>
          </cell>
          <cell r="AA1061" t="str">
            <v>-</v>
          </cell>
        </row>
        <row r="1062">
          <cell r="C1062">
            <v>19270083</v>
          </cell>
          <cell r="D1062" t="str">
            <v>Comps-software-Depn-ICT</v>
          </cell>
          <cell r="E1062">
            <v>2146</v>
          </cell>
          <cell r="F1062" t="str">
            <v>Computer software impairment/provision/amortisatio</v>
          </cell>
          <cell r="G1062" t="str">
            <v>00</v>
          </cell>
          <cell r="H1062" t="str">
            <v>C1</v>
          </cell>
          <cell r="I1062" t="str">
            <v>F0</v>
          </cell>
          <cell r="J1062" t="str">
            <v>-</v>
          </cell>
          <cell r="K1062" t="str">
            <v>-</v>
          </cell>
          <cell r="L1062" t="str">
            <v>UA</v>
          </cell>
          <cell r="M1062" t="str">
            <v>-</v>
          </cell>
          <cell r="N1062" t="str">
            <v>-</v>
          </cell>
          <cell r="O1062" t="str">
            <v>COSTC</v>
          </cell>
          <cell r="P1062" t="str">
            <v>ASSET</v>
          </cell>
          <cell r="Q1062" t="str">
            <v>-</v>
          </cell>
          <cell r="R1062" t="str">
            <v>-</v>
          </cell>
          <cell r="S1062" t="str">
            <v>ASSETYPE</v>
          </cell>
          <cell r="T1062" t="str">
            <v>-</v>
          </cell>
          <cell r="U1062" t="str">
            <v>-</v>
          </cell>
          <cell r="V1062" t="str">
            <v>Cost centre (CC)</v>
          </cell>
          <cell r="W1062" t="str">
            <v>Fixed Assets</v>
          </cell>
          <cell r="X1062" t="str">
            <v>-</v>
          </cell>
          <cell r="Y1062" t="str">
            <v>-</v>
          </cell>
          <cell r="Z1062" t="str">
            <v>Asset type</v>
          </cell>
          <cell r="AA1062" t="str">
            <v>-</v>
          </cell>
        </row>
        <row r="1063">
          <cell r="C1063">
            <v>19270084</v>
          </cell>
          <cell r="D1063" t="str">
            <v>Comps-software-Depn-OT</v>
          </cell>
          <cell r="E1063">
            <v>2146</v>
          </cell>
          <cell r="F1063" t="str">
            <v>Computer software impairment/provision/amortisatio</v>
          </cell>
          <cell r="G1063" t="str">
            <v>00</v>
          </cell>
          <cell r="H1063" t="str">
            <v>C1</v>
          </cell>
          <cell r="I1063" t="str">
            <v>F0</v>
          </cell>
          <cell r="J1063" t="str">
            <v>-</v>
          </cell>
          <cell r="K1063" t="str">
            <v>-</v>
          </cell>
          <cell r="L1063" t="str">
            <v>UA</v>
          </cell>
          <cell r="M1063" t="str">
            <v>-</v>
          </cell>
          <cell r="N1063" t="str">
            <v>-</v>
          </cell>
          <cell r="O1063" t="str">
            <v>COSTC</v>
          </cell>
          <cell r="P1063" t="str">
            <v>ASSET</v>
          </cell>
          <cell r="Q1063" t="str">
            <v>-</v>
          </cell>
          <cell r="R1063" t="str">
            <v>-</v>
          </cell>
          <cell r="S1063" t="str">
            <v>ASSETYPE</v>
          </cell>
          <cell r="T1063" t="str">
            <v>-</v>
          </cell>
          <cell r="U1063" t="str">
            <v>-</v>
          </cell>
          <cell r="V1063" t="str">
            <v>Cost centre (CC)</v>
          </cell>
          <cell r="W1063" t="str">
            <v>Fixed Assets</v>
          </cell>
          <cell r="X1063" t="str">
            <v>-</v>
          </cell>
          <cell r="Y1063" t="str">
            <v>-</v>
          </cell>
          <cell r="Z1063" t="str">
            <v>Asset type</v>
          </cell>
          <cell r="AA1063" t="str">
            <v>-</v>
          </cell>
        </row>
        <row r="1064">
          <cell r="C1064">
            <v>19270085</v>
          </cell>
          <cell r="D1064" t="str">
            <v>Comps-software-Depn-OM</v>
          </cell>
          <cell r="E1064">
            <v>2146</v>
          </cell>
          <cell r="F1064" t="str">
            <v>Computer software impairment/provision/amortisatio</v>
          </cell>
          <cell r="G1064" t="str">
            <v>00</v>
          </cell>
          <cell r="H1064" t="str">
            <v>C1</v>
          </cell>
          <cell r="I1064" t="str">
            <v>F0</v>
          </cell>
          <cell r="J1064" t="str">
            <v>-</v>
          </cell>
          <cell r="K1064" t="str">
            <v>-</v>
          </cell>
          <cell r="L1064" t="str">
            <v>UA</v>
          </cell>
          <cell r="M1064" t="str">
            <v>-</v>
          </cell>
          <cell r="N1064" t="str">
            <v>-</v>
          </cell>
          <cell r="O1064" t="str">
            <v>COSTC</v>
          </cell>
          <cell r="P1064" t="str">
            <v>ASSET</v>
          </cell>
          <cell r="Q1064" t="str">
            <v>-</v>
          </cell>
          <cell r="R1064" t="str">
            <v>-</v>
          </cell>
          <cell r="S1064" t="str">
            <v>ASSETYPE</v>
          </cell>
          <cell r="T1064" t="str">
            <v>-</v>
          </cell>
          <cell r="U1064" t="str">
            <v>-</v>
          </cell>
          <cell r="V1064" t="str">
            <v>Cost centre (CC)</v>
          </cell>
          <cell r="W1064" t="str">
            <v>Fixed Assets</v>
          </cell>
          <cell r="X1064" t="str">
            <v>-</v>
          </cell>
          <cell r="Y1064" t="str">
            <v>-</v>
          </cell>
          <cell r="Z1064" t="str">
            <v>Asset type</v>
          </cell>
          <cell r="AA1064" t="str">
            <v>-</v>
          </cell>
        </row>
        <row r="1065">
          <cell r="C1065">
            <v>19270086</v>
          </cell>
          <cell r="D1065" t="str">
            <v>Comps-software-Depn-EA</v>
          </cell>
          <cell r="E1065">
            <v>2146</v>
          </cell>
          <cell r="F1065" t="str">
            <v>Computer software impairment/provision/amortisatio</v>
          </cell>
          <cell r="G1065" t="str">
            <v>00</v>
          </cell>
          <cell r="H1065" t="str">
            <v>C1</v>
          </cell>
          <cell r="I1065" t="str">
            <v>F0</v>
          </cell>
          <cell r="J1065" t="str">
            <v>-</v>
          </cell>
          <cell r="K1065" t="str">
            <v>-</v>
          </cell>
          <cell r="L1065" t="str">
            <v>UA</v>
          </cell>
          <cell r="M1065" t="str">
            <v>-</v>
          </cell>
          <cell r="N1065" t="str">
            <v>-</v>
          </cell>
          <cell r="O1065" t="str">
            <v>COSTC</v>
          </cell>
          <cell r="P1065" t="str">
            <v>ASSET</v>
          </cell>
          <cell r="Q1065" t="str">
            <v>-</v>
          </cell>
          <cell r="R1065" t="str">
            <v>-</v>
          </cell>
          <cell r="S1065" t="str">
            <v>ASSETYPE</v>
          </cell>
          <cell r="T1065" t="str">
            <v>-</v>
          </cell>
          <cell r="U1065" t="str">
            <v>-</v>
          </cell>
          <cell r="V1065" t="str">
            <v>Cost centre (CC)</v>
          </cell>
          <cell r="W1065" t="str">
            <v>Fixed Assets</v>
          </cell>
          <cell r="X1065" t="str">
            <v>-</v>
          </cell>
          <cell r="Y1065" t="str">
            <v>-</v>
          </cell>
          <cell r="Z1065" t="str">
            <v>Asset type</v>
          </cell>
          <cell r="AA1065" t="str">
            <v>-</v>
          </cell>
        </row>
        <row r="1066">
          <cell r="C1066">
            <v>19310000</v>
          </cell>
          <cell r="D1066" t="str">
            <v>Cars-owned-Cost-BFD</v>
          </cell>
          <cell r="E1066">
            <v>2151</v>
          </cell>
          <cell r="F1066" t="str">
            <v>Owned cars cost</v>
          </cell>
          <cell r="G1066" t="str">
            <v>00</v>
          </cell>
          <cell r="H1066" t="str">
            <v>C1</v>
          </cell>
          <cell r="I1066" t="str">
            <v>F0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COSTC</v>
          </cell>
          <cell r="P1066" t="str">
            <v>ASSET</v>
          </cell>
          <cell r="Q1066" t="str">
            <v>-</v>
          </cell>
          <cell r="R1066" t="str">
            <v>-</v>
          </cell>
          <cell r="S1066" t="str">
            <v>-</v>
          </cell>
          <cell r="T1066" t="str">
            <v>-</v>
          </cell>
          <cell r="U1066" t="str">
            <v>-</v>
          </cell>
          <cell r="V1066" t="str">
            <v>Cost centre (CC)</v>
          </cell>
          <cell r="W1066" t="str">
            <v>Fixed Assets</v>
          </cell>
          <cell r="X1066" t="str">
            <v>-</v>
          </cell>
          <cell r="Y1066" t="str">
            <v>-</v>
          </cell>
          <cell r="Z1066" t="str">
            <v>-</v>
          </cell>
          <cell r="AA1066" t="str">
            <v>-</v>
          </cell>
        </row>
        <row r="1067">
          <cell r="C1067">
            <v>19310011</v>
          </cell>
          <cell r="D1067" t="str">
            <v>Cars-owned-Cost-GI</v>
          </cell>
          <cell r="E1067">
            <v>2151</v>
          </cell>
          <cell r="F1067" t="str">
            <v>Owned cars cost</v>
          </cell>
          <cell r="G1067" t="str">
            <v>00</v>
          </cell>
          <cell r="H1067" t="str">
            <v>C1</v>
          </cell>
          <cell r="I1067" t="str">
            <v>F0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COSTC</v>
          </cell>
          <cell r="P1067" t="str">
            <v>ASSET</v>
          </cell>
          <cell r="Q1067" t="str">
            <v>-</v>
          </cell>
          <cell r="R1067" t="str">
            <v>-</v>
          </cell>
          <cell r="S1067" t="str">
            <v>-</v>
          </cell>
          <cell r="T1067" t="str">
            <v>-</v>
          </cell>
          <cell r="U1067" t="str">
            <v>-</v>
          </cell>
          <cell r="V1067" t="str">
            <v>Cost centre (CC)</v>
          </cell>
          <cell r="W1067" t="str">
            <v>Fixed Assets</v>
          </cell>
          <cell r="X1067" t="str">
            <v>-</v>
          </cell>
          <cell r="Y1067" t="str">
            <v>-</v>
          </cell>
          <cell r="Z1067" t="str">
            <v>-</v>
          </cell>
          <cell r="AA1067" t="str">
            <v>-</v>
          </cell>
        </row>
        <row r="1068">
          <cell r="C1068">
            <v>19310012</v>
          </cell>
          <cell r="D1068" t="str">
            <v>Cars-owned-Cost-DI</v>
          </cell>
          <cell r="E1068">
            <v>2151</v>
          </cell>
          <cell r="F1068" t="str">
            <v>Owned cars cost</v>
          </cell>
          <cell r="G1068" t="str">
            <v>00</v>
          </cell>
          <cell r="H1068" t="str">
            <v>C1</v>
          </cell>
          <cell r="I1068" t="str">
            <v>F0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COSTC</v>
          </cell>
          <cell r="P1068" t="str">
            <v>ASSET</v>
          </cell>
          <cell r="Q1068" t="str">
            <v>-</v>
          </cell>
          <cell r="R1068" t="str">
            <v>-</v>
          </cell>
          <cell r="S1068" t="str">
            <v>-</v>
          </cell>
          <cell r="T1068" t="str">
            <v>-</v>
          </cell>
          <cell r="U1068" t="str">
            <v>-</v>
          </cell>
          <cell r="V1068" t="str">
            <v>Cost centre (CC)</v>
          </cell>
          <cell r="W1068" t="str">
            <v>Fixed Assets</v>
          </cell>
          <cell r="X1068" t="str">
            <v>-</v>
          </cell>
          <cell r="Y1068" t="str">
            <v>-</v>
          </cell>
          <cell r="Z1068" t="str">
            <v>-</v>
          </cell>
          <cell r="AA1068" t="str">
            <v>-</v>
          </cell>
        </row>
        <row r="1069">
          <cell r="C1069">
            <v>19310014</v>
          </cell>
          <cell r="D1069" t="str">
            <v>Cars-owned-Cost-WO</v>
          </cell>
          <cell r="E1069">
            <v>2151</v>
          </cell>
          <cell r="F1069" t="str">
            <v>Owned cars cost</v>
          </cell>
          <cell r="G1069" t="str">
            <v>00</v>
          </cell>
          <cell r="H1069" t="str">
            <v>C1</v>
          </cell>
          <cell r="I1069" t="str">
            <v>F0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COSTC</v>
          </cell>
          <cell r="P1069" t="str">
            <v>ASSET</v>
          </cell>
          <cell r="Q1069" t="str">
            <v>-</v>
          </cell>
          <cell r="R1069" t="str">
            <v>-</v>
          </cell>
          <cell r="S1069" t="str">
            <v>-</v>
          </cell>
          <cell r="T1069" t="str">
            <v>-</v>
          </cell>
          <cell r="U1069" t="str">
            <v>-</v>
          </cell>
          <cell r="V1069" t="str">
            <v>Cost centre (CC)</v>
          </cell>
          <cell r="W1069" t="str">
            <v>Fixed Assets</v>
          </cell>
          <cell r="X1069" t="str">
            <v>-</v>
          </cell>
          <cell r="Y1069" t="str">
            <v>-</v>
          </cell>
          <cell r="Z1069" t="str">
            <v>-</v>
          </cell>
          <cell r="AA1069" t="str">
            <v>-</v>
          </cell>
        </row>
        <row r="1070">
          <cell r="C1070">
            <v>19310015</v>
          </cell>
          <cell r="D1070" t="str">
            <v>Cars-owned-Cost-ICT</v>
          </cell>
          <cell r="E1070">
            <v>2151</v>
          </cell>
          <cell r="F1070" t="str">
            <v>Owned cars cost</v>
          </cell>
          <cell r="G1070" t="str">
            <v>00</v>
          </cell>
          <cell r="H1070" t="str">
            <v>C1</v>
          </cell>
          <cell r="I1070" t="str">
            <v>F0</v>
          </cell>
          <cell r="J1070" t="str">
            <v>-</v>
          </cell>
          <cell r="K1070" t="str">
            <v>-</v>
          </cell>
          <cell r="L1070" t="str">
            <v>-</v>
          </cell>
          <cell r="M1070" t="str">
            <v>-</v>
          </cell>
          <cell r="N1070" t="str">
            <v>-</v>
          </cell>
          <cell r="O1070" t="str">
            <v>COSTC</v>
          </cell>
          <cell r="P1070" t="str">
            <v>ASSET</v>
          </cell>
          <cell r="Q1070" t="str">
            <v>-</v>
          </cell>
          <cell r="R1070" t="str">
            <v>-</v>
          </cell>
          <cell r="S1070" t="str">
            <v>-</v>
          </cell>
          <cell r="T1070" t="str">
            <v>-</v>
          </cell>
          <cell r="U1070" t="str">
            <v>-</v>
          </cell>
          <cell r="V1070" t="str">
            <v>Cost centre (CC)</v>
          </cell>
          <cell r="W1070" t="str">
            <v>Fixed Assets</v>
          </cell>
          <cell r="X1070" t="str">
            <v>-</v>
          </cell>
          <cell r="Y1070" t="str">
            <v>-</v>
          </cell>
          <cell r="Z1070" t="str">
            <v>-</v>
          </cell>
          <cell r="AA1070" t="str">
            <v>-</v>
          </cell>
        </row>
        <row r="1071">
          <cell r="C1071">
            <v>19310016</v>
          </cell>
          <cell r="D1071" t="str">
            <v>Cars-owned-Cost-OT</v>
          </cell>
          <cell r="E1071">
            <v>2151</v>
          </cell>
          <cell r="F1071" t="str">
            <v>Owned cars cost</v>
          </cell>
          <cell r="G1071" t="str">
            <v>00</v>
          </cell>
          <cell r="H1071" t="str">
            <v>C1</v>
          </cell>
          <cell r="I1071" t="str">
            <v>F0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COSTC</v>
          </cell>
          <cell r="P1071" t="str">
            <v>ASSET</v>
          </cell>
          <cell r="Q1071" t="str">
            <v>-</v>
          </cell>
          <cell r="R1071" t="str">
            <v>-</v>
          </cell>
          <cell r="S1071" t="str">
            <v>-</v>
          </cell>
          <cell r="T1071" t="str">
            <v>-</v>
          </cell>
          <cell r="U1071" t="str">
            <v>-</v>
          </cell>
          <cell r="V1071" t="str">
            <v>Cost centre (CC)</v>
          </cell>
          <cell r="W1071" t="str">
            <v>Fixed Assets</v>
          </cell>
          <cell r="X1071" t="str">
            <v>-</v>
          </cell>
          <cell r="Y1071" t="str">
            <v>-</v>
          </cell>
          <cell r="Z1071" t="str">
            <v>-</v>
          </cell>
          <cell r="AA1071" t="str">
            <v>-</v>
          </cell>
        </row>
        <row r="1072">
          <cell r="C1072">
            <v>19310017</v>
          </cell>
          <cell r="D1072" t="str">
            <v>Cars-owned-Cost-OM</v>
          </cell>
          <cell r="E1072">
            <v>2151</v>
          </cell>
          <cell r="F1072" t="str">
            <v>Owned cars cost</v>
          </cell>
          <cell r="G1072" t="str">
            <v>00</v>
          </cell>
          <cell r="H1072" t="str">
            <v>C1</v>
          </cell>
          <cell r="I1072" t="str">
            <v>F0</v>
          </cell>
          <cell r="J1072" t="str">
            <v>-</v>
          </cell>
          <cell r="K1072" t="str">
            <v>-</v>
          </cell>
          <cell r="L1072" t="str">
            <v>-</v>
          </cell>
          <cell r="M1072" t="str">
            <v>-</v>
          </cell>
          <cell r="N1072" t="str">
            <v>-</v>
          </cell>
          <cell r="O1072" t="str">
            <v>COSTC</v>
          </cell>
          <cell r="P1072" t="str">
            <v>ASSET</v>
          </cell>
          <cell r="Q1072" t="str">
            <v>-</v>
          </cell>
          <cell r="R1072" t="str">
            <v>-</v>
          </cell>
          <cell r="S1072" t="str">
            <v>-</v>
          </cell>
          <cell r="T1072" t="str">
            <v>-</v>
          </cell>
          <cell r="U1072" t="str">
            <v>-</v>
          </cell>
          <cell r="V1072" t="str">
            <v>Cost centre (CC)</v>
          </cell>
          <cell r="W1072" t="str">
            <v>Fixed Assets</v>
          </cell>
          <cell r="X1072" t="str">
            <v>-</v>
          </cell>
          <cell r="Y1072" t="str">
            <v>-</v>
          </cell>
          <cell r="Z1072" t="str">
            <v>-</v>
          </cell>
          <cell r="AA1072" t="str">
            <v>-</v>
          </cell>
        </row>
        <row r="1073">
          <cell r="C1073">
            <v>19310018</v>
          </cell>
          <cell r="D1073" t="str">
            <v>Cars-owned-Cost-EA</v>
          </cell>
          <cell r="E1073">
            <v>2151</v>
          </cell>
          <cell r="F1073" t="str">
            <v>Owned cars cost</v>
          </cell>
          <cell r="G1073" t="str">
            <v>00</v>
          </cell>
          <cell r="H1073" t="str">
            <v>C1</v>
          </cell>
          <cell r="I1073" t="str">
            <v>F0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COSTC</v>
          </cell>
          <cell r="P1073" t="str">
            <v>ASSET</v>
          </cell>
          <cell r="Q1073" t="str">
            <v>-</v>
          </cell>
          <cell r="R1073" t="str">
            <v>-</v>
          </cell>
          <cell r="S1073" t="str">
            <v>-</v>
          </cell>
          <cell r="T1073" t="str">
            <v>-</v>
          </cell>
          <cell r="U1073" t="str">
            <v>-</v>
          </cell>
          <cell r="V1073" t="str">
            <v>Cost centre (CC)</v>
          </cell>
          <cell r="W1073" t="str">
            <v>Fixed Assets</v>
          </cell>
          <cell r="X1073" t="str">
            <v>-</v>
          </cell>
          <cell r="Y1073" t="str">
            <v>-</v>
          </cell>
          <cell r="Z1073" t="str">
            <v>-</v>
          </cell>
          <cell r="AA1073" t="str">
            <v>-</v>
          </cell>
        </row>
        <row r="1074">
          <cell r="C1074">
            <v>19370000</v>
          </cell>
          <cell r="D1074" t="str">
            <v>Cars-owned-Depn-BFD</v>
          </cell>
          <cell r="E1074">
            <v>2156</v>
          </cell>
          <cell r="F1074" t="str">
            <v>Owned cars impairment/ provision/ amortisation</v>
          </cell>
          <cell r="G1074" t="str">
            <v>00</v>
          </cell>
          <cell r="H1074" t="str">
            <v>C1</v>
          </cell>
          <cell r="I1074" t="str">
            <v>F0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COSTC</v>
          </cell>
          <cell r="P1074" t="str">
            <v>ASSET</v>
          </cell>
          <cell r="Q1074" t="str">
            <v>-</v>
          </cell>
          <cell r="R1074" t="str">
            <v>-</v>
          </cell>
          <cell r="S1074" t="str">
            <v>-</v>
          </cell>
          <cell r="T1074" t="str">
            <v>-</v>
          </cell>
          <cell r="U1074" t="str">
            <v>-</v>
          </cell>
          <cell r="V1074" t="str">
            <v>Cost centre (CC)</v>
          </cell>
          <cell r="W1074" t="str">
            <v>Fixed Assets</v>
          </cell>
          <cell r="X1074" t="str">
            <v>-</v>
          </cell>
          <cell r="Y1074" t="str">
            <v>-</v>
          </cell>
          <cell r="Z1074" t="str">
            <v>-</v>
          </cell>
          <cell r="AA1074" t="str">
            <v>-</v>
          </cell>
        </row>
        <row r="1075">
          <cell r="C1075">
            <v>19370080</v>
          </cell>
          <cell r="D1075" t="str">
            <v>Cars-owned-Depn-charge</v>
          </cell>
          <cell r="E1075">
            <v>2156</v>
          </cell>
          <cell r="F1075" t="str">
            <v>Owned cars impairment/ provision/ amortisation</v>
          </cell>
          <cell r="G1075" t="str">
            <v>00</v>
          </cell>
          <cell r="H1075" t="str">
            <v>C1</v>
          </cell>
          <cell r="I1075" t="str">
            <v>F0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COSTC</v>
          </cell>
          <cell r="P1075" t="str">
            <v>ASSET</v>
          </cell>
          <cell r="Q1075" t="str">
            <v>-</v>
          </cell>
          <cell r="R1075" t="str">
            <v>-</v>
          </cell>
          <cell r="S1075" t="str">
            <v>-</v>
          </cell>
          <cell r="T1075" t="str">
            <v>-</v>
          </cell>
          <cell r="U1075" t="str">
            <v>-</v>
          </cell>
          <cell r="V1075" t="str">
            <v>Cost centre (CC)</v>
          </cell>
          <cell r="W1075" t="str">
            <v>Fixed Assets</v>
          </cell>
          <cell r="X1075" t="str">
            <v>-</v>
          </cell>
          <cell r="Y1075" t="str">
            <v>-</v>
          </cell>
          <cell r="Z1075" t="str">
            <v>-</v>
          </cell>
          <cell r="AA1075" t="str">
            <v>-</v>
          </cell>
        </row>
        <row r="1076">
          <cell r="C1076">
            <v>19370081</v>
          </cell>
          <cell r="D1076" t="str">
            <v>Cars-owned-Depn-Rel on Sale</v>
          </cell>
          <cell r="E1076">
            <v>2156</v>
          </cell>
          <cell r="F1076" t="str">
            <v>Owned cars impairment/ provision/ amortisation</v>
          </cell>
          <cell r="G1076" t="str">
            <v>00</v>
          </cell>
          <cell r="H1076" t="str">
            <v>C1</v>
          </cell>
          <cell r="I1076" t="str">
            <v>F0</v>
          </cell>
          <cell r="J1076" t="str">
            <v>-</v>
          </cell>
          <cell r="K1076" t="str">
            <v>-</v>
          </cell>
          <cell r="L1076" t="str">
            <v>-</v>
          </cell>
          <cell r="M1076" t="str">
            <v>-</v>
          </cell>
          <cell r="N1076" t="str">
            <v>-</v>
          </cell>
          <cell r="O1076" t="str">
            <v>COSTC</v>
          </cell>
          <cell r="P1076" t="str">
            <v>ASSET</v>
          </cell>
          <cell r="Q1076" t="str">
            <v>-</v>
          </cell>
          <cell r="R1076" t="str">
            <v>-</v>
          </cell>
          <cell r="S1076" t="str">
            <v>-</v>
          </cell>
          <cell r="T1076" t="str">
            <v>-</v>
          </cell>
          <cell r="U1076" t="str">
            <v>-</v>
          </cell>
          <cell r="V1076" t="str">
            <v>Cost centre (CC)</v>
          </cell>
          <cell r="W1076" t="str">
            <v>Fixed Assets</v>
          </cell>
          <cell r="X1076" t="str">
            <v>-</v>
          </cell>
          <cell r="Y1076" t="str">
            <v>-</v>
          </cell>
          <cell r="Z1076" t="str">
            <v>-</v>
          </cell>
          <cell r="AA1076" t="str">
            <v>-</v>
          </cell>
        </row>
        <row r="1077">
          <cell r="C1077">
            <v>19370082</v>
          </cell>
          <cell r="D1077" t="str">
            <v>Cars-owned-Depn-Rel on WO</v>
          </cell>
          <cell r="E1077">
            <v>2156</v>
          </cell>
          <cell r="F1077" t="str">
            <v>Owned cars impairment/ provision/ amortisation</v>
          </cell>
          <cell r="G1077" t="str">
            <v>00</v>
          </cell>
          <cell r="H1077" t="str">
            <v>C1</v>
          </cell>
          <cell r="I1077" t="str">
            <v>F0</v>
          </cell>
          <cell r="J1077" t="str">
            <v>-</v>
          </cell>
          <cell r="K1077" t="str">
            <v>-</v>
          </cell>
          <cell r="L1077" t="str">
            <v>-</v>
          </cell>
          <cell r="M1077" t="str">
            <v>-</v>
          </cell>
          <cell r="N1077" t="str">
            <v>-</v>
          </cell>
          <cell r="O1077" t="str">
            <v>COSTC</v>
          </cell>
          <cell r="P1077" t="str">
            <v>ASSET</v>
          </cell>
          <cell r="Q1077" t="str">
            <v>-</v>
          </cell>
          <cell r="R1077" t="str">
            <v>-</v>
          </cell>
          <cell r="S1077" t="str">
            <v>-</v>
          </cell>
          <cell r="T1077" t="str">
            <v>-</v>
          </cell>
          <cell r="U1077" t="str">
            <v>-</v>
          </cell>
          <cell r="V1077" t="str">
            <v>Cost centre (CC)</v>
          </cell>
          <cell r="W1077" t="str">
            <v>Fixed Assets</v>
          </cell>
          <cell r="X1077" t="str">
            <v>-</v>
          </cell>
          <cell r="Y1077" t="str">
            <v>-</v>
          </cell>
          <cell r="Z1077" t="str">
            <v>-</v>
          </cell>
          <cell r="AA1077" t="str">
            <v>-</v>
          </cell>
        </row>
        <row r="1078">
          <cell r="C1078">
            <v>19370083</v>
          </cell>
          <cell r="D1078" t="str">
            <v>Cars-owned-Depn-ICT</v>
          </cell>
          <cell r="E1078">
            <v>2156</v>
          </cell>
          <cell r="F1078" t="str">
            <v>Owned cars impairment/ provision/ amortisation</v>
          </cell>
          <cell r="G1078" t="str">
            <v>00</v>
          </cell>
          <cell r="H1078" t="str">
            <v>C1</v>
          </cell>
          <cell r="I1078" t="str">
            <v>F0</v>
          </cell>
          <cell r="J1078" t="str">
            <v>-</v>
          </cell>
          <cell r="K1078" t="str">
            <v>-</v>
          </cell>
          <cell r="L1078" t="str">
            <v>-</v>
          </cell>
          <cell r="M1078" t="str">
            <v>-</v>
          </cell>
          <cell r="N1078" t="str">
            <v>-</v>
          </cell>
          <cell r="O1078" t="str">
            <v>COSTC</v>
          </cell>
          <cell r="P1078" t="str">
            <v>ASSET</v>
          </cell>
          <cell r="Q1078" t="str">
            <v>-</v>
          </cell>
          <cell r="R1078" t="str">
            <v>-</v>
          </cell>
          <cell r="S1078" t="str">
            <v>-</v>
          </cell>
          <cell r="T1078" t="str">
            <v>-</v>
          </cell>
          <cell r="U1078" t="str">
            <v>-</v>
          </cell>
          <cell r="V1078" t="str">
            <v>Cost centre (CC)</v>
          </cell>
          <cell r="W1078" t="str">
            <v>Fixed Assets</v>
          </cell>
          <cell r="X1078" t="str">
            <v>-</v>
          </cell>
          <cell r="Y1078" t="str">
            <v>-</v>
          </cell>
          <cell r="Z1078" t="str">
            <v>-</v>
          </cell>
          <cell r="AA1078" t="str">
            <v>-</v>
          </cell>
        </row>
        <row r="1079">
          <cell r="C1079">
            <v>19370084</v>
          </cell>
          <cell r="D1079" t="str">
            <v>Cars-owned-Depn-OT</v>
          </cell>
          <cell r="E1079">
            <v>2156</v>
          </cell>
          <cell r="F1079" t="str">
            <v>Owned cars impairment/ provision/ amortisation</v>
          </cell>
          <cell r="G1079" t="str">
            <v>00</v>
          </cell>
          <cell r="H1079" t="str">
            <v>C1</v>
          </cell>
          <cell r="I1079" t="str">
            <v>F0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COSTC</v>
          </cell>
          <cell r="P1079" t="str">
            <v>ASSET</v>
          </cell>
          <cell r="Q1079" t="str">
            <v>-</v>
          </cell>
          <cell r="R1079" t="str">
            <v>-</v>
          </cell>
          <cell r="S1079" t="str">
            <v>-</v>
          </cell>
          <cell r="T1079" t="str">
            <v>-</v>
          </cell>
          <cell r="U1079" t="str">
            <v>-</v>
          </cell>
          <cell r="V1079" t="str">
            <v>Cost centre (CC)</v>
          </cell>
          <cell r="W1079" t="str">
            <v>Fixed Assets</v>
          </cell>
          <cell r="X1079" t="str">
            <v>-</v>
          </cell>
          <cell r="Y1079" t="str">
            <v>-</v>
          </cell>
          <cell r="Z1079" t="str">
            <v>-</v>
          </cell>
          <cell r="AA1079" t="str">
            <v>-</v>
          </cell>
        </row>
        <row r="1080">
          <cell r="C1080">
            <v>19370085</v>
          </cell>
          <cell r="D1080" t="str">
            <v>Cars-owned-Depn-OM</v>
          </cell>
          <cell r="E1080">
            <v>2156</v>
          </cell>
          <cell r="F1080" t="str">
            <v>Owned cars impairment/ provision/ amortisation</v>
          </cell>
          <cell r="G1080" t="str">
            <v>00</v>
          </cell>
          <cell r="H1080" t="str">
            <v>C1</v>
          </cell>
          <cell r="I1080" t="str">
            <v>F0</v>
          </cell>
          <cell r="J1080" t="str">
            <v>-</v>
          </cell>
          <cell r="K1080" t="str">
            <v>-</v>
          </cell>
          <cell r="L1080" t="str">
            <v>-</v>
          </cell>
          <cell r="M1080" t="str">
            <v>-</v>
          </cell>
          <cell r="N1080" t="str">
            <v>-</v>
          </cell>
          <cell r="O1080" t="str">
            <v>COSTC</v>
          </cell>
          <cell r="P1080" t="str">
            <v>ASSET</v>
          </cell>
          <cell r="Q1080" t="str">
            <v>-</v>
          </cell>
          <cell r="R1080" t="str">
            <v>-</v>
          </cell>
          <cell r="S1080" t="str">
            <v>-</v>
          </cell>
          <cell r="T1080" t="str">
            <v>-</v>
          </cell>
          <cell r="U1080" t="str">
            <v>-</v>
          </cell>
          <cell r="V1080" t="str">
            <v>Cost centre (CC)</v>
          </cell>
          <cell r="W1080" t="str">
            <v>Fixed Assets</v>
          </cell>
          <cell r="X1080" t="str">
            <v>-</v>
          </cell>
          <cell r="Y1080" t="str">
            <v>-</v>
          </cell>
          <cell r="Z1080" t="str">
            <v>-</v>
          </cell>
          <cell r="AA1080" t="str">
            <v>-</v>
          </cell>
        </row>
        <row r="1081">
          <cell r="C1081">
            <v>19370086</v>
          </cell>
          <cell r="D1081" t="str">
            <v>Cars-owned-Depn-EA</v>
          </cell>
          <cell r="E1081">
            <v>2156</v>
          </cell>
          <cell r="F1081" t="str">
            <v>Owned cars impairment/ provision/ amortisation</v>
          </cell>
          <cell r="G1081" t="str">
            <v>00</v>
          </cell>
          <cell r="H1081" t="str">
            <v>C1</v>
          </cell>
          <cell r="I1081" t="str">
            <v>F0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COSTC</v>
          </cell>
          <cell r="P1081" t="str">
            <v>ASSET</v>
          </cell>
          <cell r="Q1081" t="str">
            <v>-</v>
          </cell>
          <cell r="R1081" t="str">
            <v>-</v>
          </cell>
          <cell r="S1081" t="str">
            <v>-</v>
          </cell>
          <cell r="T1081" t="str">
            <v>-</v>
          </cell>
          <cell r="U1081" t="str">
            <v>-</v>
          </cell>
          <cell r="V1081" t="str">
            <v>Cost centre (CC)</v>
          </cell>
          <cell r="W1081" t="str">
            <v>Fixed Assets</v>
          </cell>
          <cell r="X1081" t="str">
            <v>-</v>
          </cell>
          <cell r="Y1081" t="str">
            <v>-</v>
          </cell>
          <cell r="Z1081" t="str">
            <v>-</v>
          </cell>
          <cell r="AA1081" t="str">
            <v>-</v>
          </cell>
        </row>
        <row r="1082">
          <cell r="C1082">
            <v>19410000</v>
          </cell>
          <cell r="D1082" t="str">
            <v>Cars-leased-Cost-BFD</v>
          </cell>
          <cell r="E1082">
            <v>2161</v>
          </cell>
          <cell r="F1082" t="str">
            <v>Leased cars cost</v>
          </cell>
          <cell r="G1082" t="str">
            <v>00</v>
          </cell>
          <cell r="H1082" t="str">
            <v>C1</v>
          </cell>
          <cell r="I1082" t="str">
            <v>F0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COSTC</v>
          </cell>
          <cell r="P1082" t="str">
            <v>ASSET</v>
          </cell>
          <cell r="Q1082" t="str">
            <v>-</v>
          </cell>
          <cell r="R1082" t="str">
            <v>-</v>
          </cell>
          <cell r="S1082" t="str">
            <v>-</v>
          </cell>
          <cell r="T1082" t="str">
            <v>-</v>
          </cell>
          <cell r="U1082" t="str">
            <v>-</v>
          </cell>
          <cell r="V1082" t="str">
            <v>Cost centre (CC)</v>
          </cell>
          <cell r="W1082" t="str">
            <v>Fixed Assets</v>
          </cell>
          <cell r="X1082" t="str">
            <v>-</v>
          </cell>
          <cell r="Y1082" t="str">
            <v>-</v>
          </cell>
          <cell r="Z1082" t="str">
            <v>-</v>
          </cell>
          <cell r="AA1082" t="str">
            <v>-</v>
          </cell>
        </row>
        <row r="1083">
          <cell r="C1083">
            <v>19410011</v>
          </cell>
          <cell r="D1083" t="str">
            <v>Cars-leased-Cost-GI</v>
          </cell>
          <cell r="E1083">
            <v>2161</v>
          </cell>
          <cell r="F1083" t="str">
            <v>Leased cars cost</v>
          </cell>
          <cell r="G1083" t="str">
            <v>00</v>
          </cell>
          <cell r="H1083" t="str">
            <v>C1</v>
          </cell>
          <cell r="I1083" t="str">
            <v>F0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COSTC</v>
          </cell>
          <cell r="P1083" t="str">
            <v>ASSET</v>
          </cell>
          <cell r="Q1083" t="str">
            <v>-</v>
          </cell>
          <cell r="R1083" t="str">
            <v>-</v>
          </cell>
          <cell r="S1083" t="str">
            <v>-</v>
          </cell>
          <cell r="T1083" t="str">
            <v>-</v>
          </cell>
          <cell r="U1083" t="str">
            <v>-</v>
          </cell>
          <cell r="V1083" t="str">
            <v>Cost centre (CC)</v>
          </cell>
          <cell r="W1083" t="str">
            <v>Fixed Assets</v>
          </cell>
          <cell r="X1083" t="str">
            <v>-</v>
          </cell>
          <cell r="Y1083" t="str">
            <v>-</v>
          </cell>
          <cell r="Z1083" t="str">
            <v>-</v>
          </cell>
          <cell r="AA1083" t="str">
            <v>-</v>
          </cell>
        </row>
        <row r="1084">
          <cell r="C1084">
            <v>19410012</v>
          </cell>
          <cell r="D1084" t="str">
            <v>Cars-leased-Cost-DI</v>
          </cell>
          <cell r="E1084">
            <v>2161</v>
          </cell>
          <cell r="F1084" t="str">
            <v>Leased cars cost</v>
          </cell>
          <cell r="G1084" t="str">
            <v>00</v>
          </cell>
          <cell r="H1084" t="str">
            <v>C1</v>
          </cell>
          <cell r="I1084" t="str">
            <v>F0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COSTC</v>
          </cell>
          <cell r="P1084" t="str">
            <v>ASSET</v>
          </cell>
          <cell r="Q1084" t="str">
            <v>-</v>
          </cell>
          <cell r="R1084" t="str">
            <v>-</v>
          </cell>
          <cell r="S1084" t="str">
            <v>-</v>
          </cell>
          <cell r="T1084" t="str">
            <v>-</v>
          </cell>
          <cell r="U1084" t="str">
            <v>-</v>
          </cell>
          <cell r="V1084" t="str">
            <v>Cost centre (CC)</v>
          </cell>
          <cell r="W1084" t="str">
            <v>Fixed Assets</v>
          </cell>
          <cell r="X1084" t="str">
            <v>-</v>
          </cell>
          <cell r="Y1084" t="str">
            <v>-</v>
          </cell>
          <cell r="Z1084" t="str">
            <v>-</v>
          </cell>
          <cell r="AA1084" t="str">
            <v>-</v>
          </cell>
        </row>
        <row r="1085">
          <cell r="C1085">
            <v>19410014</v>
          </cell>
          <cell r="D1085" t="str">
            <v>Cars-leased-Cost-WO</v>
          </cell>
          <cell r="E1085">
            <v>2161</v>
          </cell>
          <cell r="F1085" t="str">
            <v>Leased cars cost</v>
          </cell>
          <cell r="G1085" t="str">
            <v>00</v>
          </cell>
          <cell r="H1085" t="str">
            <v>C1</v>
          </cell>
          <cell r="I1085" t="str">
            <v>F0</v>
          </cell>
          <cell r="J1085" t="str">
            <v>-</v>
          </cell>
          <cell r="K1085" t="str">
            <v>-</v>
          </cell>
          <cell r="L1085" t="str">
            <v>-</v>
          </cell>
          <cell r="M1085" t="str">
            <v>-</v>
          </cell>
          <cell r="N1085" t="str">
            <v>-</v>
          </cell>
          <cell r="O1085" t="str">
            <v>COSTC</v>
          </cell>
          <cell r="P1085" t="str">
            <v>ASSET</v>
          </cell>
          <cell r="Q1085" t="str">
            <v>-</v>
          </cell>
          <cell r="R1085" t="str">
            <v>-</v>
          </cell>
          <cell r="S1085" t="str">
            <v>-</v>
          </cell>
          <cell r="T1085" t="str">
            <v>-</v>
          </cell>
          <cell r="U1085" t="str">
            <v>-</v>
          </cell>
          <cell r="V1085" t="str">
            <v>Cost centre (CC)</v>
          </cell>
          <cell r="W1085" t="str">
            <v>Fixed Assets</v>
          </cell>
          <cell r="X1085" t="str">
            <v>-</v>
          </cell>
          <cell r="Y1085" t="str">
            <v>-</v>
          </cell>
          <cell r="Z1085" t="str">
            <v>-</v>
          </cell>
          <cell r="AA1085" t="str">
            <v>-</v>
          </cell>
        </row>
        <row r="1086">
          <cell r="C1086">
            <v>19410015</v>
          </cell>
          <cell r="D1086" t="str">
            <v>Cars-leased-Cost-ICT</v>
          </cell>
          <cell r="E1086">
            <v>2161</v>
          </cell>
          <cell r="F1086" t="str">
            <v>Leased cars cost</v>
          </cell>
          <cell r="G1086" t="str">
            <v>00</v>
          </cell>
          <cell r="H1086" t="str">
            <v>C1</v>
          </cell>
          <cell r="I1086" t="str">
            <v>F0</v>
          </cell>
          <cell r="J1086" t="str">
            <v>-</v>
          </cell>
          <cell r="K1086" t="str">
            <v>-</v>
          </cell>
          <cell r="L1086" t="str">
            <v>-</v>
          </cell>
          <cell r="M1086" t="str">
            <v>-</v>
          </cell>
          <cell r="N1086" t="str">
            <v>-</v>
          </cell>
          <cell r="O1086" t="str">
            <v>COSTC</v>
          </cell>
          <cell r="P1086" t="str">
            <v>ASSET</v>
          </cell>
          <cell r="Q1086" t="str">
            <v>-</v>
          </cell>
          <cell r="R1086" t="str">
            <v>-</v>
          </cell>
          <cell r="S1086" t="str">
            <v>-</v>
          </cell>
          <cell r="T1086" t="str">
            <v>-</v>
          </cell>
          <cell r="U1086" t="str">
            <v>-</v>
          </cell>
          <cell r="V1086" t="str">
            <v>Cost centre (CC)</v>
          </cell>
          <cell r="W1086" t="str">
            <v>Fixed Assets</v>
          </cell>
          <cell r="X1086" t="str">
            <v>-</v>
          </cell>
          <cell r="Y1086" t="str">
            <v>-</v>
          </cell>
          <cell r="Z1086" t="str">
            <v>-</v>
          </cell>
          <cell r="AA1086" t="str">
            <v>-</v>
          </cell>
        </row>
        <row r="1087">
          <cell r="C1087">
            <v>19410016</v>
          </cell>
          <cell r="D1087" t="str">
            <v>Cars-leased-Cost-OT</v>
          </cell>
          <cell r="E1087">
            <v>2161</v>
          </cell>
          <cell r="F1087" t="str">
            <v>Leased cars cost</v>
          </cell>
          <cell r="G1087" t="str">
            <v>00</v>
          </cell>
          <cell r="H1087" t="str">
            <v>C1</v>
          </cell>
          <cell r="I1087" t="str">
            <v>F0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COSTC</v>
          </cell>
          <cell r="P1087" t="str">
            <v>ASSET</v>
          </cell>
          <cell r="Q1087" t="str">
            <v>-</v>
          </cell>
          <cell r="R1087" t="str">
            <v>-</v>
          </cell>
          <cell r="S1087" t="str">
            <v>-</v>
          </cell>
          <cell r="T1087" t="str">
            <v>-</v>
          </cell>
          <cell r="U1087" t="str">
            <v>-</v>
          </cell>
          <cell r="V1087" t="str">
            <v>Cost centre (CC)</v>
          </cell>
          <cell r="W1087" t="str">
            <v>Fixed Assets</v>
          </cell>
          <cell r="X1087" t="str">
            <v>-</v>
          </cell>
          <cell r="Y1087" t="str">
            <v>-</v>
          </cell>
          <cell r="Z1087" t="str">
            <v>-</v>
          </cell>
          <cell r="AA1087" t="str">
            <v>-</v>
          </cell>
        </row>
        <row r="1088">
          <cell r="C1088">
            <v>19410017</v>
          </cell>
          <cell r="D1088" t="str">
            <v>Cars-leased-Cost-OM</v>
          </cell>
          <cell r="E1088">
            <v>2161</v>
          </cell>
          <cell r="F1088" t="str">
            <v>Leased cars cost</v>
          </cell>
          <cell r="G1088" t="str">
            <v>00</v>
          </cell>
          <cell r="H1088" t="str">
            <v>C1</v>
          </cell>
          <cell r="I1088" t="str">
            <v>F0</v>
          </cell>
          <cell r="J1088" t="str">
            <v>-</v>
          </cell>
          <cell r="K1088" t="str">
            <v>-</v>
          </cell>
          <cell r="L1088" t="str">
            <v>-</v>
          </cell>
          <cell r="M1088" t="str">
            <v>-</v>
          </cell>
          <cell r="N1088" t="str">
            <v>-</v>
          </cell>
          <cell r="O1088" t="str">
            <v>COSTC</v>
          </cell>
          <cell r="P1088" t="str">
            <v>ASSET</v>
          </cell>
          <cell r="Q1088" t="str">
            <v>-</v>
          </cell>
          <cell r="R1088" t="str">
            <v>-</v>
          </cell>
          <cell r="S1088" t="str">
            <v>-</v>
          </cell>
          <cell r="T1088" t="str">
            <v>-</v>
          </cell>
          <cell r="U1088" t="str">
            <v>-</v>
          </cell>
          <cell r="V1088" t="str">
            <v>Cost centre (CC)</v>
          </cell>
          <cell r="W1088" t="str">
            <v>Fixed Assets</v>
          </cell>
          <cell r="X1088" t="str">
            <v>-</v>
          </cell>
          <cell r="Y1088" t="str">
            <v>-</v>
          </cell>
          <cell r="Z1088" t="str">
            <v>-</v>
          </cell>
          <cell r="AA1088" t="str">
            <v>-</v>
          </cell>
        </row>
        <row r="1089">
          <cell r="C1089">
            <v>19410018</v>
          </cell>
          <cell r="D1089" t="str">
            <v>Cars-leased-Cost-Accrual rever</v>
          </cell>
          <cell r="E1089">
            <v>2161</v>
          </cell>
          <cell r="F1089" t="str">
            <v>Leased cars cost</v>
          </cell>
          <cell r="G1089" t="str">
            <v>00</v>
          </cell>
          <cell r="H1089" t="str">
            <v>C1</v>
          </cell>
          <cell r="I1089" t="str">
            <v>F0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COSTC</v>
          </cell>
          <cell r="P1089" t="str">
            <v>ASSET</v>
          </cell>
          <cell r="Q1089" t="str">
            <v>-</v>
          </cell>
          <cell r="R1089" t="str">
            <v>-</v>
          </cell>
          <cell r="S1089" t="str">
            <v>-</v>
          </cell>
          <cell r="T1089" t="str">
            <v>-</v>
          </cell>
          <cell r="U1089" t="str">
            <v>-</v>
          </cell>
          <cell r="V1089" t="str">
            <v>Cost centre (CC)</v>
          </cell>
          <cell r="W1089" t="str">
            <v>Fixed Assets</v>
          </cell>
          <cell r="X1089" t="str">
            <v>-</v>
          </cell>
          <cell r="Y1089" t="str">
            <v>-</v>
          </cell>
          <cell r="Z1089" t="str">
            <v>-</v>
          </cell>
          <cell r="AA1089" t="str">
            <v>-</v>
          </cell>
        </row>
        <row r="1090">
          <cell r="C1090">
            <v>19410019</v>
          </cell>
          <cell r="D1090" t="str">
            <v>Cars-leased-Cost-Accrued</v>
          </cell>
          <cell r="E1090">
            <v>2161</v>
          </cell>
          <cell r="F1090" t="str">
            <v>Leased cars cost</v>
          </cell>
          <cell r="G1090" t="str">
            <v>00</v>
          </cell>
          <cell r="H1090" t="str">
            <v>C1</v>
          </cell>
          <cell r="I1090" t="str">
            <v>F0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COSTC</v>
          </cell>
          <cell r="P1090" t="str">
            <v>ASSET</v>
          </cell>
          <cell r="Q1090" t="str">
            <v>-</v>
          </cell>
          <cell r="R1090" t="str">
            <v>-</v>
          </cell>
          <cell r="S1090" t="str">
            <v>-</v>
          </cell>
          <cell r="T1090" t="str">
            <v>-</v>
          </cell>
          <cell r="U1090" t="str">
            <v>-</v>
          </cell>
          <cell r="V1090" t="str">
            <v>Cost centre (CC)</v>
          </cell>
          <cell r="W1090" t="str">
            <v>Fixed Assets</v>
          </cell>
          <cell r="X1090" t="str">
            <v>-</v>
          </cell>
          <cell r="Y1090" t="str">
            <v>-</v>
          </cell>
          <cell r="Z1090" t="str">
            <v>-</v>
          </cell>
          <cell r="AA1090" t="str">
            <v>-</v>
          </cell>
        </row>
        <row r="1091">
          <cell r="C1091">
            <v>19410020</v>
          </cell>
          <cell r="D1091" t="str">
            <v>Cars-leased-Cost-EA</v>
          </cell>
          <cell r="E1091">
            <v>2161</v>
          </cell>
          <cell r="F1091" t="str">
            <v>Leased cars cost</v>
          </cell>
          <cell r="G1091" t="str">
            <v>00</v>
          </cell>
          <cell r="H1091" t="str">
            <v>C1</v>
          </cell>
          <cell r="I1091" t="str">
            <v>F0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COSTC</v>
          </cell>
          <cell r="P1091" t="str">
            <v>ASSET</v>
          </cell>
          <cell r="Q1091" t="str">
            <v>-</v>
          </cell>
          <cell r="R1091" t="str">
            <v>-</v>
          </cell>
          <cell r="S1091" t="str">
            <v>-</v>
          </cell>
          <cell r="T1091" t="str">
            <v>-</v>
          </cell>
          <cell r="U1091" t="str">
            <v>-</v>
          </cell>
          <cell r="V1091" t="str">
            <v>Cost centre (CC)</v>
          </cell>
          <cell r="W1091" t="str">
            <v>Fixed Assets</v>
          </cell>
          <cell r="X1091" t="str">
            <v>-</v>
          </cell>
          <cell r="Y1091" t="str">
            <v>-</v>
          </cell>
          <cell r="Z1091" t="str">
            <v>-</v>
          </cell>
          <cell r="AA1091" t="str">
            <v>-</v>
          </cell>
        </row>
        <row r="1092">
          <cell r="C1092">
            <v>19470000</v>
          </cell>
          <cell r="D1092" t="str">
            <v>Cars-leased-Depn-BFD</v>
          </cell>
          <cell r="E1092">
            <v>2166</v>
          </cell>
          <cell r="F1092" t="str">
            <v>Leased cars impairment/ provision/ amortisation</v>
          </cell>
          <cell r="G1092" t="str">
            <v>00</v>
          </cell>
          <cell r="H1092" t="str">
            <v>C1</v>
          </cell>
          <cell r="I1092" t="str">
            <v>F0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COSTC</v>
          </cell>
          <cell r="P1092" t="str">
            <v>ASSET</v>
          </cell>
          <cell r="Q1092" t="str">
            <v>-</v>
          </cell>
          <cell r="R1092" t="str">
            <v>-</v>
          </cell>
          <cell r="S1092" t="str">
            <v>-</v>
          </cell>
          <cell r="T1092" t="str">
            <v>-</v>
          </cell>
          <cell r="U1092" t="str">
            <v>-</v>
          </cell>
          <cell r="V1092" t="str">
            <v>Cost centre (CC)</v>
          </cell>
          <cell r="W1092" t="str">
            <v>Fixed Assets</v>
          </cell>
          <cell r="X1092" t="str">
            <v>-</v>
          </cell>
          <cell r="Y1092" t="str">
            <v>-</v>
          </cell>
          <cell r="Z1092" t="str">
            <v>-</v>
          </cell>
          <cell r="AA1092" t="str">
            <v>-</v>
          </cell>
        </row>
        <row r="1093">
          <cell r="C1093">
            <v>19470080</v>
          </cell>
          <cell r="D1093" t="str">
            <v>Cars-leased-Depn-charge</v>
          </cell>
          <cell r="E1093">
            <v>2166</v>
          </cell>
          <cell r="F1093" t="str">
            <v>Leased cars impairment/ provision/ amortisation</v>
          </cell>
          <cell r="G1093" t="str">
            <v>00</v>
          </cell>
          <cell r="H1093" t="str">
            <v>C1</v>
          </cell>
          <cell r="I1093" t="str">
            <v>F0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COSTC</v>
          </cell>
          <cell r="P1093" t="str">
            <v>ASSET</v>
          </cell>
          <cell r="Q1093" t="str">
            <v>-</v>
          </cell>
          <cell r="R1093" t="str">
            <v>-</v>
          </cell>
          <cell r="S1093" t="str">
            <v>-</v>
          </cell>
          <cell r="T1093" t="str">
            <v>-</v>
          </cell>
          <cell r="U1093" t="str">
            <v>-</v>
          </cell>
          <cell r="V1093" t="str">
            <v>Cost centre (CC)</v>
          </cell>
          <cell r="W1093" t="str">
            <v>Fixed Assets</v>
          </cell>
          <cell r="X1093" t="str">
            <v>-</v>
          </cell>
          <cell r="Y1093" t="str">
            <v>-</v>
          </cell>
          <cell r="Z1093" t="str">
            <v>-</v>
          </cell>
          <cell r="AA1093" t="str">
            <v>-</v>
          </cell>
        </row>
        <row r="1094">
          <cell r="C1094">
            <v>19470081</v>
          </cell>
          <cell r="D1094" t="str">
            <v>Cars-leased-Depn-Rel on Sale</v>
          </cell>
          <cell r="E1094">
            <v>2166</v>
          </cell>
          <cell r="F1094" t="str">
            <v>Leased cars impairment/ provision/ amortisation</v>
          </cell>
          <cell r="G1094" t="str">
            <v>00</v>
          </cell>
          <cell r="H1094" t="str">
            <v>C1</v>
          </cell>
          <cell r="I1094" t="str">
            <v>F0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COSTC</v>
          </cell>
          <cell r="P1094" t="str">
            <v>ASSET</v>
          </cell>
          <cell r="Q1094" t="str">
            <v>-</v>
          </cell>
          <cell r="R1094" t="str">
            <v>-</v>
          </cell>
          <cell r="S1094" t="str">
            <v>-</v>
          </cell>
          <cell r="T1094" t="str">
            <v>-</v>
          </cell>
          <cell r="U1094" t="str">
            <v>-</v>
          </cell>
          <cell r="V1094" t="str">
            <v>Cost centre (CC)</v>
          </cell>
          <cell r="W1094" t="str">
            <v>Fixed Assets</v>
          </cell>
          <cell r="X1094" t="str">
            <v>-</v>
          </cell>
          <cell r="Y1094" t="str">
            <v>-</v>
          </cell>
          <cell r="Z1094" t="str">
            <v>-</v>
          </cell>
          <cell r="AA1094" t="str">
            <v>-</v>
          </cell>
        </row>
        <row r="1095">
          <cell r="C1095">
            <v>19470082</v>
          </cell>
          <cell r="D1095" t="str">
            <v>Cars-leased-Depn-Rel on WO</v>
          </cell>
          <cell r="E1095">
            <v>2166</v>
          </cell>
          <cell r="F1095" t="str">
            <v>Leased cars impairment/ provision/ amortisation</v>
          </cell>
          <cell r="G1095" t="str">
            <v>00</v>
          </cell>
          <cell r="H1095" t="str">
            <v>C1</v>
          </cell>
          <cell r="I1095" t="str">
            <v>F0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COSTC</v>
          </cell>
          <cell r="P1095" t="str">
            <v>ASSET</v>
          </cell>
          <cell r="Q1095" t="str">
            <v>-</v>
          </cell>
          <cell r="R1095" t="str">
            <v>-</v>
          </cell>
          <cell r="S1095" t="str">
            <v>-</v>
          </cell>
          <cell r="T1095" t="str">
            <v>-</v>
          </cell>
          <cell r="U1095" t="str">
            <v>-</v>
          </cell>
          <cell r="V1095" t="str">
            <v>Cost centre (CC)</v>
          </cell>
          <cell r="W1095" t="str">
            <v>Fixed Assets</v>
          </cell>
          <cell r="X1095" t="str">
            <v>-</v>
          </cell>
          <cell r="Y1095" t="str">
            <v>-</v>
          </cell>
          <cell r="Z1095" t="str">
            <v>-</v>
          </cell>
          <cell r="AA1095" t="str">
            <v>-</v>
          </cell>
        </row>
        <row r="1096">
          <cell r="C1096">
            <v>19470083</v>
          </cell>
          <cell r="D1096" t="str">
            <v>Cars-leased-Depn-ICT</v>
          </cell>
          <cell r="E1096">
            <v>2166</v>
          </cell>
          <cell r="F1096" t="str">
            <v>Leased cars impairment/ provision/ amortisation</v>
          </cell>
          <cell r="G1096" t="str">
            <v>00</v>
          </cell>
          <cell r="H1096" t="str">
            <v>C1</v>
          </cell>
          <cell r="I1096" t="str">
            <v>F0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COSTC</v>
          </cell>
          <cell r="P1096" t="str">
            <v>ASSET</v>
          </cell>
          <cell r="Q1096" t="str">
            <v>-</v>
          </cell>
          <cell r="R1096" t="str">
            <v>-</v>
          </cell>
          <cell r="S1096" t="str">
            <v>-</v>
          </cell>
          <cell r="T1096" t="str">
            <v>-</v>
          </cell>
          <cell r="U1096" t="str">
            <v>-</v>
          </cell>
          <cell r="V1096" t="str">
            <v>Cost centre (CC)</v>
          </cell>
          <cell r="W1096" t="str">
            <v>Fixed Assets</v>
          </cell>
          <cell r="X1096" t="str">
            <v>-</v>
          </cell>
          <cell r="Y1096" t="str">
            <v>-</v>
          </cell>
          <cell r="Z1096" t="str">
            <v>-</v>
          </cell>
          <cell r="AA1096" t="str">
            <v>-</v>
          </cell>
        </row>
        <row r="1097">
          <cell r="C1097">
            <v>19470084</v>
          </cell>
          <cell r="D1097" t="str">
            <v>Cars-leased-Depn-OT</v>
          </cell>
          <cell r="E1097">
            <v>2166</v>
          </cell>
          <cell r="F1097" t="str">
            <v>Leased cars impairment/ provision/ amortisation</v>
          </cell>
          <cell r="G1097" t="str">
            <v>00</v>
          </cell>
          <cell r="H1097" t="str">
            <v>C1</v>
          </cell>
          <cell r="I1097" t="str">
            <v>F0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COSTC</v>
          </cell>
          <cell r="P1097" t="str">
            <v>ASSET</v>
          </cell>
          <cell r="Q1097" t="str">
            <v>-</v>
          </cell>
          <cell r="R1097" t="str">
            <v>-</v>
          </cell>
          <cell r="S1097" t="str">
            <v>-</v>
          </cell>
          <cell r="T1097" t="str">
            <v>-</v>
          </cell>
          <cell r="U1097" t="str">
            <v>-</v>
          </cell>
          <cell r="V1097" t="str">
            <v>Cost centre (CC)</v>
          </cell>
          <cell r="W1097" t="str">
            <v>Fixed Assets</v>
          </cell>
          <cell r="X1097" t="str">
            <v>-</v>
          </cell>
          <cell r="Y1097" t="str">
            <v>-</v>
          </cell>
          <cell r="Z1097" t="str">
            <v>-</v>
          </cell>
          <cell r="AA1097" t="str">
            <v>-</v>
          </cell>
        </row>
        <row r="1098">
          <cell r="C1098">
            <v>19470085</v>
          </cell>
          <cell r="D1098" t="str">
            <v>Cars-leased-Depn-OM</v>
          </cell>
          <cell r="E1098">
            <v>2166</v>
          </cell>
          <cell r="F1098" t="str">
            <v>Leased cars impairment/ provision/ amortisation</v>
          </cell>
          <cell r="G1098" t="str">
            <v>00</v>
          </cell>
          <cell r="H1098" t="str">
            <v>C1</v>
          </cell>
          <cell r="I1098" t="str">
            <v>F0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COSTC</v>
          </cell>
          <cell r="P1098" t="str">
            <v>ASSET</v>
          </cell>
          <cell r="Q1098" t="str">
            <v>-</v>
          </cell>
          <cell r="R1098" t="str">
            <v>-</v>
          </cell>
          <cell r="S1098" t="str">
            <v>-</v>
          </cell>
          <cell r="T1098" t="str">
            <v>-</v>
          </cell>
          <cell r="U1098" t="str">
            <v>-</v>
          </cell>
          <cell r="V1098" t="str">
            <v>Cost centre (CC)</v>
          </cell>
          <cell r="W1098" t="str">
            <v>Fixed Assets</v>
          </cell>
          <cell r="X1098" t="str">
            <v>-</v>
          </cell>
          <cell r="Y1098" t="str">
            <v>-</v>
          </cell>
          <cell r="Z1098" t="str">
            <v>-</v>
          </cell>
          <cell r="AA1098" t="str">
            <v>-</v>
          </cell>
        </row>
        <row r="1099">
          <cell r="C1099">
            <v>19470086</v>
          </cell>
          <cell r="D1099" t="str">
            <v>Cars-leased-Depn-EA</v>
          </cell>
          <cell r="E1099">
            <v>2166</v>
          </cell>
          <cell r="F1099" t="str">
            <v>Leased cars impairment/ provision/ amortisation</v>
          </cell>
          <cell r="G1099" t="str">
            <v>00</v>
          </cell>
          <cell r="H1099" t="str">
            <v>C1</v>
          </cell>
          <cell r="I1099" t="str">
            <v>F0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COSTC</v>
          </cell>
          <cell r="P1099" t="str">
            <v>ASSET</v>
          </cell>
          <cell r="Q1099" t="str">
            <v>-</v>
          </cell>
          <cell r="R1099" t="str">
            <v>-</v>
          </cell>
          <cell r="S1099" t="str">
            <v>-</v>
          </cell>
          <cell r="T1099" t="str">
            <v>-</v>
          </cell>
          <cell r="U1099" t="str">
            <v>-</v>
          </cell>
          <cell r="V1099" t="str">
            <v>Cost centre (CC)</v>
          </cell>
          <cell r="W1099" t="str">
            <v>Fixed Assets</v>
          </cell>
          <cell r="X1099" t="str">
            <v>-</v>
          </cell>
          <cell r="Y1099" t="str">
            <v>-</v>
          </cell>
          <cell r="Z1099" t="str">
            <v>-</v>
          </cell>
          <cell r="AA1099" t="str">
            <v>-</v>
          </cell>
        </row>
        <row r="1100">
          <cell r="C1100">
            <v>20010000</v>
          </cell>
          <cell r="D1100" t="str">
            <v>Var Trad loan-Cost-BFD</v>
          </cell>
          <cell r="E1100">
            <v>1411</v>
          </cell>
          <cell r="F1100" t="str">
            <v>Variable loan cost GASP</v>
          </cell>
          <cell r="G1100" t="str">
            <v>00</v>
          </cell>
          <cell r="H1100" t="str">
            <v>C1</v>
          </cell>
          <cell r="I1100" t="str">
            <v>-</v>
          </cell>
          <cell r="J1100" t="str">
            <v>VM</v>
          </cell>
          <cell r="K1100" t="str">
            <v>PN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COSTC</v>
          </cell>
          <cell r="P1100" t="str">
            <v>-</v>
          </cell>
          <cell r="Q1100" t="str">
            <v>MOVES</v>
          </cell>
          <cell r="R1100" t="str">
            <v>PORTFOLI</v>
          </cell>
          <cell r="S1100" t="str">
            <v>-</v>
          </cell>
          <cell r="T1100" t="str">
            <v>-</v>
          </cell>
          <cell r="U1100" t="str">
            <v>-</v>
          </cell>
          <cell r="V1100" t="str">
            <v>Cost centre (CC)</v>
          </cell>
          <cell r="W1100" t="str">
            <v>-</v>
          </cell>
          <cell r="X1100" t="str">
            <v>Movements</v>
          </cell>
          <cell r="Y1100" t="str">
            <v>Portfolio number</v>
          </cell>
          <cell r="Z1100" t="str">
            <v>-</v>
          </cell>
          <cell r="AA1100" t="str">
            <v>-</v>
          </cell>
        </row>
        <row r="1101">
          <cell r="C1101">
            <v>20010011</v>
          </cell>
          <cell r="D1101" t="str">
            <v>Var Trad loan-Cost-GI</v>
          </cell>
          <cell r="E1101">
            <v>1411</v>
          </cell>
          <cell r="F1101" t="str">
            <v>Variable loan cost GASP</v>
          </cell>
          <cell r="G1101" t="str">
            <v>00</v>
          </cell>
          <cell r="H1101" t="str">
            <v>C1</v>
          </cell>
          <cell r="I1101" t="str">
            <v>-</v>
          </cell>
          <cell r="J1101" t="str">
            <v>VM</v>
          </cell>
          <cell r="K1101" t="str">
            <v>PN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COSTC</v>
          </cell>
          <cell r="P1101" t="str">
            <v>-</v>
          </cell>
          <cell r="Q1101" t="str">
            <v>MOVES</v>
          </cell>
          <cell r="R1101" t="str">
            <v>PORTFOLI</v>
          </cell>
          <cell r="S1101" t="str">
            <v>-</v>
          </cell>
          <cell r="T1101" t="str">
            <v>-</v>
          </cell>
          <cell r="U1101" t="str">
            <v>-</v>
          </cell>
          <cell r="V1101" t="str">
            <v>Cost centre (CC)</v>
          </cell>
          <cell r="W1101" t="str">
            <v>-</v>
          </cell>
          <cell r="X1101" t="str">
            <v>Movements</v>
          </cell>
          <cell r="Y1101" t="str">
            <v>Portfolio number</v>
          </cell>
          <cell r="Z1101" t="str">
            <v>-</v>
          </cell>
          <cell r="AA1101" t="str">
            <v>-</v>
          </cell>
        </row>
        <row r="1102">
          <cell r="C1102">
            <v>20010012</v>
          </cell>
          <cell r="D1102" t="str">
            <v>Var Trad loan-Cost-DI</v>
          </cell>
          <cell r="E1102">
            <v>1411</v>
          </cell>
          <cell r="F1102" t="str">
            <v>Variable loan cost GASP</v>
          </cell>
          <cell r="G1102" t="str">
            <v>00</v>
          </cell>
          <cell r="H1102" t="str">
            <v>C1</v>
          </cell>
          <cell r="I1102" t="str">
            <v>-</v>
          </cell>
          <cell r="J1102" t="str">
            <v>VM</v>
          </cell>
          <cell r="K1102" t="str">
            <v>PN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COSTC</v>
          </cell>
          <cell r="P1102" t="str">
            <v>-</v>
          </cell>
          <cell r="Q1102" t="str">
            <v>MOVES</v>
          </cell>
          <cell r="R1102" t="str">
            <v>PORTFOLI</v>
          </cell>
          <cell r="S1102" t="str">
            <v>-</v>
          </cell>
          <cell r="T1102" t="str">
            <v>-</v>
          </cell>
          <cell r="U1102" t="str">
            <v>-</v>
          </cell>
          <cell r="V1102" t="str">
            <v>Cost centre (CC)</v>
          </cell>
          <cell r="W1102" t="str">
            <v>-</v>
          </cell>
          <cell r="X1102" t="str">
            <v>Movements</v>
          </cell>
          <cell r="Y1102" t="str">
            <v>Portfolio number</v>
          </cell>
          <cell r="Z1102" t="str">
            <v>-</v>
          </cell>
          <cell r="AA1102" t="str">
            <v>-</v>
          </cell>
        </row>
        <row r="1103">
          <cell r="C1103">
            <v>20010013</v>
          </cell>
          <cell r="D1103" t="str">
            <v>Var Trad loan-Cost-ER</v>
          </cell>
          <cell r="E1103">
            <v>1411</v>
          </cell>
          <cell r="F1103" t="str">
            <v>Variable loan cost GASP</v>
          </cell>
          <cell r="G1103" t="str">
            <v>00</v>
          </cell>
          <cell r="H1103" t="str">
            <v>C1</v>
          </cell>
          <cell r="I1103" t="str">
            <v>-</v>
          </cell>
          <cell r="J1103" t="str">
            <v>VM</v>
          </cell>
          <cell r="K1103" t="str">
            <v>PN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COSTC</v>
          </cell>
          <cell r="P1103" t="str">
            <v>-</v>
          </cell>
          <cell r="Q1103" t="str">
            <v>MOVES</v>
          </cell>
          <cell r="R1103" t="str">
            <v>PORTFOLI</v>
          </cell>
          <cell r="S1103" t="str">
            <v>-</v>
          </cell>
          <cell r="T1103" t="str">
            <v>-</v>
          </cell>
          <cell r="U1103" t="str">
            <v>-</v>
          </cell>
          <cell r="V1103" t="str">
            <v>Cost centre (CC)</v>
          </cell>
          <cell r="W1103" t="str">
            <v>-</v>
          </cell>
          <cell r="X1103" t="str">
            <v>Movements</v>
          </cell>
          <cell r="Y1103" t="str">
            <v>Portfolio number</v>
          </cell>
          <cell r="Z1103" t="str">
            <v>-</v>
          </cell>
          <cell r="AA1103" t="str">
            <v>-</v>
          </cell>
        </row>
        <row r="1104">
          <cell r="C1104">
            <v>20010014</v>
          </cell>
          <cell r="D1104" t="str">
            <v>Var Trad loan-Cost-WO</v>
          </cell>
          <cell r="E1104">
            <v>1411</v>
          </cell>
          <cell r="F1104" t="str">
            <v>Variable loan cost GASP</v>
          </cell>
          <cell r="G1104" t="str">
            <v>00</v>
          </cell>
          <cell r="H1104" t="str">
            <v>C1</v>
          </cell>
          <cell r="I1104" t="str">
            <v>-</v>
          </cell>
          <cell r="J1104" t="str">
            <v>VM</v>
          </cell>
          <cell r="K1104" t="str">
            <v>PN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COSTC</v>
          </cell>
          <cell r="P1104" t="str">
            <v>-</v>
          </cell>
          <cell r="Q1104" t="str">
            <v>MOVES</v>
          </cell>
          <cell r="R1104" t="str">
            <v>PORTFOLI</v>
          </cell>
          <cell r="S1104" t="str">
            <v>-</v>
          </cell>
          <cell r="T1104" t="str">
            <v>-</v>
          </cell>
          <cell r="U1104" t="str">
            <v>-</v>
          </cell>
          <cell r="V1104" t="str">
            <v>Cost centre (CC)</v>
          </cell>
          <cell r="W1104" t="str">
            <v>-</v>
          </cell>
          <cell r="X1104" t="str">
            <v>Movements</v>
          </cell>
          <cell r="Y1104" t="str">
            <v>Portfolio number</v>
          </cell>
          <cell r="Z1104" t="str">
            <v>-</v>
          </cell>
          <cell r="AA1104" t="str">
            <v>-</v>
          </cell>
        </row>
        <row r="1105">
          <cell r="C1105">
            <v>20010015</v>
          </cell>
          <cell r="D1105" t="str">
            <v>Var Trad loan-Cost-ICT</v>
          </cell>
          <cell r="E1105">
            <v>1411</v>
          </cell>
          <cell r="F1105" t="str">
            <v>Variable loan cost GASP</v>
          </cell>
          <cell r="G1105" t="str">
            <v>00</v>
          </cell>
          <cell r="H1105" t="str">
            <v>C1</v>
          </cell>
          <cell r="I1105" t="str">
            <v>-</v>
          </cell>
          <cell r="J1105" t="str">
            <v>VM</v>
          </cell>
          <cell r="K1105" t="str">
            <v>PN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COSTC</v>
          </cell>
          <cell r="P1105" t="str">
            <v>-</v>
          </cell>
          <cell r="Q1105" t="str">
            <v>MOVES</v>
          </cell>
          <cell r="R1105" t="str">
            <v>PORTFOLI</v>
          </cell>
          <cell r="S1105" t="str">
            <v>-</v>
          </cell>
          <cell r="T1105" t="str">
            <v>-</v>
          </cell>
          <cell r="U1105" t="str">
            <v>-</v>
          </cell>
          <cell r="V1105" t="str">
            <v>Cost centre (CC)</v>
          </cell>
          <cell r="W1105" t="str">
            <v>-</v>
          </cell>
          <cell r="X1105" t="str">
            <v>Movements</v>
          </cell>
          <cell r="Y1105" t="str">
            <v>Portfolio number</v>
          </cell>
          <cell r="Z1105" t="str">
            <v>-</v>
          </cell>
          <cell r="AA1105" t="str">
            <v>-</v>
          </cell>
        </row>
        <row r="1106">
          <cell r="C1106">
            <v>20010016</v>
          </cell>
          <cell r="D1106" t="str">
            <v>Var Trad loan-Cost-OT</v>
          </cell>
          <cell r="E1106">
            <v>1411</v>
          </cell>
          <cell r="F1106" t="str">
            <v>Variable loan cost GASP</v>
          </cell>
          <cell r="G1106" t="str">
            <v>00</v>
          </cell>
          <cell r="H1106" t="str">
            <v>C1</v>
          </cell>
          <cell r="I1106" t="str">
            <v>-</v>
          </cell>
          <cell r="J1106" t="str">
            <v>VM</v>
          </cell>
          <cell r="K1106" t="str">
            <v>PN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COSTC</v>
          </cell>
          <cell r="P1106" t="str">
            <v>-</v>
          </cell>
          <cell r="Q1106" t="str">
            <v>MOVES</v>
          </cell>
          <cell r="R1106" t="str">
            <v>PORTFOLI</v>
          </cell>
          <cell r="S1106" t="str">
            <v>-</v>
          </cell>
          <cell r="T1106" t="str">
            <v>-</v>
          </cell>
          <cell r="U1106" t="str">
            <v>-</v>
          </cell>
          <cell r="V1106" t="str">
            <v>Cost centre (CC)</v>
          </cell>
          <cell r="W1106" t="str">
            <v>-</v>
          </cell>
          <cell r="X1106" t="str">
            <v>Movements</v>
          </cell>
          <cell r="Y1106" t="str">
            <v>Portfolio number</v>
          </cell>
          <cell r="Z1106" t="str">
            <v>-</v>
          </cell>
          <cell r="AA1106" t="str">
            <v>-</v>
          </cell>
        </row>
        <row r="1107">
          <cell r="C1107">
            <v>20010017</v>
          </cell>
          <cell r="D1107" t="str">
            <v>Var Trad loan-Cost-OM</v>
          </cell>
          <cell r="E1107">
            <v>1411</v>
          </cell>
          <cell r="F1107" t="str">
            <v>Variable loan cost GASP</v>
          </cell>
          <cell r="G1107" t="str">
            <v>00</v>
          </cell>
          <cell r="H1107" t="str">
            <v>C1</v>
          </cell>
          <cell r="I1107" t="str">
            <v>-</v>
          </cell>
          <cell r="J1107" t="str">
            <v>VM</v>
          </cell>
          <cell r="K1107" t="str">
            <v>PN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COSTC</v>
          </cell>
          <cell r="P1107" t="str">
            <v>-</v>
          </cell>
          <cell r="Q1107" t="str">
            <v>MOVES</v>
          </cell>
          <cell r="R1107" t="str">
            <v>PORTFOLI</v>
          </cell>
          <cell r="S1107" t="str">
            <v>-</v>
          </cell>
          <cell r="T1107" t="str">
            <v>-</v>
          </cell>
          <cell r="U1107" t="str">
            <v>-</v>
          </cell>
          <cell r="V1107" t="str">
            <v>Cost centre (CC)</v>
          </cell>
          <cell r="W1107" t="str">
            <v>-</v>
          </cell>
          <cell r="X1107" t="str">
            <v>Movements</v>
          </cell>
          <cell r="Y1107" t="str">
            <v>Portfolio number</v>
          </cell>
          <cell r="Z1107" t="str">
            <v>-</v>
          </cell>
          <cell r="AA1107" t="str">
            <v>-</v>
          </cell>
        </row>
        <row r="1108">
          <cell r="C1108">
            <v>20010018</v>
          </cell>
          <cell r="D1108" t="str">
            <v>Var Trad loan-Cost-EA</v>
          </cell>
          <cell r="E1108">
            <v>1411</v>
          </cell>
          <cell r="F1108" t="str">
            <v>Variable loan cost GASP</v>
          </cell>
          <cell r="G1108" t="str">
            <v>00</v>
          </cell>
          <cell r="H1108" t="str">
            <v>C1</v>
          </cell>
          <cell r="I1108" t="str">
            <v>-</v>
          </cell>
          <cell r="J1108" t="str">
            <v>VM</v>
          </cell>
          <cell r="K1108" t="str">
            <v>PN</v>
          </cell>
          <cell r="L1108" t="str">
            <v>-</v>
          </cell>
          <cell r="M1108" t="str">
            <v>-</v>
          </cell>
          <cell r="N1108" t="str">
            <v>-</v>
          </cell>
          <cell r="O1108" t="str">
            <v>COSTC</v>
          </cell>
          <cell r="P1108" t="str">
            <v>-</v>
          </cell>
          <cell r="Q1108" t="str">
            <v>MOVES</v>
          </cell>
          <cell r="R1108" t="str">
            <v>PORTFOLI</v>
          </cell>
          <cell r="S1108" t="str">
            <v>-</v>
          </cell>
          <cell r="T1108" t="str">
            <v>-</v>
          </cell>
          <cell r="U1108" t="str">
            <v>-</v>
          </cell>
          <cell r="V1108" t="str">
            <v>Cost centre (CC)</v>
          </cell>
          <cell r="W1108" t="str">
            <v>-</v>
          </cell>
          <cell r="X1108" t="str">
            <v>Movements</v>
          </cell>
          <cell r="Y1108" t="str">
            <v>Portfolio number</v>
          </cell>
          <cell r="Z1108" t="str">
            <v>-</v>
          </cell>
          <cell r="AA1108" t="str">
            <v>-</v>
          </cell>
        </row>
        <row r="1109">
          <cell r="C1109">
            <v>20060000</v>
          </cell>
          <cell r="D1109" t="str">
            <v>Var Trad loan-Provn-BFD</v>
          </cell>
          <cell r="E1109">
            <v>1404</v>
          </cell>
          <cell r="F1109" t="str">
            <v>Variable loan terminal</v>
          </cell>
          <cell r="G1109" t="str">
            <v>00</v>
          </cell>
          <cell r="H1109" t="str">
            <v>C1</v>
          </cell>
          <cell r="I1109" t="str">
            <v>-</v>
          </cell>
          <cell r="J1109" t="str">
            <v>VM</v>
          </cell>
          <cell r="K1109" t="str">
            <v>PN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COSTC</v>
          </cell>
          <cell r="P1109" t="str">
            <v>-</v>
          </cell>
          <cell r="Q1109" t="str">
            <v>MOVES</v>
          </cell>
          <cell r="R1109" t="str">
            <v>PORTFOLI</v>
          </cell>
          <cell r="S1109" t="str">
            <v>-</v>
          </cell>
          <cell r="T1109" t="str">
            <v>-</v>
          </cell>
          <cell r="U1109" t="str">
            <v>-</v>
          </cell>
          <cell r="V1109" t="str">
            <v>Cost centre (CC)</v>
          </cell>
          <cell r="W1109" t="str">
            <v>-</v>
          </cell>
          <cell r="X1109" t="str">
            <v>Movements</v>
          </cell>
          <cell r="Y1109" t="str">
            <v>Portfolio number</v>
          </cell>
          <cell r="Z1109" t="str">
            <v>-</v>
          </cell>
          <cell r="AA1109" t="str">
            <v>-</v>
          </cell>
        </row>
        <row r="1110">
          <cell r="C1110">
            <v>20060021</v>
          </cell>
          <cell r="D1110" t="str">
            <v>Var Trad loan-Value Release</v>
          </cell>
          <cell r="E1110">
            <v>1404</v>
          </cell>
          <cell r="F1110" t="str">
            <v>Variable loan terminal</v>
          </cell>
          <cell r="G1110" t="str">
            <v>00</v>
          </cell>
          <cell r="H1110" t="str">
            <v>C1</v>
          </cell>
          <cell r="I1110" t="str">
            <v>-</v>
          </cell>
          <cell r="J1110" t="str">
            <v>VM</v>
          </cell>
          <cell r="K1110" t="str">
            <v>PN</v>
          </cell>
          <cell r="L1110" t="str">
            <v>-</v>
          </cell>
          <cell r="M1110" t="str">
            <v>-</v>
          </cell>
          <cell r="N1110" t="str">
            <v>-</v>
          </cell>
          <cell r="O1110" t="str">
            <v>COSTC</v>
          </cell>
          <cell r="P1110" t="str">
            <v>-</v>
          </cell>
          <cell r="Q1110" t="str">
            <v>MOVES</v>
          </cell>
          <cell r="R1110" t="str">
            <v>PORTFOLI</v>
          </cell>
          <cell r="S1110" t="str">
            <v>-</v>
          </cell>
          <cell r="T1110" t="str">
            <v>-</v>
          </cell>
          <cell r="U1110" t="str">
            <v>-</v>
          </cell>
          <cell r="V1110" t="str">
            <v>Cost centre (CC)</v>
          </cell>
          <cell r="W1110" t="str">
            <v>-</v>
          </cell>
          <cell r="X1110" t="str">
            <v>Movements</v>
          </cell>
          <cell r="Y1110" t="str">
            <v>Portfolio number</v>
          </cell>
          <cell r="Z1110" t="str">
            <v>-</v>
          </cell>
          <cell r="AA1110" t="str">
            <v>-</v>
          </cell>
        </row>
        <row r="1111">
          <cell r="C1111">
            <v>20060040</v>
          </cell>
          <cell r="D1111" t="str">
            <v>Var Trad loan-Provn-Created</v>
          </cell>
          <cell r="E1111">
            <v>1404</v>
          </cell>
          <cell r="F1111" t="str">
            <v>Variable loan terminal</v>
          </cell>
          <cell r="G1111" t="str">
            <v>00</v>
          </cell>
          <cell r="H1111" t="str">
            <v>C1</v>
          </cell>
          <cell r="I1111" t="str">
            <v>-</v>
          </cell>
          <cell r="J1111" t="str">
            <v>VM</v>
          </cell>
          <cell r="K1111" t="str">
            <v>PN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COSTC</v>
          </cell>
          <cell r="P1111" t="str">
            <v>-</v>
          </cell>
          <cell r="Q1111" t="str">
            <v>MOVES</v>
          </cell>
          <cell r="R1111" t="str">
            <v>PORTFOLI</v>
          </cell>
          <cell r="S1111" t="str">
            <v>-</v>
          </cell>
          <cell r="T1111" t="str">
            <v>-</v>
          </cell>
          <cell r="U1111" t="str">
            <v>-</v>
          </cell>
          <cell r="V1111" t="str">
            <v>Cost centre (CC)</v>
          </cell>
          <cell r="W1111" t="str">
            <v>-</v>
          </cell>
          <cell r="X1111" t="str">
            <v>Movements</v>
          </cell>
          <cell r="Y1111" t="str">
            <v>Portfolio number</v>
          </cell>
          <cell r="Z1111" t="str">
            <v>-</v>
          </cell>
          <cell r="AA1111" t="str">
            <v>-</v>
          </cell>
        </row>
        <row r="1112">
          <cell r="C1112">
            <v>20060041</v>
          </cell>
          <cell r="D1112" t="str">
            <v>Var Trad loan-Provn-Not Req</v>
          </cell>
          <cell r="E1112">
            <v>1404</v>
          </cell>
          <cell r="F1112" t="str">
            <v>Variable loan terminal</v>
          </cell>
          <cell r="G1112" t="str">
            <v>00</v>
          </cell>
          <cell r="H1112" t="str">
            <v>C1</v>
          </cell>
          <cell r="I1112" t="str">
            <v>-</v>
          </cell>
          <cell r="J1112" t="str">
            <v>VM</v>
          </cell>
          <cell r="K1112" t="str">
            <v>PN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COSTC</v>
          </cell>
          <cell r="P1112" t="str">
            <v>-</v>
          </cell>
          <cell r="Q1112" t="str">
            <v>MOVES</v>
          </cell>
          <cell r="R1112" t="str">
            <v>PORTFOLI</v>
          </cell>
          <cell r="S1112" t="str">
            <v>-</v>
          </cell>
          <cell r="T1112" t="str">
            <v>-</v>
          </cell>
          <cell r="U1112" t="str">
            <v>-</v>
          </cell>
          <cell r="V1112" t="str">
            <v>Cost centre (CC)</v>
          </cell>
          <cell r="W1112" t="str">
            <v>-</v>
          </cell>
          <cell r="X1112" t="str">
            <v>Movements</v>
          </cell>
          <cell r="Y1112" t="str">
            <v>Portfolio number</v>
          </cell>
          <cell r="Z1112" t="str">
            <v>-</v>
          </cell>
          <cell r="AA1112" t="str">
            <v>-</v>
          </cell>
        </row>
        <row r="1113">
          <cell r="C1113">
            <v>20060042</v>
          </cell>
          <cell r="D1113" t="str">
            <v>Var Trad loan-Provn-Rel on Dis</v>
          </cell>
          <cell r="E1113">
            <v>1404</v>
          </cell>
          <cell r="F1113" t="str">
            <v>Variable loan terminal</v>
          </cell>
          <cell r="G1113" t="str">
            <v>00</v>
          </cell>
          <cell r="H1113" t="str">
            <v>C1</v>
          </cell>
          <cell r="I1113" t="str">
            <v>-</v>
          </cell>
          <cell r="J1113" t="str">
            <v>VM</v>
          </cell>
          <cell r="K1113" t="str">
            <v>PN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COSTC</v>
          </cell>
          <cell r="P1113" t="str">
            <v>-</v>
          </cell>
          <cell r="Q1113" t="str">
            <v>MOVES</v>
          </cell>
          <cell r="R1113" t="str">
            <v>PORTFOLI</v>
          </cell>
          <cell r="S1113" t="str">
            <v>-</v>
          </cell>
          <cell r="T1113" t="str">
            <v>-</v>
          </cell>
          <cell r="U1113" t="str">
            <v>-</v>
          </cell>
          <cell r="V1113" t="str">
            <v>Cost centre (CC)</v>
          </cell>
          <cell r="W1113" t="str">
            <v>-</v>
          </cell>
          <cell r="X1113" t="str">
            <v>Movements</v>
          </cell>
          <cell r="Y1113" t="str">
            <v>Portfolio number</v>
          </cell>
          <cell r="Z1113" t="str">
            <v>-</v>
          </cell>
          <cell r="AA1113" t="str">
            <v>-</v>
          </cell>
        </row>
        <row r="1114">
          <cell r="C1114">
            <v>20060043</v>
          </cell>
          <cell r="D1114" t="str">
            <v>Var Trad loans-Provn-ICT</v>
          </cell>
          <cell r="E1114">
            <v>1404</v>
          </cell>
          <cell r="F1114" t="str">
            <v>Variable loan terminal</v>
          </cell>
          <cell r="G1114" t="str">
            <v>00</v>
          </cell>
          <cell r="H1114" t="str">
            <v>C1</v>
          </cell>
          <cell r="I1114" t="str">
            <v>-</v>
          </cell>
          <cell r="J1114" t="str">
            <v>VM</v>
          </cell>
          <cell r="K1114" t="str">
            <v>PN</v>
          </cell>
          <cell r="L1114" t="str">
            <v>-</v>
          </cell>
          <cell r="M1114" t="str">
            <v>-</v>
          </cell>
          <cell r="N1114" t="str">
            <v>-</v>
          </cell>
          <cell r="O1114" t="str">
            <v>COSTC</v>
          </cell>
          <cell r="P1114" t="str">
            <v>-</v>
          </cell>
          <cell r="Q1114" t="str">
            <v>MOVES</v>
          </cell>
          <cell r="R1114" t="str">
            <v>PORTFOLI</v>
          </cell>
          <cell r="S1114" t="str">
            <v>-</v>
          </cell>
          <cell r="T1114" t="str">
            <v>-</v>
          </cell>
          <cell r="U1114" t="str">
            <v>-</v>
          </cell>
          <cell r="V1114" t="str">
            <v>Cost centre (CC)</v>
          </cell>
          <cell r="W1114" t="str">
            <v>-</v>
          </cell>
          <cell r="X1114" t="str">
            <v>Movements</v>
          </cell>
          <cell r="Y1114" t="str">
            <v>Portfolio number</v>
          </cell>
          <cell r="Z1114" t="str">
            <v>-</v>
          </cell>
          <cell r="AA1114" t="str">
            <v>-</v>
          </cell>
        </row>
        <row r="1115">
          <cell r="C1115">
            <v>20060044</v>
          </cell>
          <cell r="D1115" t="str">
            <v>Var Trad loans-Provn-OT</v>
          </cell>
          <cell r="E1115">
            <v>1404</v>
          </cell>
          <cell r="F1115" t="str">
            <v>Variable loan terminal</v>
          </cell>
          <cell r="G1115" t="str">
            <v>00</v>
          </cell>
          <cell r="H1115" t="str">
            <v>C1</v>
          </cell>
          <cell r="I1115" t="str">
            <v>-</v>
          </cell>
          <cell r="J1115" t="str">
            <v>VM</v>
          </cell>
          <cell r="K1115" t="str">
            <v>PN</v>
          </cell>
          <cell r="L1115" t="str">
            <v>-</v>
          </cell>
          <cell r="M1115" t="str">
            <v>-</v>
          </cell>
          <cell r="N1115" t="str">
            <v>-</v>
          </cell>
          <cell r="O1115" t="str">
            <v>COSTC</v>
          </cell>
          <cell r="P1115" t="str">
            <v>-</v>
          </cell>
          <cell r="Q1115" t="str">
            <v>MOVES</v>
          </cell>
          <cell r="R1115" t="str">
            <v>PORTFOLI</v>
          </cell>
          <cell r="S1115" t="str">
            <v>-</v>
          </cell>
          <cell r="T1115" t="str">
            <v>-</v>
          </cell>
          <cell r="U1115" t="str">
            <v>-</v>
          </cell>
          <cell r="V1115" t="str">
            <v>Cost centre (CC)</v>
          </cell>
          <cell r="W1115" t="str">
            <v>-</v>
          </cell>
          <cell r="X1115" t="str">
            <v>Movements</v>
          </cell>
          <cell r="Y1115" t="str">
            <v>Portfolio number</v>
          </cell>
          <cell r="Z1115" t="str">
            <v>-</v>
          </cell>
          <cell r="AA1115" t="str">
            <v>-</v>
          </cell>
        </row>
        <row r="1116">
          <cell r="C1116">
            <v>20060045</v>
          </cell>
          <cell r="D1116" t="str">
            <v>Var Trad loans-Provn-OM</v>
          </cell>
          <cell r="E1116">
            <v>1404</v>
          </cell>
          <cell r="F1116" t="str">
            <v>Variable loan terminal</v>
          </cell>
          <cell r="G1116" t="str">
            <v>00</v>
          </cell>
          <cell r="H1116" t="str">
            <v>C1</v>
          </cell>
          <cell r="I1116" t="str">
            <v>-</v>
          </cell>
          <cell r="J1116" t="str">
            <v>VM</v>
          </cell>
          <cell r="K1116" t="str">
            <v>PN</v>
          </cell>
          <cell r="L1116" t="str">
            <v>-</v>
          </cell>
          <cell r="M1116" t="str">
            <v>-</v>
          </cell>
          <cell r="N1116" t="str">
            <v>-</v>
          </cell>
          <cell r="O1116" t="str">
            <v>COSTC</v>
          </cell>
          <cell r="P1116" t="str">
            <v>-</v>
          </cell>
          <cell r="Q1116" t="str">
            <v>MOVES</v>
          </cell>
          <cell r="R1116" t="str">
            <v>PORTFOLI</v>
          </cell>
          <cell r="S1116" t="str">
            <v>-</v>
          </cell>
          <cell r="T1116" t="str">
            <v>-</v>
          </cell>
          <cell r="U1116" t="str">
            <v>-</v>
          </cell>
          <cell r="V1116" t="str">
            <v>Cost centre (CC)</v>
          </cell>
          <cell r="W1116" t="str">
            <v>-</v>
          </cell>
          <cell r="X1116" t="str">
            <v>Movements</v>
          </cell>
          <cell r="Y1116" t="str">
            <v>Portfolio number</v>
          </cell>
          <cell r="Z1116" t="str">
            <v>-</v>
          </cell>
          <cell r="AA1116" t="str">
            <v>-</v>
          </cell>
        </row>
        <row r="1117">
          <cell r="C1117">
            <v>20060046</v>
          </cell>
          <cell r="D1117" t="str">
            <v>Var Trad loans-Provn-EA</v>
          </cell>
          <cell r="E1117">
            <v>1404</v>
          </cell>
          <cell r="F1117" t="str">
            <v>Variable loan terminal</v>
          </cell>
          <cell r="G1117" t="str">
            <v>00</v>
          </cell>
          <cell r="H1117" t="str">
            <v>C1</v>
          </cell>
          <cell r="I1117" t="str">
            <v>-</v>
          </cell>
          <cell r="J1117" t="str">
            <v>VM</v>
          </cell>
          <cell r="K1117" t="str">
            <v>PN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COSTC</v>
          </cell>
          <cell r="P1117" t="str">
            <v>-</v>
          </cell>
          <cell r="Q1117" t="str">
            <v>MOVES</v>
          </cell>
          <cell r="R1117" t="str">
            <v>PORTFOLI</v>
          </cell>
          <cell r="S1117" t="str">
            <v>-</v>
          </cell>
          <cell r="T1117" t="str">
            <v>-</v>
          </cell>
          <cell r="U1117" t="str">
            <v>-</v>
          </cell>
          <cell r="V1117" t="str">
            <v>Cost centre (CC)</v>
          </cell>
          <cell r="W1117" t="str">
            <v>-</v>
          </cell>
          <cell r="X1117" t="str">
            <v>Movements</v>
          </cell>
          <cell r="Y1117" t="str">
            <v>Portfolio number</v>
          </cell>
          <cell r="Z1117" t="str">
            <v>-</v>
          </cell>
          <cell r="AA1117" t="str">
            <v>-</v>
          </cell>
        </row>
        <row r="1118">
          <cell r="C1118">
            <v>20110000</v>
          </cell>
          <cell r="D1118" t="str">
            <v>Fixed Trad loans-Cost-BFD</v>
          </cell>
          <cell r="E1118">
            <v>1311</v>
          </cell>
          <cell r="F1118" t="str">
            <v>Fixed  loan cost GASP</v>
          </cell>
          <cell r="G1118" t="str">
            <v>00</v>
          </cell>
          <cell r="H1118" t="str">
            <v>C1</v>
          </cell>
          <cell r="I1118" t="str">
            <v>-</v>
          </cell>
          <cell r="J1118" t="str">
            <v>VM</v>
          </cell>
          <cell r="K1118" t="str">
            <v>PN</v>
          </cell>
          <cell r="L1118" t="str">
            <v>-</v>
          </cell>
          <cell r="M1118" t="str">
            <v>-</v>
          </cell>
          <cell r="N1118" t="str">
            <v>-</v>
          </cell>
          <cell r="O1118" t="str">
            <v>COSTC</v>
          </cell>
          <cell r="P1118" t="str">
            <v>-</v>
          </cell>
          <cell r="Q1118" t="str">
            <v>MOVES</v>
          </cell>
          <cell r="R1118" t="str">
            <v>PORTFOLI</v>
          </cell>
          <cell r="S1118" t="str">
            <v>-</v>
          </cell>
          <cell r="T1118" t="str">
            <v>-</v>
          </cell>
          <cell r="U1118" t="str">
            <v>-</v>
          </cell>
          <cell r="V1118" t="str">
            <v>Cost centre (CC)</v>
          </cell>
          <cell r="W1118" t="str">
            <v>-</v>
          </cell>
          <cell r="X1118" t="str">
            <v>Movements</v>
          </cell>
          <cell r="Y1118" t="str">
            <v>Portfolio number</v>
          </cell>
          <cell r="Z1118" t="str">
            <v>-</v>
          </cell>
          <cell r="AA1118" t="str">
            <v>-</v>
          </cell>
        </row>
        <row r="1119">
          <cell r="C1119">
            <v>20110011</v>
          </cell>
          <cell r="D1119" t="str">
            <v>Fixed Trad loans-Cost-GI</v>
          </cell>
          <cell r="E1119">
            <v>1311</v>
          </cell>
          <cell r="F1119" t="str">
            <v>Fixed  loan cost GASP</v>
          </cell>
          <cell r="G1119" t="str">
            <v>00</v>
          </cell>
          <cell r="H1119" t="str">
            <v>C1</v>
          </cell>
          <cell r="I1119" t="str">
            <v>-</v>
          </cell>
          <cell r="J1119" t="str">
            <v>VM</v>
          </cell>
          <cell r="K1119" t="str">
            <v>PN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COSTC</v>
          </cell>
          <cell r="P1119" t="str">
            <v>-</v>
          </cell>
          <cell r="Q1119" t="str">
            <v>MOVES</v>
          </cell>
          <cell r="R1119" t="str">
            <v>PORTFOLI</v>
          </cell>
          <cell r="S1119" t="str">
            <v>-</v>
          </cell>
          <cell r="T1119" t="str">
            <v>-</v>
          </cell>
          <cell r="U1119" t="str">
            <v>-</v>
          </cell>
          <cell r="V1119" t="str">
            <v>Cost centre (CC)</v>
          </cell>
          <cell r="W1119" t="str">
            <v>-</v>
          </cell>
          <cell r="X1119" t="str">
            <v>Movements</v>
          </cell>
          <cell r="Y1119" t="str">
            <v>Portfolio number</v>
          </cell>
          <cell r="Z1119" t="str">
            <v>-</v>
          </cell>
          <cell r="AA1119" t="str">
            <v>-</v>
          </cell>
        </row>
        <row r="1120">
          <cell r="C1120">
            <v>20110012</v>
          </cell>
          <cell r="D1120" t="str">
            <v>Fixed Trad loans-Cost-DI</v>
          </cell>
          <cell r="E1120">
            <v>1311</v>
          </cell>
          <cell r="F1120" t="str">
            <v>Fixed  loan cost GASP</v>
          </cell>
          <cell r="G1120" t="str">
            <v>00</v>
          </cell>
          <cell r="H1120" t="str">
            <v>C1</v>
          </cell>
          <cell r="I1120" t="str">
            <v>-</v>
          </cell>
          <cell r="J1120" t="str">
            <v>VM</v>
          </cell>
          <cell r="K1120" t="str">
            <v>PN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COSTC</v>
          </cell>
          <cell r="P1120" t="str">
            <v>-</v>
          </cell>
          <cell r="Q1120" t="str">
            <v>MOVES</v>
          </cell>
          <cell r="R1120" t="str">
            <v>PORTFOLI</v>
          </cell>
          <cell r="S1120" t="str">
            <v>-</v>
          </cell>
          <cell r="T1120" t="str">
            <v>-</v>
          </cell>
          <cell r="U1120" t="str">
            <v>-</v>
          </cell>
          <cell r="V1120" t="str">
            <v>Cost centre (CC)</v>
          </cell>
          <cell r="W1120" t="str">
            <v>-</v>
          </cell>
          <cell r="X1120" t="str">
            <v>Movements</v>
          </cell>
          <cell r="Y1120" t="str">
            <v>Portfolio number</v>
          </cell>
          <cell r="Z1120" t="str">
            <v>-</v>
          </cell>
          <cell r="AA1120" t="str">
            <v>-</v>
          </cell>
        </row>
        <row r="1121">
          <cell r="C1121">
            <v>20110013</v>
          </cell>
          <cell r="D1121" t="str">
            <v>Fixed Trad loans-Cost-ER</v>
          </cell>
          <cell r="E1121">
            <v>1311</v>
          </cell>
          <cell r="F1121" t="str">
            <v>Fixed  loan cost GASP</v>
          </cell>
          <cell r="G1121" t="str">
            <v>00</v>
          </cell>
          <cell r="H1121" t="str">
            <v>C1</v>
          </cell>
          <cell r="I1121" t="str">
            <v>-</v>
          </cell>
          <cell r="J1121" t="str">
            <v>VM</v>
          </cell>
          <cell r="K1121" t="str">
            <v>PN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COSTC</v>
          </cell>
          <cell r="P1121" t="str">
            <v>-</v>
          </cell>
          <cell r="Q1121" t="str">
            <v>MOVES</v>
          </cell>
          <cell r="R1121" t="str">
            <v>PORTFOLI</v>
          </cell>
          <cell r="S1121" t="str">
            <v>-</v>
          </cell>
          <cell r="T1121" t="str">
            <v>-</v>
          </cell>
          <cell r="U1121" t="str">
            <v>-</v>
          </cell>
          <cell r="V1121" t="str">
            <v>Cost centre (CC)</v>
          </cell>
          <cell r="W1121" t="str">
            <v>-</v>
          </cell>
          <cell r="X1121" t="str">
            <v>Movements</v>
          </cell>
          <cell r="Y1121" t="str">
            <v>Portfolio number</v>
          </cell>
          <cell r="Z1121" t="str">
            <v>-</v>
          </cell>
          <cell r="AA1121" t="str">
            <v>-</v>
          </cell>
        </row>
        <row r="1122">
          <cell r="C1122">
            <v>20110014</v>
          </cell>
          <cell r="D1122" t="str">
            <v>Fixed Trad loans-Cost-WO</v>
          </cell>
          <cell r="E1122">
            <v>1311</v>
          </cell>
          <cell r="F1122" t="str">
            <v>Fixed  loan cost GASP</v>
          </cell>
          <cell r="G1122" t="str">
            <v>00</v>
          </cell>
          <cell r="H1122" t="str">
            <v>C1</v>
          </cell>
          <cell r="I1122" t="str">
            <v>-</v>
          </cell>
          <cell r="J1122" t="str">
            <v>VM</v>
          </cell>
          <cell r="K1122" t="str">
            <v>PN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COSTC</v>
          </cell>
          <cell r="P1122" t="str">
            <v>-</v>
          </cell>
          <cell r="Q1122" t="str">
            <v>MOVES</v>
          </cell>
          <cell r="R1122" t="str">
            <v>PORTFOLI</v>
          </cell>
          <cell r="S1122" t="str">
            <v>-</v>
          </cell>
          <cell r="T1122" t="str">
            <v>-</v>
          </cell>
          <cell r="U1122" t="str">
            <v>-</v>
          </cell>
          <cell r="V1122" t="str">
            <v>Cost centre (CC)</v>
          </cell>
          <cell r="W1122" t="str">
            <v>-</v>
          </cell>
          <cell r="X1122" t="str">
            <v>Movements</v>
          </cell>
          <cell r="Y1122" t="str">
            <v>Portfolio number</v>
          </cell>
          <cell r="Z1122" t="str">
            <v>-</v>
          </cell>
          <cell r="AA1122" t="str">
            <v>-</v>
          </cell>
        </row>
        <row r="1123">
          <cell r="C1123">
            <v>20110015</v>
          </cell>
          <cell r="D1123" t="str">
            <v>Fixed Trad loans-Cost-ICT</v>
          </cell>
          <cell r="E1123">
            <v>1311</v>
          </cell>
          <cell r="F1123" t="str">
            <v>Fixed  loan cost GASP</v>
          </cell>
          <cell r="G1123" t="str">
            <v>00</v>
          </cell>
          <cell r="H1123" t="str">
            <v>C1</v>
          </cell>
          <cell r="I1123" t="str">
            <v>-</v>
          </cell>
          <cell r="J1123" t="str">
            <v>VM</v>
          </cell>
          <cell r="K1123" t="str">
            <v>PN</v>
          </cell>
          <cell r="L1123" t="str">
            <v>-</v>
          </cell>
          <cell r="M1123" t="str">
            <v>-</v>
          </cell>
          <cell r="N1123" t="str">
            <v>-</v>
          </cell>
          <cell r="O1123" t="str">
            <v>COSTC</v>
          </cell>
          <cell r="P1123" t="str">
            <v>-</v>
          </cell>
          <cell r="Q1123" t="str">
            <v>MOVES</v>
          </cell>
          <cell r="R1123" t="str">
            <v>PORTFOLI</v>
          </cell>
          <cell r="S1123" t="str">
            <v>-</v>
          </cell>
          <cell r="T1123" t="str">
            <v>-</v>
          </cell>
          <cell r="U1123" t="str">
            <v>-</v>
          </cell>
          <cell r="V1123" t="str">
            <v>Cost centre (CC)</v>
          </cell>
          <cell r="W1123" t="str">
            <v>-</v>
          </cell>
          <cell r="X1123" t="str">
            <v>Movements</v>
          </cell>
          <cell r="Y1123" t="str">
            <v>Portfolio number</v>
          </cell>
          <cell r="Z1123" t="str">
            <v>-</v>
          </cell>
          <cell r="AA1123" t="str">
            <v>-</v>
          </cell>
        </row>
        <row r="1124">
          <cell r="C1124">
            <v>20110016</v>
          </cell>
          <cell r="D1124" t="str">
            <v>Fixed Trad loans-Cost-OT</v>
          </cell>
          <cell r="E1124">
            <v>1311</v>
          </cell>
          <cell r="F1124" t="str">
            <v>Fixed  loan cost GASP</v>
          </cell>
          <cell r="G1124" t="str">
            <v>00</v>
          </cell>
          <cell r="H1124" t="str">
            <v>C1</v>
          </cell>
          <cell r="I1124" t="str">
            <v>-</v>
          </cell>
          <cell r="J1124" t="str">
            <v>VM</v>
          </cell>
          <cell r="K1124" t="str">
            <v>PN</v>
          </cell>
          <cell r="L1124" t="str">
            <v>-</v>
          </cell>
          <cell r="M1124" t="str">
            <v>-</v>
          </cell>
          <cell r="N1124" t="str">
            <v>-</v>
          </cell>
          <cell r="O1124" t="str">
            <v>COSTC</v>
          </cell>
          <cell r="P1124" t="str">
            <v>-</v>
          </cell>
          <cell r="Q1124" t="str">
            <v>MOVES</v>
          </cell>
          <cell r="R1124" t="str">
            <v>PORTFOLI</v>
          </cell>
          <cell r="S1124" t="str">
            <v>-</v>
          </cell>
          <cell r="T1124" t="str">
            <v>-</v>
          </cell>
          <cell r="U1124" t="str">
            <v>-</v>
          </cell>
          <cell r="V1124" t="str">
            <v>Cost centre (CC)</v>
          </cell>
          <cell r="W1124" t="str">
            <v>-</v>
          </cell>
          <cell r="X1124" t="str">
            <v>Movements</v>
          </cell>
          <cell r="Y1124" t="str">
            <v>Portfolio number</v>
          </cell>
          <cell r="Z1124" t="str">
            <v>-</v>
          </cell>
          <cell r="AA1124" t="str">
            <v>-</v>
          </cell>
        </row>
        <row r="1125">
          <cell r="C1125">
            <v>20110017</v>
          </cell>
          <cell r="D1125" t="str">
            <v>Fixed Trad loans-Cost-OM</v>
          </cell>
          <cell r="E1125">
            <v>1311</v>
          </cell>
          <cell r="F1125" t="str">
            <v>Fixed  loan cost GASP</v>
          </cell>
          <cell r="G1125" t="str">
            <v>00</v>
          </cell>
          <cell r="H1125" t="str">
            <v>C1</v>
          </cell>
          <cell r="I1125" t="str">
            <v>-</v>
          </cell>
          <cell r="J1125" t="str">
            <v>VM</v>
          </cell>
          <cell r="K1125" t="str">
            <v>PN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COSTC</v>
          </cell>
          <cell r="P1125" t="str">
            <v>-</v>
          </cell>
          <cell r="Q1125" t="str">
            <v>MOVES</v>
          </cell>
          <cell r="R1125" t="str">
            <v>PORTFOLI</v>
          </cell>
          <cell r="S1125" t="str">
            <v>-</v>
          </cell>
          <cell r="T1125" t="str">
            <v>-</v>
          </cell>
          <cell r="U1125" t="str">
            <v>-</v>
          </cell>
          <cell r="V1125" t="str">
            <v>Cost centre (CC)</v>
          </cell>
          <cell r="W1125" t="str">
            <v>-</v>
          </cell>
          <cell r="X1125" t="str">
            <v>Movements</v>
          </cell>
          <cell r="Y1125" t="str">
            <v>Portfolio number</v>
          </cell>
          <cell r="Z1125" t="str">
            <v>-</v>
          </cell>
          <cell r="AA1125" t="str">
            <v>-</v>
          </cell>
        </row>
        <row r="1126">
          <cell r="C1126">
            <v>20110018</v>
          </cell>
          <cell r="D1126" t="str">
            <v>Fixed Trad loans-Cost-EA</v>
          </cell>
          <cell r="E1126">
            <v>1311</v>
          </cell>
          <cell r="F1126" t="str">
            <v>Fixed  loan cost GASP</v>
          </cell>
          <cell r="G1126" t="str">
            <v>00</v>
          </cell>
          <cell r="H1126" t="str">
            <v>C1</v>
          </cell>
          <cell r="I1126" t="str">
            <v>-</v>
          </cell>
          <cell r="J1126" t="str">
            <v>VM</v>
          </cell>
          <cell r="K1126" t="str">
            <v>PN</v>
          </cell>
          <cell r="L1126" t="str">
            <v>-</v>
          </cell>
          <cell r="M1126" t="str">
            <v>-</v>
          </cell>
          <cell r="N1126" t="str">
            <v>-</v>
          </cell>
          <cell r="O1126" t="str">
            <v>COSTC</v>
          </cell>
          <cell r="P1126" t="str">
            <v>-</v>
          </cell>
          <cell r="Q1126" t="str">
            <v>MOVES</v>
          </cell>
          <cell r="R1126" t="str">
            <v>PORTFOLI</v>
          </cell>
          <cell r="S1126" t="str">
            <v>-</v>
          </cell>
          <cell r="T1126" t="str">
            <v>-</v>
          </cell>
          <cell r="U1126" t="str">
            <v>-</v>
          </cell>
          <cell r="V1126" t="str">
            <v>Cost centre (CC)</v>
          </cell>
          <cell r="W1126" t="str">
            <v>-</v>
          </cell>
          <cell r="X1126" t="str">
            <v>Movements</v>
          </cell>
          <cell r="Y1126" t="str">
            <v>Portfolio number</v>
          </cell>
          <cell r="Z1126" t="str">
            <v>-</v>
          </cell>
          <cell r="AA1126" t="str">
            <v>-</v>
          </cell>
        </row>
        <row r="1127">
          <cell r="C1127">
            <v>20160000</v>
          </cell>
          <cell r="D1127" t="str">
            <v>Fixed Trad loans-Provn-BFD</v>
          </cell>
          <cell r="E1127">
            <v>1304</v>
          </cell>
          <cell r="F1127" t="str">
            <v>Fixed loan terminal</v>
          </cell>
          <cell r="G1127" t="str">
            <v>00</v>
          </cell>
          <cell r="H1127" t="str">
            <v>C1</v>
          </cell>
          <cell r="I1127" t="str">
            <v>-</v>
          </cell>
          <cell r="J1127" t="str">
            <v>VM</v>
          </cell>
          <cell r="K1127" t="str">
            <v>PN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COSTC</v>
          </cell>
          <cell r="P1127" t="str">
            <v>-</v>
          </cell>
          <cell r="Q1127" t="str">
            <v>MOVES</v>
          </cell>
          <cell r="R1127" t="str">
            <v>PORTFOLI</v>
          </cell>
          <cell r="S1127" t="str">
            <v>-</v>
          </cell>
          <cell r="T1127" t="str">
            <v>-</v>
          </cell>
          <cell r="U1127" t="str">
            <v>-</v>
          </cell>
          <cell r="V1127" t="str">
            <v>Cost centre (CC)</v>
          </cell>
          <cell r="W1127" t="str">
            <v>-</v>
          </cell>
          <cell r="X1127" t="str">
            <v>Movements</v>
          </cell>
          <cell r="Y1127" t="str">
            <v>Portfolio number</v>
          </cell>
          <cell r="Z1127" t="str">
            <v>-</v>
          </cell>
          <cell r="AA1127" t="str">
            <v>-</v>
          </cell>
        </row>
        <row r="1128">
          <cell r="C1128">
            <v>20160020</v>
          </cell>
          <cell r="D1128" t="str">
            <v>Fixed Trad loans-Prov-Growth</v>
          </cell>
          <cell r="E1128">
            <v>1304</v>
          </cell>
          <cell r="F1128" t="str">
            <v>Fixed loan terminal</v>
          </cell>
          <cell r="G1128" t="str">
            <v>00</v>
          </cell>
          <cell r="H1128" t="str">
            <v>C1</v>
          </cell>
          <cell r="I1128" t="str">
            <v>-</v>
          </cell>
          <cell r="J1128" t="str">
            <v>VM</v>
          </cell>
          <cell r="K1128" t="str">
            <v>PN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COSTC</v>
          </cell>
          <cell r="P1128" t="str">
            <v>-</v>
          </cell>
          <cell r="Q1128" t="str">
            <v>MOVES</v>
          </cell>
          <cell r="R1128" t="str">
            <v>PORTFOLI</v>
          </cell>
          <cell r="S1128" t="str">
            <v>-</v>
          </cell>
          <cell r="T1128" t="str">
            <v>-</v>
          </cell>
          <cell r="U1128" t="str">
            <v>-</v>
          </cell>
          <cell r="V1128" t="str">
            <v>Cost centre (CC)</v>
          </cell>
          <cell r="W1128" t="str">
            <v>-</v>
          </cell>
          <cell r="X1128" t="str">
            <v>Movements</v>
          </cell>
          <cell r="Y1128" t="str">
            <v>Portfolio number</v>
          </cell>
          <cell r="Z1128" t="str">
            <v>-</v>
          </cell>
          <cell r="AA1128" t="str">
            <v>-</v>
          </cell>
        </row>
        <row r="1129">
          <cell r="C1129">
            <v>20160021</v>
          </cell>
          <cell r="D1129" t="str">
            <v>Fixed Trad loans-Provn-Release</v>
          </cell>
          <cell r="E1129">
            <v>1304</v>
          </cell>
          <cell r="F1129" t="str">
            <v>Fixed loan terminal</v>
          </cell>
          <cell r="G1129" t="str">
            <v>00</v>
          </cell>
          <cell r="H1129" t="str">
            <v>C1</v>
          </cell>
          <cell r="I1129" t="str">
            <v>-</v>
          </cell>
          <cell r="J1129" t="str">
            <v>VM</v>
          </cell>
          <cell r="K1129" t="str">
            <v>PN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COSTC</v>
          </cell>
          <cell r="P1129" t="str">
            <v>-</v>
          </cell>
          <cell r="Q1129" t="str">
            <v>MOVES</v>
          </cell>
          <cell r="R1129" t="str">
            <v>PORTFOLI</v>
          </cell>
          <cell r="S1129" t="str">
            <v>-</v>
          </cell>
          <cell r="T1129" t="str">
            <v>-</v>
          </cell>
          <cell r="U1129" t="str">
            <v>-</v>
          </cell>
          <cell r="V1129" t="str">
            <v>Cost centre (CC)</v>
          </cell>
          <cell r="W1129" t="str">
            <v>-</v>
          </cell>
          <cell r="X1129" t="str">
            <v>Movements</v>
          </cell>
          <cell r="Y1129" t="str">
            <v>Portfolio number</v>
          </cell>
          <cell r="Z1129" t="str">
            <v>-</v>
          </cell>
          <cell r="AA1129" t="str">
            <v>-</v>
          </cell>
        </row>
        <row r="1130">
          <cell r="C1130">
            <v>20160025</v>
          </cell>
          <cell r="D1130" t="str">
            <v>Fixed Trad loans-Provn-OT</v>
          </cell>
          <cell r="E1130">
            <v>1304</v>
          </cell>
          <cell r="F1130" t="str">
            <v>Fixed loan terminal</v>
          </cell>
          <cell r="G1130" t="str">
            <v>00</v>
          </cell>
          <cell r="H1130" t="str">
            <v>C1</v>
          </cell>
          <cell r="I1130" t="str">
            <v>-</v>
          </cell>
          <cell r="J1130" t="str">
            <v>VM</v>
          </cell>
          <cell r="K1130" t="str">
            <v>PN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COSTC</v>
          </cell>
          <cell r="P1130" t="str">
            <v>-</v>
          </cell>
          <cell r="Q1130" t="str">
            <v>MOVES</v>
          </cell>
          <cell r="R1130" t="str">
            <v>PORTFOLI</v>
          </cell>
          <cell r="S1130" t="str">
            <v>-</v>
          </cell>
          <cell r="T1130" t="str">
            <v>-</v>
          </cell>
          <cell r="U1130" t="str">
            <v>-</v>
          </cell>
          <cell r="V1130" t="str">
            <v>Cost centre (CC)</v>
          </cell>
          <cell r="W1130" t="str">
            <v>-</v>
          </cell>
          <cell r="X1130" t="str">
            <v>Movements</v>
          </cell>
          <cell r="Y1130" t="str">
            <v>Portfolio number</v>
          </cell>
          <cell r="Z1130" t="str">
            <v>-</v>
          </cell>
          <cell r="AA1130" t="str">
            <v>-</v>
          </cell>
        </row>
        <row r="1131">
          <cell r="C1131">
            <v>20160040</v>
          </cell>
          <cell r="D1131" t="str">
            <v>Fixed Trad loan-Provn- Created</v>
          </cell>
          <cell r="E1131">
            <v>1304</v>
          </cell>
          <cell r="F1131" t="str">
            <v>Fixed loan terminal</v>
          </cell>
          <cell r="G1131" t="str">
            <v>00</v>
          </cell>
          <cell r="H1131" t="str">
            <v>C1</v>
          </cell>
          <cell r="I1131" t="str">
            <v>-</v>
          </cell>
          <cell r="J1131" t="str">
            <v>VM</v>
          </cell>
          <cell r="K1131" t="str">
            <v>PN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COSTC</v>
          </cell>
          <cell r="P1131" t="str">
            <v>-</v>
          </cell>
          <cell r="Q1131" t="str">
            <v>MOVES</v>
          </cell>
          <cell r="R1131" t="str">
            <v>PORTFOLI</v>
          </cell>
          <cell r="S1131" t="str">
            <v>-</v>
          </cell>
          <cell r="T1131" t="str">
            <v>-</v>
          </cell>
          <cell r="U1131" t="str">
            <v>-</v>
          </cell>
          <cell r="V1131" t="str">
            <v>Cost centre (CC)</v>
          </cell>
          <cell r="W1131" t="str">
            <v>-</v>
          </cell>
          <cell r="X1131" t="str">
            <v>Movements</v>
          </cell>
          <cell r="Y1131" t="str">
            <v>Portfolio number</v>
          </cell>
          <cell r="Z1131" t="str">
            <v>-</v>
          </cell>
          <cell r="AA1131" t="str">
            <v>-</v>
          </cell>
        </row>
        <row r="1132">
          <cell r="C1132">
            <v>20160041</v>
          </cell>
          <cell r="D1132" t="str">
            <v>Fixed Trad loan-Provn-Not Req</v>
          </cell>
          <cell r="E1132">
            <v>1304</v>
          </cell>
          <cell r="F1132" t="str">
            <v>Fixed loan terminal</v>
          </cell>
          <cell r="G1132" t="str">
            <v>00</v>
          </cell>
          <cell r="H1132" t="str">
            <v>C1</v>
          </cell>
          <cell r="I1132" t="str">
            <v>-</v>
          </cell>
          <cell r="J1132" t="str">
            <v>VM</v>
          </cell>
          <cell r="K1132" t="str">
            <v>PN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COSTC</v>
          </cell>
          <cell r="P1132" t="str">
            <v>-</v>
          </cell>
          <cell r="Q1132" t="str">
            <v>MOVES</v>
          </cell>
          <cell r="R1132" t="str">
            <v>PORTFOLI</v>
          </cell>
          <cell r="S1132" t="str">
            <v>-</v>
          </cell>
          <cell r="T1132" t="str">
            <v>-</v>
          </cell>
          <cell r="U1132" t="str">
            <v>-</v>
          </cell>
          <cell r="V1132" t="str">
            <v>Cost centre (CC)</v>
          </cell>
          <cell r="W1132" t="str">
            <v>-</v>
          </cell>
          <cell r="X1132" t="str">
            <v>Movements</v>
          </cell>
          <cell r="Y1132" t="str">
            <v>Portfolio number</v>
          </cell>
          <cell r="Z1132" t="str">
            <v>-</v>
          </cell>
          <cell r="AA1132" t="str">
            <v>-</v>
          </cell>
        </row>
        <row r="1133">
          <cell r="C1133">
            <v>20160042</v>
          </cell>
          <cell r="D1133" t="str">
            <v>Fixed Trad loan-Provn-Rel  Dis</v>
          </cell>
          <cell r="E1133">
            <v>1304</v>
          </cell>
          <cell r="F1133" t="str">
            <v>Fixed loan terminal</v>
          </cell>
          <cell r="G1133" t="str">
            <v>00</v>
          </cell>
          <cell r="H1133" t="str">
            <v>C1</v>
          </cell>
          <cell r="I1133" t="str">
            <v>-</v>
          </cell>
          <cell r="J1133" t="str">
            <v>VM</v>
          </cell>
          <cell r="K1133" t="str">
            <v>PN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COSTC</v>
          </cell>
          <cell r="P1133" t="str">
            <v>-</v>
          </cell>
          <cell r="Q1133" t="str">
            <v>MOVES</v>
          </cell>
          <cell r="R1133" t="str">
            <v>PORTFOLI</v>
          </cell>
          <cell r="S1133" t="str">
            <v>-</v>
          </cell>
          <cell r="T1133" t="str">
            <v>-</v>
          </cell>
          <cell r="U1133" t="str">
            <v>-</v>
          </cell>
          <cell r="V1133" t="str">
            <v>Cost centre (CC)</v>
          </cell>
          <cell r="W1133" t="str">
            <v>-</v>
          </cell>
          <cell r="X1133" t="str">
            <v>Movements</v>
          </cell>
          <cell r="Y1133" t="str">
            <v>Portfolio number</v>
          </cell>
          <cell r="Z1133" t="str">
            <v>-</v>
          </cell>
          <cell r="AA1133" t="str">
            <v>-</v>
          </cell>
        </row>
        <row r="1134">
          <cell r="C1134">
            <v>20160043</v>
          </cell>
          <cell r="D1134" t="str">
            <v>Fixed Trad loans-Provn-ICT</v>
          </cell>
          <cell r="E1134">
            <v>1304</v>
          </cell>
          <cell r="F1134" t="str">
            <v>Fixed loan terminal</v>
          </cell>
          <cell r="G1134" t="str">
            <v>00</v>
          </cell>
          <cell r="H1134" t="str">
            <v>C1</v>
          </cell>
          <cell r="I1134" t="str">
            <v>-</v>
          </cell>
          <cell r="J1134" t="str">
            <v>VM</v>
          </cell>
          <cell r="K1134" t="str">
            <v>PN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COSTC</v>
          </cell>
          <cell r="P1134" t="str">
            <v>-</v>
          </cell>
          <cell r="Q1134" t="str">
            <v>MOVES</v>
          </cell>
          <cell r="R1134" t="str">
            <v>PORTFOLI</v>
          </cell>
          <cell r="S1134" t="str">
            <v>-</v>
          </cell>
          <cell r="T1134" t="str">
            <v>-</v>
          </cell>
          <cell r="U1134" t="str">
            <v>-</v>
          </cell>
          <cell r="V1134" t="str">
            <v>Cost centre (CC)</v>
          </cell>
          <cell r="W1134" t="str">
            <v>-</v>
          </cell>
          <cell r="X1134" t="str">
            <v>Movements</v>
          </cell>
          <cell r="Y1134" t="str">
            <v>Portfolio number</v>
          </cell>
          <cell r="Z1134" t="str">
            <v>-</v>
          </cell>
          <cell r="AA1134" t="str">
            <v>-</v>
          </cell>
        </row>
        <row r="1135">
          <cell r="C1135">
            <v>20160044</v>
          </cell>
          <cell r="D1135" t="str">
            <v>Fixed Trad loans-Provn-OT</v>
          </cell>
          <cell r="E1135">
            <v>1304</v>
          </cell>
          <cell r="F1135" t="str">
            <v>Fixed loan terminal</v>
          </cell>
          <cell r="G1135" t="str">
            <v>00</v>
          </cell>
          <cell r="H1135" t="str">
            <v>C1</v>
          </cell>
          <cell r="I1135" t="str">
            <v>-</v>
          </cell>
          <cell r="J1135" t="str">
            <v>VM</v>
          </cell>
          <cell r="K1135" t="str">
            <v>PN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COSTC</v>
          </cell>
          <cell r="P1135" t="str">
            <v>-</v>
          </cell>
          <cell r="Q1135" t="str">
            <v>MOVES</v>
          </cell>
          <cell r="R1135" t="str">
            <v>PORTFOLI</v>
          </cell>
          <cell r="S1135" t="str">
            <v>-</v>
          </cell>
          <cell r="T1135" t="str">
            <v>-</v>
          </cell>
          <cell r="U1135" t="str">
            <v>-</v>
          </cell>
          <cell r="V1135" t="str">
            <v>Cost centre (CC)</v>
          </cell>
          <cell r="W1135" t="str">
            <v>-</v>
          </cell>
          <cell r="X1135" t="str">
            <v>Movements</v>
          </cell>
          <cell r="Y1135" t="str">
            <v>Portfolio number</v>
          </cell>
          <cell r="Z1135" t="str">
            <v>-</v>
          </cell>
          <cell r="AA1135" t="str">
            <v>-</v>
          </cell>
        </row>
        <row r="1136">
          <cell r="C1136">
            <v>20160045</v>
          </cell>
          <cell r="D1136" t="str">
            <v>Fixed Trad loans-Provn-OM</v>
          </cell>
          <cell r="E1136">
            <v>1304</v>
          </cell>
          <cell r="F1136" t="str">
            <v>Fixed loan terminal</v>
          </cell>
          <cell r="G1136" t="str">
            <v>00</v>
          </cell>
          <cell r="H1136" t="str">
            <v>C1</v>
          </cell>
          <cell r="I1136" t="str">
            <v>-</v>
          </cell>
          <cell r="J1136" t="str">
            <v>VM</v>
          </cell>
          <cell r="K1136" t="str">
            <v>PN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COSTC</v>
          </cell>
          <cell r="P1136" t="str">
            <v>-</v>
          </cell>
          <cell r="Q1136" t="str">
            <v>MOVES</v>
          </cell>
          <cell r="R1136" t="str">
            <v>PORTFOLI</v>
          </cell>
          <cell r="S1136" t="str">
            <v>-</v>
          </cell>
          <cell r="T1136" t="str">
            <v>-</v>
          </cell>
          <cell r="U1136" t="str">
            <v>-</v>
          </cell>
          <cell r="V1136" t="str">
            <v>Cost centre (CC)</v>
          </cell>
          <cell r="W1136" t="str">
            <v>-</v>
          </cell>
          <cell r="X1136" t="str">
            <v>Movements</v>
          </cell>
          <cell r="Y1136" t="str">
            <v>Portfolio number</v>
          </cell>
          <cell r="Z1136" t="str">
            <v>-</v>
          </cell>
          <cell r="AA1136" t="str">
            <v>-</v>
          </cell>
        </row>
        <row r="1137">
          <cell r="C1137">
            <v>20160046</v>
          </cell>
          <cell r="D1137" t="str">
            <v>Fixed Trad loans-Provn-EA</v>
          </cell>
          <cell r="E1137">
            <v>1304</v>
          </cell>
          <cell r="F1137" t="str">
            <v>Fixed loan terminal</v>
          </cell>
          <cell r="G1137" t="str">
            <v>00</v>
          </cell>
          <cell r="H1137" t="str">
            <v>C1</v>
          </cell>
          <cell r="I1137" t="str">
            <v>-</v>
          </cell>
          <cell r="J1137" t="str">
            <v>VM</v>
          </cell>
          <cell r="K1137" t="str">
            <v>PN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COSTC</v>
          </cell>
          <cell r="P1137" t="str">
            <v>-</v>
          </cell>
          <cell r="Q1137" t="str">
            <v>MOVES</v>
          </cell>
          <cell r="R1137" t="str">
            <v>PORTFOLI</v>
          </cell>
          <cell r="S1137" t="str">
            <v>-</v>
          </cell>
          <cell r="T1137" t="str">
            <v>-</v>
          </cell>
          <cell r="U1137" t="str">
            <v>-</v>
          </cell>
          <cell r="V1137" t="str">
            <v>Cost centre (CC)</v>
          </cell>
          <cell r="W1137" t="str">
            <v>-</v>
          </cell>
          <cell r="X1137" t="str">
            <v>Movements</v>
          </cell>
          <cell r="Y1137" t="str">
            <v>Portfolio number</v>
          </cell>
          <cell r="Z1137" t="str">
            <v>-</v>
          </cell>
          <cell r="AA1137" t="str">
            <v>-</v>
          </cell>
        </row>
        <row r="1138">
          <cell r="C1138">
            <v>21010000</v>
          </cell>
          <cell r="D1138" t="str">
            <v>Hire Purchase-Cost-BFD</v>
          </cell>
          <cell r="E1138">
            <v>2201</v>
          </cell>
          <cell r="F1138" t="str">
            <v>Hire purchase cost</v>
          </cell>
          <cell r="G1138" t="str">
            <v>00</v>
          </cell>
          <cell r="H1138" t="str">
            <v>C1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COSTC</v>
          </cell>
          <cell r="P1138" t="str">
            <v>-</v>
          </cell>
          <cell r="Q1138" t="str">
            <v>-</v>
          </cell>
          <cell r="R1138" t="str">
            <v>-</v>
          </cell>
          <cell r="S1138" t="str">
            <v>-</v>
          </cell>
          <cell r="T1138" t="str">
            <v>-</v>
          </cell>
          <cell r="U1138" t="str">
            <v>-</v>
          </cell>
          <cell r="V1138" t="str">
            <v>Cost centre (CC)</v>
          </cell>
          <cell r="W1138" t="str">
            <v>-</v>
          </cell>
          <cell r="X1138" t="str">
            <v>-</v>
          </cell>
          <cell r="Y1138" t="str">
            <v>-</v>
          </cell>
          <cell r="Z1138" t="str">
            <v>-</v>
          </cell>
          <cell r="AA1138" t="str">
            <v>-</v>
          </cell>
        </row>
        <row r="1139">
          <cell r="C1139">
            <v>21010011</v>
          </cell>
          <cell r="D1139" t="str">
            <v>Hire Purchase-Cost-GI</v>
          </cell>
          <cell r="E1139">
            <v>2201</v>
          </cell>
          <cell r="F1139" t="str">
            <v>Hire purchase cost</v>
          </cell>
          <cell r="G1139" t="str">
            <v>00</v>
          </cell>
          <cell r="H1139" t="str">
            <v>C1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COSTC</v>
          </cell>
          <cell r="P1139" t="str">
            <v>-</v>
          </cell>
          <cell r="Q1139" t="str">
            <v>-</v>
          </cell>
          <cell r="R1139" t="str">
            <v>-</v>
          </cell>
          <cell r="S1139" t="str">
            <v>-</v>
          </cell>
          <cell r="T1139" t="str">
            <v>-</v>
          </cell>
          <cell r="U1139" t="str">
            <v>-</v>
          </cell>
          <cell r="V1139" t="str">
            <v>Cost centre (CC)</v>
          </cell>
          <cell r="W1139" t="str">
            <v>-</v>
          </cell>
          <cell r="X1139" t="str">
            <v>-</v>
          </cell>
          <cell r="Y1139" t="str">
            <v>-</v>
          </cell>
          <cell r="Z1139" t="str">
            <v>-</v>
          </cell>
          <cell r="AA1139" t="str">
            <v>-</v>
          </cell>
        </row>
        <row r="1140">
          <cell r="C1140">
            <v>21010012</v>
          </cell>
          <cell r="D1140" t="str">
            <v>Hire Purchase-Cost-DI</v>
          </cell>
          <cell r="E1140">
            <v>2201</v>
          </cell>
          <cell r="F1140" t="str">
            <v>Hire purchase cost</v>
          </cell>
          <cell r="G1140" t="str">
            <v>00</v>
          </cell>
          <cell r="H1140" t="str">
            <v>C1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COSTC</v>
          </cell>
          <cell r="P1140" t="str">
            <v>-</v>
          </cell>
          <cell r="Q1140" t="str">
            <v>-</v>
          </cell>
          <cell r="R1140" t="str">
            <v>-</v>
          </cell>
          <cell r="S1140" t="str">
            <v>-</v>
          </cell>
          <cell r="T1140" t="str">
            <v>-</v>
          </cell>
          <cell r="U1140" t="str">
            <v>-</v>
          </cell>
          <cell r="V1140" t="str">
            <v>Cost centre (CC)</v>
          </cell>
          <cell r="W1140" t="str">
            <v>-</v>
          </cell>
          <cell r="X1140" t="str">
            <v>-</v>
          </cell>
          <cell r="Y1140" t="str">
            <v>-</v>
          </cell>
          <cell r="Z1140" t="str">
            <v>-</v>
          </cell>
          <cell r="AA1140" t="str">
            <v>-</v>
          </cell>
        </row>
        <row r="1141">
          <cell r="C1141">
            <v>21010013</v>
          </cell>
          <cell r="D1141" t="str">
            <v>Hire Purchase-Cost-ER</v>
          </cell>
          <cell r="E1141">
            <v>2201</v>
          </cell>
          <cell r="F1141" t="str">
            <v>Hire purchase cost</v>
          </cell>
          <cell r="G1141" t="str">
            <v>00</v>
          </cell>
          <cell r="H1141" t="str">
            <v>C1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COSTC</v>
          </cell>
          <cell r="P1141" t="str">
            <v>-</v>
          </cell>
          <cell r="Q1141" t="str">
            <v>-</v>
          </cell>
          <cell r="R1141" t="str">
            <v>-</v>
          </cell>
          <cell r="S1141" t="str">
            <v>-</v>
          </cell>
          <cell r="T1141" t="str">
            <v>-</v>
          </cell>
          <cell r="U1141" t="str">
            <v>-</v>
          </cell>
          <cell r="V1141" t="str">
            <v>Cost centre (CC)</v>
          </cell>
          <cell r="W1141" t="str">
            <v>-</v>
          </cell>
          <cell r="X1141" t="str">
            <v>-</v>
          </cell>
          <cell r="Y1141" t="str">
            <v>-</v>
          </cell>
          <cell r="Z1141" t="str">
            <v>-</v>
          </cell>
          <cell r="AA1141" t="str">
            <v>-</v>
          </cell>
        </row>
        <row r="1142">
          <cell r="C1142">
            <v>21010014</v>
          </cell>
          <cell r="D1142" t="str">
            <v>Hire Purchase-Cost-WO</v>
          </cell>
          <cell r="E1142">
            <v>2201</v>
          </cell>
          <cell r="F1142" t="str">
            <v>Hire purchase cost</v>
          </cell>
          <cell r="G1142" t="str">
            <v>00</v>
          </cell>
          <cell r="H1142" t="str">
            <v>C1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COSTC</v>
          </cell>
          <cell r="P1142" t="str">
            <v>-</v>
          </cell>
          <cell r="Q1142" t="str">
            <v>-</v>
          </cell>
          <cell r="R1142" t="str">
            <v>-</v>
          </cell>
          <cell r="S1142" t="str">
            <v>-</v>
          </cell>
          <cell r="T1142" t="str">
            <v>-</v>
          </cell>
          <cell r="U1142" t="str">
            <v>-</v>
          </cell>
          <cell r="V1142" t="str">
            <v>Cost centre (CC)</v>
          </cell>
          <cell r="W1142" t="str">
            <v>-</v>
          </cell>
          <cell r="X1142" t="str">
            <v>-</v>
          </cell>
          <cell r="Y1142" t="str">
            <v>-</v>
          </cell>
          <cell r="Z1142" t="str">
            <v>-</v>
          </cell>
          <cell r="AA1142" t="str">
            <v>-</v>
          </cell>
        </row>
        <row r="1143">
          <cell r="C1143">
            <v>21010015</v>
          </cell>
          <cell r="D1143" t="str">
            <v>Hire Purchase-Cost-ICT</v>
          </cell>
          <cell r="E1143">
            <v>2201</v>
          </cell>
          <cell r="F1143" t="str">
            <v>Hire purchase cost</v>
          </cell>
          <cell r="G1143" t="str">
            <v>00</v>
          </cell>
          <cell r="H1143" t="str">
            <v>C1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COSTC</v>
          </cell>
          <cell r="P1143" t="str">
            <v>-</v>
          </cell>
          <cell r="Q1143" t="str">
            <v>-</v>
          </cell>
          <cell r="R1143" t="str">
            <v>-</v>
          </cell>
          <cell r="S1143" t="str">
            <v>-</v>
          </cell>
          <cell r="T1143" t="str">
            <v>-</v>
          </cell>
          <cell r="U1143" t="str">
            <v>-</v>
          </cell>
          <cell r="V1143" t="str">
            <v>Cost centre (CC)</v>
          </cell>
          <cell r="W1143" t="str">
            <v>-</v>
          </cell>
          <cell r="X1143" t="str">
            <v>-</v>
          </cell>
          <cell r="Y1143" t="str">
            <v>-</v>
          </cell>
          <cell r="Z1143" t="str">
            <v>-</v>
          </cell>
          <cell r="AA1143" t="str">
            <v>-</v>
          </cell>
        </row>
        <row r="1144">
          <cell r="C1144">
            <v>21010016</v>
          </cell>
          <cell r="D1144" t="str">
            <v>Hire Purchase-Cost-OT</v>
          </cell>
          <cell r="E1144">
            <v>2201</v>
          </cell>
          <cell r="F1144" t="str">
            <v>Hire purchase cost</v>
          </cell>
          <cell r="G1144" t="str">
            <v>00</v>
          </cell>
          <cell r="H1144" t="str">
            <v>C1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COSTC</v>
          </cell>
          <cell r="P1144" t="str">
            <v>-</v>
          </cell>
          <cell r="Q1144" t="str">
            <v>-</v>
          </cell>
          <cell r="R1144" t="str">
            <v>-</v>
          </cell>
          <cell r="S1144" t="str">
            <v>-</v>
          </cell>
          <cell r="T1144" t="str">
            <v>-</v>
          </cell>
          <cell r="U1144" t="str">
            <v>-</v>
          </cell>
          <cell r="V1144" t="str">
            <v>Cost centre (CC)</v>
          </cell>
          <cell r="W1144" t="str">
            <v>-</v>
          </cell>
          <cell r="X1144" t="str">
            <v>-</v>
          </cell>
          <cell r="Y1144" t="str">
            <v>-</v>
          </cell>
          <cell r="Z1144" t="str">
            <v>-</v>
          </cell>
          <cell r="AA1144" t="str">
            <v>-</v>
          </cell>
        </row>
        <row r="1145">
          <cell r="C1145">
            <v>21010017</v>
          </cell>
          <cell r="D1145" t="str">
            <v>Hire Purchase-Cost-OM</v>
          </cell>
          <cell r="E1145">
            <v>2201</v>
          </cell>
          <cell r="F1145" t="str">
            <v>Hire purchase cost</v>
          </cell>
          <cell r="G1145" t="str">
            <v>00</v>
          </cell>
          <cell r="H1145" t="str">
            <v>C1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COSTC</v>
          </cell>
          <cell r="P1145" t="str">
            <v>-</v>
          </cell>
          <cell r="Q1145" t="str">
            <v>-</v>
          </cell>
          <cell r="R1145" t="str">
            <v>-</v>
          </cell>
          <cell r="S1145" t="str">
            <v>-</v>
          </cell>
          <cell r="T1145" t="str">
            <v>-</v>
          </cell>
          <cell r="U1145" t="str">
            <v>-</v>
          </cell>
          <cell r="V1145" t="str">
            <v>Cost centre (CC)</v>
          </cell>
          <cell r="W1145" t="str">
            <v>-</v>
          </cell>
          <cell r="X1145" t="str">
            <v>-</v>
          </cell>
          <cell r="Y1145" t="str">
            <v>-</v>
          </cell>
          <cell r="Z1145" t="str">
            <v>-</v>
          </cell>
          <cell r="AA1145" t="str">
            <v>-</v>
          </cell>
        </row>
        <row r="1146">
          <cell r="C1146">
            <v>21010018</v>
          </cell>
          <cell r="D1146" t="str">
            <v>Hire Purchase-Cost-EA</v>
          </cell>
          <cell r="E1146">
            <v>2201</v>
          </cell>
          <cell r="F1146" t="str">
            <v>Hire purchase cost</v>
          </cell>
          <cell r="G1146" t="str">
            <v>00</v>
          </cell>
          <cell r="H1146" t="str">
            <v>C1</v>
          </cell>
          <cell r="I1146" t="str">
            <v>-</v>
          </cell>
          <cell r="J1146" t="str">
            <v>-</v>
          </cell>
          <cell r="K1146" t="str">
            <v>-</v>
          </cell>
          <cell r="L1146" t="str">
            <v>-</v>
          </cell>
          <cell r="M1146" t="str">
            <v>-</v>
          </cell>
          <cell r="N1146" t="str">
            <v>-</v>
          </cell>
          <cell r="O1146" t="str">
            <v>COSTC</v>
          </cell>
          <cell r="P1146" t="str">
            <v>-</v>
          </cell>
          <cell r="Q1146" t="str">
            <v>-</v>
          </cell>
          <cell r="R1146" t="str">
            <v>-</v>
          </cell>
          <cell r="S1146" t="str">
            <v>-</v>
          </cell>
          <cell r="T1146" t="str">
            <v>-</v>
          </cell>
          <cell r="U1146" t="str">
            <v>-</v>
          </cell>
          <cell r="V1146" t="str">
            <v>Cost centre (CC)</v>
          </cell>
          <cell r="W1146" t="str">
            <v>-</v>
          </cell>
          <cell r="X1146" t="str">
            <v>-</v>
          </cell>
          <cell r="Y1146" t="str">
            <v>-</v>
          </cell>
          <cell r="Z1146" t="str">
            <v>-</v>
          </cell>
          <cell r="AA1146" t="str">
            <v>-</v>
          </cell>
        </row>
        <row r="1147">
          <cell r="C1147">
            <v>21060000</v>
          </cell>
          <cell r="D1147" t="str">
            <v>Hire Purchase-Provn-BFD</v>
          </cell>
          <cell r="E1147">
            <v>2206</v>
          </cell>
          <cell r="F1147" t="str">
            <v>Hire purchase impairment/provision/amortisation</v>
          </cell>
          <cell r="G1147" t="str">
            <v>00</v>
          </cell>
          <cell r="H1147" t="str">
            <v>C1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COSTC</v>
          </cell>
          <cell r="P1147" t="str">
            <v>-</v>
          </cell>
          <cell r="Q1147" t="str">
            <v>-</v>
          </cell>
          <cell r="R1147" t="str">
            <v>-</v>
          </cell>
          <cell r="S1147" t="str">
            <v>-</v>
          </cell>
          <cell r="T1147" t="str">
            <v>-</v>
          </cell>
          <cell r="U1147" t="str">
            <v>-</v>
          </cell>
          <cell r="V1147" t="str">
            <v>Cost centre (CC)</v>
          </cell>
          <cell r="W1147" t="str">
            <v>-</v>
          </cell>
          <cell r="X1147" t="str">
            <v>-</v>
          </cell>
          <cell r="Y1147" t="str">
            <v>-</v>
          </cell>
          <cell r="Z1147" t="str">
            <v>-</v>
          </cell>
          <cell r="AA1147" t="str">
            <v>-</v>
          </cell>
        </row>
        <row r="1148">
          <cell r="C1148">
            <v>21060040</v>
          </cell>
          <cell r="D1148" t="str">
            <v>Hire Purchase-Provn-Created</v>
          </cell>
          <cell r="E1148">
            <v>2206</v>
          </cell>
          <cell r="F1148" t="str">
            <v>Hire purchase impairment/provision/amortisation</v>
          </cell>
          <cell r="G1148" t="str">
            <v>00</v>
          </cell>
          <cell r="H1148" t="str">
            <v>C1</v>
          </cell>
          <cell r="I1148" t="str">
            <v>-</v>
          </cell>
          <cell r="J1148" t="str">
            <v>-</v>
          </cell>
          <cell r="K1148" t="str">
            <v>-</v>
          </cell>
          <cell r="L1148" t="str">
            <v>-</v>
          </cell>
          <cell r="M1148" t="str">
            <v>-</v>
          </cell>
          <cell r="N1148" t="str">
            <v>-</v>
          </cell>
          <cell r="O1148" t="str">
            <v>COSTC</v>
          </cell>
          <cell r="P1148" t="str">
            <v>-</v>
          </cell>
          <cell r="Q1148" t="str">
            <v>-</v>
          </cell>
          <cell r="R1148" t="str">
            <v>-</v>
          </cell>
          <cell r="S1148" t="str">
            <v>-</v>
          </cell>
          <cell r="T1148" t="str">
            <v>-</v>
          </cell>
          <cell r="U1148" t="str">
            <v>-</v>
          </cell>
          <cell r="V1148" t="str">
            <v>Cost centre (CC)</v>
          </cell>
          <cell r="W1148" t="str">
            <v>-</v>
          </cell>
          <cell r="X1148" t="str">
            <v>-</v>
          </cell>
          <cell r="Y1148" t="str">
            <v>-</v>
          </cell>
          <cell r="Z1148" t="str">
            <v>-</v>
          </cell>
          <cell r="AA1148" t="str">
            <v>-</v>
          </cell>
        </row>
        <row r="1149">
          <cell r="C1149">
            <v>21060041</v>
          </cell>
          <cell r="D1149" t="str">
            <v>Hire Purchase-Provn-Not Req</v>
          </cell>
          <cell r="E1149">
            <v>2206</v>
          </cell>
          <cell r="F1149" t="str">
            <v>Hire purchase impairment/provision/amortisation</v>
          </cell>
          <cell r="G1149" t="str">
            <v>00</v>
          </cell>
          <cell r="H1149" t="str">
            <v>C1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COSTC</v>
          </cell>
          <cell r="P1149" t="str">
            <v>-</v>
          </cell>
          <cell r="Q1149" t="str">
            <v>-</v>
          </cell>
          <cell r="R1149" t="str">
            <v>-</v>
          </cell>
          <cell r="S1149" t="str">
            <v>-</v>
          </cell>
          <cell r="T1149" t="str">
            <v>-</v>
          </cell>
          <cell r="U1149" t="str">
            <v>-</v>
          </cell>
          <cell r="V1149" t="str">
            <v>Cost centre (CC)</v>
          </cell>
          <cell r="W1149" t="str">
            <v>-</v>
          </cell>
          <cell r="X1149" t="str">
            <v>-</v>
          </cell>
          <cell r="Y1149" t="str">
            <v>-</v>
          </cell>
          <cell r="Z1149" t="str">
            <v>-</v>
          </cell>
          <cell r="AA1149" t="str">
            <v>-</v>
          </cell>
        </row>
        <row r="1150">
          <cell r="C1150">
            <v>21060042</v>
          </cell>
          <cell r="D1150" t="str">
            <v>Hire Purchase-Provn-Rel on Dis</v>
          </cell>
          <cell r="E1150">
            <v>2206</v>
          </cell>
          <cell r="F1150" t="str">
            <v>Hire purchase impairment/provision/amortisation</v>
          </cell>
          <cell r="G1150" t="str">
            <v>00</v>
          </cell>
          <cell r="H1150" t="str">
            <v>C1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COSTC</v>
          </cell>
          <cell r="P1150" t="str">
            <v>-</v>
          </cell>
          <cell r="Q1150" t="str">
            <v>-</v>
          </cell>
          <cell r="R1150" t="str">
            <v>-</v>
          </cell>
          <cell r="S1150" t="str">
            <v>-</v>
          </cell>
          <cell r="T1150" t="str">
            <v>-</v>
          </cell>
          <cell r="U1150" t="str">
            <v>-</v>
          </cell>
          <cell r="V1150" t="str">
            <v>Cost centre (CC)</v>
          </cell>
          <cell r="W1150" t="str">
            <v>-</v>
          </cell>
          <cell r="X1150" t="str">
            <v>-</v>
          </cell>
          <cell r="Y1150" t="str">
            <v>-</v>
          </cell>
          <cell r="Z1150" t="str">
            <v>-</v>
          </cell>
          <cell r="AA1150" t="str">
            <v>-</v>
          </cell>
        </row>
        <row r="1151">
          <cell r="C1151">
            <v>21060043</v>
          </cell>
          <cell r="D1151" t="str">
            <v>Hire purchase-Provn-ICT</v>
          </cell>
          <cell r="E1151">
            <v>2206</v>
          </cell>
          <cell r="F1151" t="str">
            <v>Hire purchase impairment/provision/amortisation</v>
          </cell>
          <cell r="G1151" t="str">
            <v>00</v>
          </cell>
          <cell r="H1151" t="str">
            <v>C1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COSTC</v>
          </cell>
          <cell r="P1151" t="str">
            <v>-</v>
          </cell>
          <cell r="Q1151" t="str">
            <v>-</v>
          </cell>
          <cell r="R1151" t="str">
            <v>-</v>
          </cell>
          <cell r="S1151" t="str">
            <v>-</v>
          </cell>
          <cell r="T1151" t="str">
            <v>-</v>
          </cell>
          <cell r="U1151" t="str">
            <v>-</v>
          </cell>
          <cell r="V1151" t="str">
            <v>Cost centre (CC)</v>
          </cell>
          <cell r="W1151" t="str">
            <v>-</v>
          </cell>
          <cell r="X1151" t="str">
            <v>-</v>
          </cell>
          <cell r="Y1151" t="str">
            <v>-</v>
          </cell>
          <cell r="Z1151" t="str">
            <v>-</v>
          </cell>
          <cell r="AA1151" t="str">
            <v>-</v>
          </cell>
        </row>
        <row r="1152">
          <cell r="C1152">
            <v>21060044</v>
          </cell>
          <cell r="D1152" t="str">
            <v>Hire purchase-Provn-OT</v>
          </cell>
          <cell r="E1152">
            <v>2206</v>
          </cell>
          <cell r="F1152" t="str">
            <v>Hire purchase impairment/provision/amortisation</v>
          </cell>
          <cell r="G1152" t="str">
            <v>00</v>
          </cell>
          <cell r="H1152" t="str">
            <v>C1</v>
          </cell>
          <cell r="I1152" t="str">
            <v>-</v>
          </cell>
          <cell r="J1152" t="str">
            <v>-</v>
          </cell>
          <cell r="K1152" t="str">
            <v>-</v>
          </cell>
          <cell r="L1152" t="str">
            <v>-</v>
          </cell>
          <cell r="M1152" t="str">
            <v>-</v>
          </cell>
          <cell r="N1152" t="str">
            <v>-</v>
          </cell>
          <cell r="O1152" t="str">
            <v>COSTC</v>
          </cell>
          <cell r="P1152" t="str">
            <v>-</v>
          </cell>
          <cell r="Q1152" t="str">
            <v>-</v>
          </cell>
          <cell r="R1152" t="str">
            <v>-</v>
          </cell>
          <cell r="S1152" t="str">
            <v>-</v>
          </cell>
          <cell r="T1152" t="str">
            <v>-</v>
          </cell>
          <cell r="U1152" t="str">
            <v>-</v>
          </cell>
          <cell r="V1152" t="str">
            <v>Cost centre (CC)</v>
          </cell>
          <cell r="W1152" t="str">
            <v>-</v>
          </cell>
          <cell r="X1152" t="str">
            <v>-</v>
          </cell>
          <cell r="Y1152" t="str">
            <v>-</v>
          </cell>
          <cell r="Z1152" t="str">
            <v>-</v>
          </cell>
          <cell r="AA1152" t="str">
            <v>-</v>
          </cell>
        </row>
        <row r="1153">
          <cell r="C1153">
            <v>21060045</v>
          </cell>
          <cell r="D1153" t="str">
            <v>Hire purchase-Provn-OM</v>
          </cell>
          <cell r="E1153">
            <v>2206</v>
          </cell>
          <cell r="F1153" t="str">
            <v>Hire purchase impairment/provision/amortisation</v>
          </cell>
          <cell r="G1153" t="str">
            <v>00</v>
          </cell>
          <cell r="H1153" t="str">
            <v>C1</v>
          </cell>
          <cell r="I1153" t="str">
            <v>-</v>
          </cell>
          <cell r="J1153" t="str">
            <v>-</v>
          </cell>
          <cell r="K1153" t="str">
            <v>-</v>
          </cell>
          <cell r="L1153" t="str">
            <v>-</v>
          </cell>
          <cell r="M1153" t="str">
            <v>-</v>
          </cell>
          <cell r="N1153" t="str">
            <v>-</v>
          </cell>
          <cell r="O1153" t="str">
            <v>COSTC</v>
          </cell>
          <cell r="P1153" t="str">
            <v>-</v>
          </cell>
          <cell r="Q1153" t="str">
            <v>-</v>
          </cell>
          <cell r="R1153" t="str">
            <v>-</v>
          </cell>
          <cell r="S1153" t="str">
            <v>-</v>
          </cell>
          <cell r="T1153" t="str">
            <v>-</v>
          </cell>
          <cell r="U1153" t="str">
            <v>-</v>
          </cell>
          <cell r="V1153" t="str">
            <v>Cost centre (CC)</v>
          </cell>
          <cell r="W1153" t="str">
            <v>-</v>
          </cell>
          <cell r="X1153" t="str">
            <v>-</v>
          </cell>
          <cell r="Y1153" t="str">
            <v>-</v>
          </cell>
          <cell r="Z1153" t="str">
            <v>-</v>
          </cell>
          <cell r="AA1153" t="str">
            <v>-</v>
          </cell>
        </row>
        <row r="1154">
          <cell r="C1154">
            <v>21060046</v>
          </cell>
          <cell r="D1154" t="str">
            <v>Hire purchase-Provn-EA</v>
          </cell>
          <cell r="E1154">
            <v>2206</v>
          </cell>
          <cell r="F1154" t="str">
            <v>Hire purchase impairment/provision/amortisation</v>
          </cell>
          <cell r="G1154" t="str">
            <v>00</v>
          </cell>
          <cell r="H1154" t="str">
            <v>C1</v>
          </cell>
          <cell r="I1154" t="str">
            <v>-</v>
          </cell>
          <cell r="J1154" t="str">
            <v>-</v>
          </cell>
          <cell r="K1154" t="str">
            <v>-</v>
          </cell>
          <cell r="L1154" t="str">
            <v>-</v>
          </cell>
          <cell r="M1154" t="str">
            <v>-</v>
          </cell>
          <cell r="N1154" t="str">
            <v>-</v>
          </cell>
          <cell r="O1154" t="str">
            <v>COSTC</v>
          </cell>
          <cell r="P1154" t="str">
            <v>-</v>
          </cell>
          <cell r="Q1154" t="str">
            <v>-</v>
          </cell>
          <cell r="R1154" t="str">
            <v>-</v>
          </cell>
          <cell r="S1154" t="str">
            <v>-</v>
          </cell>
          <cell r="T1154" t="str">
            <v>-</v>
          </cell>
          <cell r="U1154" t="str">
            <v>-</v>
          </cell>
          <cell r="V1154" t="str">
            <v>Cost centre (CC)</v>
          </cell>
          <cell r="W1154" t="str">
            <v>-</v>
          </cell>
          <cell r="X1154" t="str">
            <v>-</v>
          </cell>
          <cell r="Y1154" t="str">
            <v>-</v>
          </cell>
          <cell r="Z1154" t="str">
            <v>-</v>
          </cell>
          <cell r="AA1154" t="str">
            <v>-</v>
          </cell>
        </row>
        <row r="1155">
          <cell r="C1155">
            <v>22010000</v>
          </cell>
          <cell r="D1155" t="str">
            <v>Fin Lease-Trad-Cost-BFD</v>
          </cell>
          <cell r="E1155">
            <v>2301</v>
          </cell>
          <cell r="F1155" t="str">
            <v>Finance leases cost</v>
          </cell>
          <cell r="G1155" t="str">
            <v>00</v>
          </cell>
          <cell r="H1155" t="str">
            <v>C1</v>
          </cell>
          <cell r="I1155" t="str">
            <v>-</v>
          </cell>
          <cell r="J1155" t="str">
            <v>-</v>
          </cell>
          <cell r="K1155" t="str">
            <v>-</v>
          </cell>
          <cell r="L1155" t="str">
            <v>-</v>
          </cell>
          <cell r="M1155" t="str">
            <v>-</v>
          </cell>
          <cell r="N1155" t="str">
            <v>-</v>
          </cell>
          <cell r="O1155" t="str">
            <v>COSTC</v>
          </cell>
          <cell r="P1155" t="str">
            <v>-</v>
          </cell>
          <cell r="Q1155" t="str">
            <v>-</v>
          </cell>
          <cell r="R1155" t="str">
            <v>-</v>
          </cell>
          <cell r="S1155" t="str">
            <v>-</v>
          </cell>
          <cell r="T1155" t="str">
            <v>-</v>
          </cell>
          <cell r="U1155" t="str">
            <v>-</v>
          </cell>
          <cell r="V1155" t="str">
            <v>Cost centre (CC)</v>
          </cell>
          <cell r="W1155" t="str">
            <v>-</v>
          </cell>
          <cell r="X1155" t="str">
            <v>-</v>
          </cell>
          <cell r="Y1155" t="str">
            <v>-</v>
          </cell>
          <cell r="Z1155" t="str">
            <v>-</v>
          </cell>
          <cell r="AA1155" t="str">
            <v>-</v>
          </cell>
        </row>
        <row r="1156">
          <cell r="C1156">
            <v>22010011</v>
          </cell>
          <cell r="D1156" t="str">
            <v>Fin Lease-Trad-Cost-GI</v>
          </cell>
          <cell r="E1156">
            <v>2301</v>
          </cell>
          <cell r="F1156" t="str">
            <v>Finance leases cost</v>
          </cell>
          <cell r="G1156" t="str">
            <v>00</v>
          </cell>
          <cell r="H1156" t="str">
            <v>C1</v>
          </cell>
          <cell r="I1156" t="str">
            <v>-</v>
          </cell>
          <cell r="J1156" t="str">
            <v>-</v>
          </cell>
          <cell r="K1156" t="str">
            <v>-</v>
          </cell>
          <cell r="L1156" t="str">
            <v>-</v>
          </cell>
          <cell r="M1156" t="str">
            <v>-</v>
          </cell>
          <cell r="N1156" t="str">
            <v>-</v>
          </cell>
          <cell r="O1156" t="str">
            <v>COSTC</v>
          </cell>
          <cell r="P1156" t="str">
            <v>-</v>
          </cell>
          <cell r="Q1156" t="str">
            <v>-</v>
          </cell>
          <cell r="R1156" t="str">
            <v>-</v>
          </cell>
          <cell r="S1156" t="str">
            <v>-</v>
          </cell>
          <cell r="T1156" t="str">
            <v>-</v>
          </cell>
          <cell r="U1156" t="str">
            <v>-</v>
          </cell>
          <cell r="V1156" t="str">
            <v>Cost centre (CC)</v>
          </cell>
          <cell r="W1156" t="str">
            <v>-</v>
          </cell>
          <cell r="X1156" t="str">
            <v>-</v>
          </cell>
          <cell r="Y1156" t="str">
            <v>-</v>
          </cell>
          <cell r="Z1156" t="str">
            <v>-</v>
          </cell>
          <cell r="AA1156" t="str">
            <v>-</v>
          </cell>
        </row>
        <row r="1157">
          <cell r="C1157">
            <v>22010012</v>
          </cell>
          <cell r="D1157" t="str">
            <v>Fin Lease-Trad-Cost-DI</v>
          </cell>
          <cell r="E1157">
            <v>2301</v>
          </cell>
          <cell r="F1157" t="str">
            <v>Finance leases cost</v>
          </cell>
          <cell r="G1157" t="str">
            <v>00</v>
          </cell>
          <cell r="H1157" t="str">
            <v>C1</v>
          </cell>
          <cell r="I1157" t="str">
            <v>-</v>
          </cell>
          <cell r="J1157" t="str">
            <v>-</v>
          </cell>
          <cell r="K1157" t="str">
            <v>-</v>
          </cell>
          <cell r="L1157" t="str">
            <v>-</v>
          </cell>
          <cell r="M1157" t="str">
            <v>-</v>
          </cell>
          <cell r="N1157" t="str">
            <v>-</v>
          </cell>
          <cell r="O1157" t="str">
            <v>COSTC</v>
          </cell>
          <cell r="P1157" t="str">
            <v>-</v>
          </cell>
          <cell r="Q1157" t="str">
            <v>-</v>
          </cell>
          <cell r="R1157" t="str">
            <v>-</v>
          </cell>
          <cell r="S1157" t="str">
            <v>-</v>
          </cell>
          <cell r="T1157" t="str">
            <v>-</v>
          </cell>
          <cell r="U1157" t="str">
            <v>-</v>
          </cell>
          <cell r="V1157" t="str">
            <v>Cost centre (CC)</v>
          </cell>
          <cell r="W1157" t="str">
            <v>-</v>
          </cell>
          <cell r="X1157" t="str">
            <v>-</v>
          </cell>
          <cell r="Y1157" t="str">
            <v>-</v>
          </cell>
          <cell r="Z1157" t="str">
            <v>-</v>
          </cell>
          <cell r="AA1157" t="str">
            <v>-</v>
          </cell>
        </row>
        <row r="1158">
          <cell r="C1158">
            <v>22010013</v>
          </cell>
          <cell r="D1158" t="str">
            <v>Fin Lease-Trad-Cost-ER</v>
          </cell>
          <cell r="E1158">
            <v>2301</v>
          </cell>
          <cell r="F1158" t="str">
            <v>Finance leases cost</v>
          </cell>
          <cell r="G1158" t="str">
            <v>00</v>
          </cell>
          <cell r="H1158" t="str">
            <v>C1</v>
          </cell>
          <cell r="I1158" t="str">
            <v>-</v>
          </cell>
          <cell r="J1158" t="str">
            <v>-</v>
          </cell>
          <cell r="K1158" t="str">
            <v>-</v>
          </cell>
          <cell r="L1158" t="str">
            <v>-</v>
          </cell>
          <cell r="M1158" t="str">
            <v>-</v>
          </cell>
          <cell r="N1158" t="str">
            <v>-</v>
          </cell>
          <cell r="O1158" t="str">
            <v>COSTC</v>
          </cell>
          <cell r="P1158" t="str">
            <v>-</v>
          </cell>
          <cell r="Q1158" t="str">
            <v>-</v>
          </cell>
          <cell r="R1158" t="str">
            <v>-</v>
          </cell>
          <cell r="S1158" t="str">
            <v>-</v>
          </cell>
          <cell r="T1158" t="str">
            <v>-</v>
          </cell>
          <cell r="U1158" t="str">
            <v>-</v>
          </cell>
          <cell r="V1158" t="str">
            <v>Cost centre (CC)</v>
          </cell>
          <cell r="W1158" t="str">
            <v>-</v>
          </cell>
          <cell r="X1158" t="str">
            <v>-</v>
          </cell>
          <cell r="Y1158" t="str">
            <v>-</v>
          </cell>
          <cell r="Z1158" t="str">
            <v>-</v>
          </cell>
          <cell r="AA1158" t="str">
            <v>-</v>
          </cell>
        </row>
        <row r="1159">
          <cell r="C1159">
            <v>22010014</v>
          </cell>
          <cell r="D1159" t="str">
            <v>Fin Lease-Trad-Cost-WO</v>
          </cell>
          <cell r="E1159">
            <v>2301</v>
          </cell>
          <cell r="F1159" t="str">
            <v>Finance leases cost</v>
          </cell>
          <cell r="G1159" t="str">
            <v>00</v>
          </cell>
          <cell r="H1159" t="str">
            <v>C1</v>
          </cell>
          <cell r="I1159" t="str">
            <v>-</v>
          </cell>
          <cell r="J1159" t="str">
            <v>-</v>
          </cell>
          <cell r="K1159" t="str">
            <v>-</v>
          </cell>
          <cell r="L1159" t="str">
            <v>-</v>
          </cell>
          <cell r="M1159" t="str">
            <v>-</v>
          </cell>
          <cell r="N1159" t="str">
            <v>-</v>
          </cell>
          <cell r="O1159" t="str">
            <v>COSTC</v>
          </cell>
          <cell r="P1159" t="str">
            <v>-</v>
          </cell>
          <cell r="Q1159" t="str">
            <v>-</v>
          </cell>
          <cell r="R1159" t="str">
            <v>-</v>
          </cell>
          <cell r="S1159" t="str">
            <v>-</v>
          </cell>
          <cell r="T1159" t="str">
            <v>-</v>
          </cell>
          <cell r="U1159" t="str">
            <v>-</v>
          </cell>
          <cell r="V1159" t="str">
            <v>Cost centre (CC)</v>
          </cell>
          <cell r="W1159" t="str">
            <v>-</v>
          </cell>
          <cell r="X1159" t="str">
            <v>-</v>
          </cell>
          <cell r="Y1159" t="str">
            <v>-</v>
          </cell>
          <cell r="Z1159" t="str">
            <v>-</v>
          </cell>
          <cell r="AA1159" t="str">
            <v>-</v>
          </cell>
        </row>
        <row r="1160">
          <cell r="C1160">
            <v>22010015</v>
          </cell>
          <cell r="D1160" t="str">
            <v>Fin Lease-Trad-Cost-ICT</v>
          </cell>
          <cell r="E1160">
            <v>2301</v>
          </cell>
          <cell r="F1160" t="str">
            <v>Finance leases cost</v>
          </cell>
          <cell r="G1160" t="str">
            <v>00</v>
          </cell>
          <cell r="H1160" t="str">
            <v>C1</v>
          </cell>
          <cell r="I1160" t="str">
            <v>-</v>
          </cell>
          <cell r="J1160" t="str">
            <v>-</v>
          </cell>
          <cell r="K1160" t="str">
            <v>-</v>
          </cell>
          <cell r="L1160" t="str">
            <v>-</v>
          </cell>
          <cell r="M1160" t="str">
            <v>-</v>
          </cell>
          <cell r="N1160" t="str">
            <v>-</v>
          </cell>
          <cell r="O1160" t="str">
            <v>COSTC</v>
          </cell>
          <cell r="P1160" t="str">
            <v>-</v>
          </cell>
          <cell r="Q1160" t="str">
            <v>-</v>
          </cell>
          <cell r="R1160" t="str">
            <v>-</v>
          </cell>
          <cell r="S1160" t="str">
            <v>-</v>
          </cell>
          <cell r="T1160" t="str">
            <v>-</v>
          </cell>
          <cell r="U1160" t="str">
            <v>-</v>
          </cell>
          <cell r="V1160" t="str">
            <v>Cost centre (CC)</v>
          </cell>
          <cell r="W1160" t="str">
            <v>-</v>
          </cell>
          <cell r="X1160" t="str">
            <v>-</v>
          </cell>
          <cell r="Y1160" t="str">
            <v>-</v>
          </cell>
          <cell r="Z1160" t="str">
            <v>-</v>
          </cell>
          <cell r="AA1160" t="str">
            <v>-</v>
          </cell>
        </row>
        <row r="1161">
          <cell r="C1161">
            <v>22010016</v>
          </cell>
          <cell r="D1161" t="str">
            <v>Fin Lease-Trad-Cost-OT</v>
          </cell>
          <cell r="E1161">
            <v>2301</v>
          </cell>
          <cell r="F1161" t="str">
            <v>Finance leases cost</v>
          </cell>
          <cell r="G1161" t="str">
            <v>00</v>
          </cell>
          <cell r="H1161" t="str">
            <v>C1</v>
          </cell>
          <cell r="I1161" t="str">
            <v>-</v>
          </cell>
          <cell r="J1161" t="str">
            <v>-</v>
          </cell>
          <cell r="K1161" t="str">
            <v>-</v>
          </cell>
          <cell r="L1161" t="str">
            <v>-</v>
          </cell>
          <cell r="M1161" t="str">
            <v>-</v>
          </cell>
          <cell r="N1161" t="str">
            <v>-</v>
          </cell>
          <cell r="O1161" t="str">
            <v>COSTC</v>
          </cell>
          <cell r="P1161" t="str">
            <v>-</v>
          </cell>
          <cell r="Q1161" t="str">
            <v>-</v>
          </cell>
          <cell r="R1161" t="str">
            <v>-</v>
          </cell>
          <cell r="S1161" t="str">
            <v>-</v>
          </cell>
          <cell r="T1161" t="str">
            <v>-</v>
          </cell>
          <cell r="U1161" t="str">
            <v>-</v>
          </cell>
          <cell r="V1161" t="str">
            <v>Cost centre (CC)</v>
          </cell>
          <cell r="W1161" t="str">
            <v>-</v>
          </cell>
          <cell r="X1161" t="str">
            <v>-</v>
          </cell>
          <cell r="Y1161" t="str">
            <v>-</v>
          </cell>
          <cell r="Z1161" t="str">
            <v>-</v>
          </cell>
          <cell r="AA1161" t="str">
            <v>-</v>
          </cell>
        </row>
        <row r="1162">
          <cell r="C1162">
            <v>22010017</v>
          </cell>
          <cell r="D1162" t="str">
            <v>Fin Lease-Trad-Cost-OM</v>
          </cell>
          <cell r="E1162">
            <v>2301</v>
          </cell>
          <cell r="F1162" t="str">
            <v>Finance leases cost</v>
          </cell>
          <cell r="G1162" t="str">
            <v>00</v>
          </cell>
          <cell r="H1162" t="str">
            <v>C1</v>
          </cell>
          <cell r="I1162" t="str">
            <v>-</v>
          </cell>
          <cell r="J1162" t="str">
            <v>-</v>
          </cell>
          <cell r="K1162" t="str">
            <v>-</v>
          </cell>
          <cell r="L1162" t="str">
            <v>-</v>
          </cell>
          <cell r="M1162" t="str">
            <v>-</v>
          </cell>
          <cell r="N1162" t="str">
            <v>-</v>
          </cell>
          <cell r="O1162" t="str">
            <v>COSTC</v>
          </cell>
          <cell r="P1162" t="str">
            <v>-</v>
          </cell>
          <cell r="Q1162" t="str">
            <v>-</v>
          </cell>
          <cell r="R1162" t="str">
            <v>-</v>
          </cell>
          <cell r="S1162" t="str">
            <v>-</v>
          </cell>
          <cell r="T1162" t="str">
            <v>-</v>
          </cell>
          <cell r="U1162" t="str">
            <v>-</v>
          </cell>
          <cell r="V1162" t="str">
            <v>Cost centre (CC)</v>
          </cell>
          <cell r="W1162" t="str">
            <v>-</v>
          </cell>
          <cell r="X1162" t="str">
            <v>-</v>
          </cell>
          <cell r="Y1162" t="str">
            <v>-</v>
          </cell>
          <cell r="Z1162" t="str">
            <v>-</v>
          </cell>
          <cell r="AA1162" t="str">
            <v>-</v>
          </cell>
        </row>
        <row r="1163">
          <cell r="C1163">
            <v>22010018</v>
          </cell>
          <cell r="D1163" t="str">
            <v>Fin Lease-Trad-Cost-EA</v>
          </cell>
          <cell r="E1163">
            <v>2301</v>
          </cell>
          <cell r="F1163" t="str">
            <v>Finance leases cost</v>
          </cell>
          <cell r="G1163" t="str">
            <v>00</v>
          </cell>
          <cell r="H1163" t="str">
            <v>C1</v>
          </cell>
          <cell r="I1163" t="str">
            <v>-</v>
          </cell>
          <cell r="J1163" t="str">
            <v>-</v>
          </cell>
          <cell r="K1163" t="str">
            <v>-</v>
          </cell>
          <cell r="L1163" t="str">
            <v>-</v>
          </cell>
          <cell r="M1163" t="str">
            <v>-</v>
          </cell>
          <cell r="N1163" t="str">
            <v>-</v>
          </cell>
          <cell r="O1163" t="str">
            <v>COSTC</v>
          </cell>
          <cell r="P1163" t="str">
            <v>-</v>
          </cell>
          <cell r="Q1163" t="str">
            <v>-</v>
          </cell>
          <cell r="R1163" t="str">
            <v>-</v>
          </cell>
          <cell r="S1163" t="str">
            <v>-</v>
          </cell>
          <cell r="T1163" t="str">
            <v>-</v>
          </cell>
          <cell r="U1163" t="str">
            <v>-</v>
          </cell>
          <cell r="V1163" t="str">
            <v>Cost centre (CC)</v>
          </cell>
          <cell r="W1163" t="str">
            <v>-</v>
          </cell>
          <cell r="X1163" t="str">
            <v>-</v>
          </cell>
          <cell r="Y1163" t="str">
            <v>-</v>
          </cell>
          <cell r="Z1163" t="str">
            <v>-</v>
          </cell>
          <cell r="AA1163" t="str">
            <v>-</v>
          </cell>
        </row>
        <row r="1164">
          <cell r="C1164">
            <v>22060000</v>
          </cell>
          <cell r="D1164" t="str">
            <v>Fin Lease-Trad-Provn-BFD</v>
          </cell>
          <cell r="E1164">
            <v>2306</v>
          </cell>
          <cell r="F1164" t="str">
            <v>Finance leases impairment/provision/amortisation</v>
          </cell>
          <cell r="G1164" t="str">
            <v>00</v>
          </cell>
          <cell r="H1164" t="str">
            <v>C1</v>
          </cell>
          <cell r="I1164" t="str">
            <v>-</v>
          </cell>
          <cell r="J1164" t="str">
            <v>-</v>
          </cell>
          <cell r="K1164" t="str">
            <v>-</v>
          </cell>
          <cell r="L1164" t="str">
            <v>-</v>
          </cell>
          <cell r="M1164" t="str">
            <v>-</v>
          </cell>
          <cell r="N1164" t="str">
            <v>-</v>
          </cell>
          <cell r="O1164" t="str">
            <v>COSTC</v>
          </cell>
          <cell r="P1164" t="str">
            <v>-</v>
          </cell>
          <cell r="Q1164" t="str">
            <v>-</v>
          </cell>
          <cell r="R1164" t="str">
            <v>-</v>
          </cell>
          <cell r="S1164" t="str">
            <v>-</v>
          </cell>
          <cell r="T1164" t="str">
            <v>-</v>
          </cell>
          <cell r="U1164" t="str">
            <v>-</v>
          </cell>
          <cell r="V1164" t="str">
            <v>Cost centre (CC)</v>
          </cell>
          <cell r="W1164" t="str">
            <v>-</v>
          </cell>
          <cell r="X1164" t="str">
            <v>-</v>
          </cell>
          <cell r="Y1164" t="str">
            <v>-</v>
          </cell>
          <cell r="Z1164" t="str">
            <v>-</v>
          </cell>
          <cell r="AA1164" t="str">
            <v>-</v>
          </cell>
        </row>
        <row r="1165">
          <cell r="C1165">
            <v>22060040</v>
          </cell>
          <cell r="D1165" t="str">
            <v>Fin Lease-Trad-Provn-Created</v>
          </cell>
          <cell r="E1165">
            <v>2306</v>
          </cell>
          <cell r="F1165" t="str">
            <v>Finance leases impairment/provision/amortisation</v>
          </cell>
          <cell r="G1165" t="str">
            <v>00</v>
          </cell>
          <cell r="H1165" t="str">
            <v>C1</v>
          </cell>
          <cell r="I1165" t="str">
            <v>-</v>
          </cell>
          <cell r="J1165" t="str">
            <v>-</v>
          </cell>
          <cell r="K1165" t="str">
            <v>-</v>
          </cell>
          <cell r="L1165" t="str">
            <v>-</v>
          </cell>
          <cell r="M1165" t="str">
            <v>-</v>
          </cell>
          <cell r="N1165" t="str">
            <v>-</v>
          </cell>
          <cell r="O1165" t="str">
            <v>COSTC</v>
          </cell>
          <cell r="P1165" t="str">
            <v>-</v>
          </cell>
          <cell r="Q1165" t="str">
            <v>-</v>
          </cell>
          <cell r="R1165" t="str">
            <v>-</v>
          </cell>
          <cell r="S1165" t="str">
            <v>-</v>
          </cell>
          <cell r="T1165" t="str">
            <v>-</v>
          </cell>
          <cell r="U1165" t="str">
            <v>-</v>
          </cell>
          <cell r="V1165" t="str">
            <v>Cost centre (CC)</v>
          </cell>
          <cell r="W1165" t="str">
            <v>-</v>
          </cell>
          <cell r="X1165" t="str">
            <v>-</v>
          </cell>
          <cell r="Y1165" t="str">
            <v>-</v>
          </cell>
          <cell r="Z1165" t="str">
            <v>-</v>
          </cell>
          <cell r="AA1165" t="str">
            <v>-</v>
          </cell>
        </row>
        <row r="1166">
          <cell r="C1166">
            <v>22060041</v>
          </cell>
          <cell r="D1166" t="str">
            <v>Fin Lease-Trad-Provn-Not Req</v>
          </cell>
          <cell r="E1166">
            <v>2306</v>
          </cell>
          <cell r="F1166" t="str">
            <v>Finance leases impairment/provision/amortisation</v>
          </cell>
          <cell r="G1166" t="str">
            <v>00</v>
          </cell>
          <cell r="H1166" t="str">
            <v>C1</v>
          </cell>
          <cell r="I1166" t="str">
            <v>-</v>
          </cell>
          <cell r="J1166" t="str">
            <v>-</v>
          </cell>
          <cell r="K1166" t="str">
            <v>-</v>
          </cell>
          <cell r="L1166" t="str">
            <v>-</v>
          </cell>
          <cell r="M1166" t="str">
            <v>-</v>
          </cell>
          <cell r="N1166" t="str">
            <v>-</v>
          </cell>
          <cell r="O1166" t="str">
            <v>COSTC</v>
          </cell>
          <cell r="P1166" t="str">
            <v>-</v>
          </cell>
          <cell r="Q1166" t="str">
            <v>-</v>
          </cell>
          <cell r="R1166" t="str">
            <v>-</v>
          </cell>
          <cell r="S1166" t="str">
            <v>-</v>
          </cell>
          <cell r="T1166" t="str">
            <v>-</v>
          </cell>
          <cell r="U1166" t="str">
            <v>-</v>
          </cell>
          <cell r="V1166" t="str">
            <v>Cost centre (CC)</v>
          </cell>
          <cell r="W1166" t="str">
            <v>-</v>
          </cell>
          <cell r="X1166" t="str">
            <v>-</v>
          </cell>
          <cell r="Y1166" t="str">
            <v>-</v>
          </cell>
          <cell r="Z1166" t="str">
            <v>-</v>
          </cell>
          <cell r="AA1166" t="str">
            <v>-</v>
          </cell>
        </row>
        <row r="1167">
          <cell r="C1167">
            <v>22060042</v>
          </cell>
          <cell r="D1167" t="str">
            <v>Fin Lease-Trad-Provn-Relon Dis</v>
          </cell>
          <cell r="E1167">
            <v>2306</v>
          </cell>
          <cell r="F1167" t="str">
            <v>Finance leases impairment/provision/amortisation</v>
          </cell>
          <cell r="G1167" t="str">
            <v>00</v>
          </cell>
          <cell r="H1167" t="str">
            <v>C1</v>
          </cell>
          <cell r="I1167" t="str">
            <v>-</v>
          </cell>
          <cell r="J1167" t="str">
            <v>-</v>
          </cell>
          <cell r="K1167" t="str">
            <v>-</v>
          </cell>
          <cell r="L1167" t="str">
            <v>-</v>
          </cell>
          <cell r="M1167" t="str">
            <v>-</v>
          </cell>
          <cell r="N1167" t="str">
            <v>-</v>
          </cell>
          <cell r="O1167" t="str">
            <v>COSTC</v>
          </cell>
          <cell r="P1167" t="str">
            <v>-</v>
          </cell>
          <cell r="Q1167" t="str">
            <v>-</v>
          </cell>
          <cell r="R1167" t="str">
            <v>-</v>
          </cell>
          <cell r="S1167" t="str">
            <v>-</v>
          </cell>
          <cell r="T1167" t="str">
            <v>-</v>
          </cell>
          <cell r="U1167" t="str">
            <v>-</v>
          </cell>
          <cell r="V1167" t="str">
            <v>Cost centre (CC)</v>
          </cell>
          <cell r="W1167" t="str">
            <v>-</v>
          </cell>
          <cell r="X1167" t="str">
            <v>-</v>
          </cell>
          <cell r="Y1167" t="str">
            <v>-</v>
          </cell>
          <cell r="Z1167" t="str">
            <v>-</v>
          </cell>
          <cell r="AA1167" t="str">
            <v>-</v>
          </cell>
        </row>
        <row r="1168">
          <cell r="C1168">
            <v>22060043</v>
          </cell>
          <cell r="D1168" t="str">
            <v>Fin Lease-Trad-Provn-ICT</v>
          </cell>
          <cell r="E1168">
            <v>2306</v>
          </cell>
          <cell r="F1168" t="str">
            <v>Finance leases impairment/provision/amortisation</v>
          </cell>
          <cell r="G1168" t="str">
            <v>00</v>
          </cell>
          <cell r="H1168" t="str">
            <v>C1</v>
          </cell>
          <cell r="I1168" t="str">
            <v>-</v>
          </cell>
          <cell r="J1168" t="str">
            <v>-</v>
          </cell>
          <cell r="K1168" t="str">
            <v>-</v>
          </cell>
          <cell r="L1168" t="str">
            <v>-</v>
          </cell>
          <cell r="M1168" t="str">
            <v>-</v>
          </cell>
          <cell r="N1168" t="str">
            <v>-</v>
          </cell>
          <cell r="O1168" t="str">
            <v>COSTC</v>
          </cell>
          <cell r="P1168" t="str">
            <v>-</v>
          </cell>
          <cell r="Q1168" t="str">
            <v>-</v>
          </cell>
          <cell r="R1168" t="str">
            <v>-</v>
          </cell>
          <cell r="S1168" t="str">
            <v>-</v>
          </cell>
          <cell r="T1168" t="str">
            <v>-</v>
          </cell>
          <cell r="U1168" t="str">
            <v>-</v>
          </cell>
          <cell r="V1168" t="str">
            <v>Cost centre (CC)</v>
          </cell>
          <cell r="W1168" t="str">
            <v>-</v>
          </cell>
          <cell r="X1168" t="str">
            <v>-</v>
          </cell>
          <cell r="Y1168" t="str">
            <v>-</v>
          </cell>
          <cell r="Z1168" t="str">
            <v>-</v>
          </cell>
          <cell r="AA1168" t="str">
            <v>-</v>
          </cell>
        </row>
        <row r="1169">
          <cell r="C1169">
            <v>22060044</v>
          </cell>
          <cell r="D1169" t="str">
            <v>Fin Lease-Trad-Provn-OT</v>
          </cell>
          <cell r="E1169">
            <v>2306</v>
          </cell>
          <cell r="F1169" t="str">
            <v>Finance leases impairment/provision/amortisation</v>
          </cell>
          <cell r="G1169" t="str">
            <v>00</v>
          </cell>
          <cell r="H1169" t="str">
            <v>C1</v>
          </cell>
          <cell r="I1169" t="str">
            <v>-</v>
          </cell>
          <cell r="J1169" t="str">
            <v>-</v>
          </cell>
          <cell r="K1169" t="str">
            <v>-</v>
          </cell>
          <cell r="L1169" t="str">
            <v>-</v>
          </cell>
          <cell r="M1169" t="str">
            <v>-</v>
          </cell>
          <cell r="N1169" t="str">
            <v>-</v>
          </cell>
          <cell r="O1169" t="str">
            <v>COSTC</v>
          </cell>
          <cell r="P1169" t="str">
            <v>-</v>
          </cell>
          <cell r="Q1169" t="str">
            <v>-</v>
          </cell>
          <cell r="R1169" t="str">
            <v>-</v>
          </cell>
          <cell r="S1169" t="str">
            <v>-</v>
          </cell>
          <cell r="T1169" t="str">
            <v>-</v>
          </cell>
          <cell r="U1169" t="str">
            <v>-</v>
          </cell>
          <cell r="V1169" t="str">
            <v>Cost centre (CC)</v>
          </cell>
          <cell r="W1169" t="str">
            <v>-</v>
          </cell>
          <cell r="X1169" t="str">
            <v>-</v>
          </cell>
          <cell r="Y1169" t="str">
            <v>-</v>
          </cell>
          <cell r="Z1169" t="str">
            <v>-</v>
          </cell>
          <cell r="AA1169" t="str">
            <v>-</v>
          </cell>
        </row>
        <row r="1170">
          <cell r="C1170">
            <v>22060045</v>
          </cell>
          <cell r="D1170" t="str">
            <v>Fin Lease-Trad-Provn-OM</v>
          </cell>
          <cell r="E1170">
            <v>2306</v>
          </cell>
          <cell r="F1170" t="str">
            <v>Finance leases impairment/provision/amortisation</v>
          </cell>
          <cell r="G1170" t="str">
            <v>00</v>
          </cell>
          <cell r="H1170" t="str">
            <v>C1</v>
          </cell>
          <cell r="I1170" t="str">
            <v>-</v>
          </cell>
          <cell r="J1170" t="str">
            <v>-</v>
          </cell>
          <cell r="K1170" t="str">
            <v>-</v>
          </cell>
          <cell r="L1170" t="str">
            <v>-</v>
          </cell>
          <cell r="M1170" t="str">
            <v>-</v>
          </cell>
          <cell r="N1170" t="str">
            <v>-</v>
          </cell>
          <cell r="O1170" t="str">
            <v>COSTC</v>
          </cell>
          <cell r="P1170" t="str">
            <v>-</v>
          </cell>
          <cell r="Q1170" t="str">
            <v>-</v>
          </cell>
          <cell r="R1170" t="str">
            <v>-</v>
          </cell>
          <cell r="S1170" t="str">
            <v>-</v>
          </cell>
          <cell r="T1170" t="str">
            <v>-</v>
          </cell>
          <cell r="U1170" t="str">
            <v>-</v>
          </cell>
          <cell r="V1170" t="str">
            <v>Cost centre (CC)</v>
          </cell>
          <cell r="W1170" t="str">
            <v>-</v>
          </cell>
          <cell r="X1170" t="str">
            <v>-</v>
          </cell>
          <cell r="Y1170" t="str">
            <v>-</v>
          </cell>
          <cell r="Z1170" t="str">
            <v>-</v>
          </cell>
          <cell r="AA1170" t="str">
            <v>-</v>
          </cell>
        </row>
        <row r="1171">
          <cell r="C1171">
            <v>22060046</v>
          </cell>
          <cell r="D1171" t="str">
            <v>Fin Lease-Trad-Provn-EA</v>
          </cell>
          <cell r="E1171">
            <v>2306</v>
          </cell>
          <cell r="F1171" t="str">
            <v>Finance leases impairment/provision/amortisation</v>
          </cell>
          <cell r="G1171" t="str">
            <v>00</v>
          </cell>
          <cell r="H1171" t="str">
            <v>C1</v>
          </cell>
          <cell r="I1171" t="str">
            <v>-</v>
          </cell>
          <cell r="J1171" t="str">
            <v>-</v>
          </cell>
          <cell r="K1171" t="str">
            <v>-</v>
          </cell>
          <cell r="L1171" t="str">
            <v>-</v>
          </cell>
          <cell r="M1171" t="str">
            <v>-</v>
          </cell>
          <cell r="N1171" t="str">
            <v>-</v>
          </cell>
          <cell r="O1171" t="str">
            <v>COSTC</v>
          </cell>
          <cell r="P1171" t="str">
            <v>-</v>
          </cell>
          <cell r="Q1171" t="str">
            <v>-</v>
          </cell>
          <cell r="R1171" t="str">
            <v>-</v>
          </cell>
          <cell r="S1171" t="str">
            <v>-</v>
          </cell>
          <cell r="T1171" t="str">
            <v>-</v>
          </cell>
          <cell r="U1171" t="str">
            <v>-</v>
          </cell>
          <cell r="V1171" t="str">
            <v>Cost centre (CC)</v>
          </cell>
          <cell r="W1171" t="str">
            <v>-</v>
          </cell>
          <cell r="X1171" t="str">
            <v>-</v>
          </cell>
          <cell r="Y1171" t="str">
            <v>-</v>
          </cell>
          <cell r="Z1171" t="str">
            <v>-</v>
          </cell>
          <cell r="AA1171" t="str">
            <v>-</v>
          </cell>
        </row>
        <row r="1172">
          <cell r="C1172">
            <v>23010000</v>
          </cell>
          <cell r="D1172" t="str">
            <v>Dev Prop-F'hold-Cost-BFD</v>
          </cell>
          <cell r="E1172">
            <v>2001</v>
          </cell>
          <cell r="F1172" t="str">
            <v>Development properties cost</v>
          </cell>
          <cell r="G1172" t="str">
            <v>00</v>
          </cell>
          <cell r="H1172" t="str">
            <v>C1</v>
          </cell>
          <cell r="I1172" t="str">
            <v>F0</v>
          </cell>
          <cell r="J1172" t="str">
            <v>-</v>
          </cell>
          <cell r="K1172" t="str">
            <v>PT</v>
          </cell>
          <cell r="L1172" t="str">
            <v>-</v>
          </cell>
          <cell r="M1172" t="str">
            <v>-</v>
          </cell>
          <cell r="N1172" t="str">
            <v>-</v>
          </cell>
          <cell r="O1172" t="str">
            <v>COSTC</v>
          </cell>
          <cell r="P1172" t="str">
            <v>ASSET</v>
          </cell>
          <cell r="Q1172" t="str">
            <v>-</v>
          </cell>
          <cell r="R1172" t="str">
            <v>PROPTYPE</v>
          </cell>
          <cell r="S1172" t="str">
            <v>-</v>
          </cell>
          <cell r="T1172" t="str">
            <v>-</v>
          </cell>
          <cell r="U1172" t="str">
            <v>-</v>
          </cell>
          <cell r="V1172" t="str">
            <v>Cost centre (CC)</v>
          </cell>
          <cell r="W1172" t="str">
            <v>Fixed Assets</v>
          </cell>
          <cell r="X1172" t="str">
            <v>-</v>
          </cell>
          <cell r="Y1172" t="str">
            <v>Property type</v>
          </cell>
          <cell r="Z1172" t="str">
            <v>-</v>
          </cell>
          <cell r="AA1172" t="str">
            <v>-</v>
          </cell>
        </row>
        <row r="1173">
          <cell r="C1173">
            <v>23010011</v>
          </cell>
          <cell r="D1173" t="str">
            <v>Dev Prop-F'hold-Cost-GI</v>
          </cell>
          <cell r="E1173">
            <v>2001</v>
          </cell>
          <cell r="F1173" t="str">
            <v>Development properties cost</v>
          </cell>
          <cell r="G1173" t="str">
            <v>00</v>
          </cell>
          <cell r="H1173" t="str">
            <v>C1</v>
          </cell>
          <cell r="I1173" t="str">
            <v>F0</v>
          </cell>
          <cell r="J1173" t="str">
            <v>-</v>
          </cell>
          <cell r="K1173" t="str">
            <v>PT</v>
          </cell>
          <cell r="L1173" t="str">
            <v>-</v>
          </cell>
          <cell r="M1173" t="str">
            <v>-</v>
          </cell>
          <cell r="N1173" t="str">
            <v>-</v>
          </cell>
          <cell r="O1173" t="str">
            <v>COSTC</v>
          </cell>
          <cell r="P1173" t="str">
            <v>ASSET</v>
          </cell>
          <cell r="Q1173" t="str">
            <v>-</v>
          </cell>
          <cell r="R1173" t="str">
            <v>PROPTYPE</v>
          </cell>
          <cell r="S1173" t="str">
            <v>-</v>
          </cell>
          <cell r="T1173" t="str">
            <v>-</v>
          </cell>
          <cell r="U1173" t="str">
            <v>-</v>
          </cell>
          <cell r="V1173" t="str">
            <v>Cost centre (CC)</v>
          </cell>
          <cell r="W1173" t="str">
            <v>Fixed Assets</v>
          </cell>
          <cell r="X1173" t="str">
            <v>-</v>
          </cell>
          <cell r="Y1173" t="str">
            <v>Property type</v>
          </cell>
          <cell r="Z1173" t="str">
            <v>-</v>
          </cell>
          <cell r="AA1173" t="str">
            <v>-</v>
          </cell>
        </row>
        <row r="1174">
          <cell r="C1174">
            <v>23010012</v>
          </cell>
          <cell r="D1174" t="str">
            <v>Dev Prop-F'hold-Cost-DI</v>
          </cell>
          <cell r="E1174">
            <v>2001</v>
          </cell>
          <cell r="F1174" t="str">
            <v>Development properties cost</v>
          </cell>
          <cell r="G1174" t="str">
            <v>00</v>
          </cell>
          <cell r="H1174" t="str">
            <v>C1</v>
          </cell>
          <cell r="I1174" t="str">
            <v>F0</v>
          </cell>
          <cell r="J1174" t="str">
            <v>-</v>
          </cell>
          <cell r="K1174" t="str">
            <v>PT</v>
          </cell>
          <cell r="L1174" t="str">
            <v>-</v>
          </cell>
          <cell r="M1174" t="str">
            <v>-</v>
          </cell>
          <cell r="N1174" t="str">
            <v>-</v>
          </cell>
          <cell r="O1174" t="str">
            <v>COSTC</v>
          </cell>
          <cell r="P1174" t="str">
            <v>ASSET</v>
          </cell>
          <cell r="Q1174" t="str">
            <v>-</v>
          </cell>
          <cell r="R1174" t="str">
            <v>PROPTYPE</v>
          </cell>
          <cell r="S1174" t="str">
            <v>-</v>
          </cell>
          <cell r="T1174" t="str">
            <v>-</v>
          </cell>
          <cell r="U1174" t="str">
            <v>-</v>
          </cell>
          <cell r="V1174" t="str">
            <v>Cost centre (CC)</v>
          </cell>
          <cell r="W1174" t="str">
            <v>Fixed Assets</v>
          </cell>
          <cell r="X1174" t="str">
            <v>-</v>
          </cell>
          <cell r="Y1174" t="str">
            <v>Property type</v>
          </cell>
          <cell r="Z1174" t="str">
            <v>-</v>
          </cell>
          <cell r="AA1174" t="str">
            <v>-</v>
          </cell>
        </row>
        <row r="1175">
          <cell r="C1175">
            <v>23010013</v>
          </cell>
          <cell r="D1175" t="str">
            <v>Dev Prop-F'hold-Cost-ER</v>
          </cell>
          <cell r="E1175">
            <v>2001</v>
          </cell>
          <cell r="F1175" t="str">
            <v>Development properties cost</v>
          </cell>
          <cell r="G1175" t="str">
            <v>00</v>
          </cell>
          <cell r="H1175" t="str">
            <v>C1</v>
          </cell>
          <cell r="I1175" t="str">
            <v>F0</v>
          </cell>
          <cell r="J1175" t="str">
            <v>-</v>
          </cell>
          <cell r="K1175" t="str">
            <v>PT</v>
          </cell>
          <cell r="L1175" t="str">
            <v>-</v>
          </cell>
          <cell r="M1175" t="str">
            <v>-</v>
          </cell>
          <cell r="N1175" t="str">
            <v>-</v>
          </cell>
          <cell r="O1175" t="str">
            <v>COSTC</v>
          </cell>
          <cell r="P1175" t="str">
            <v>ASSET</v>
          </cell>
          <cell r="Q1175" t="str">
            <v>-</v>
          </cell>
          <cell r="R1175" t="str">
            <v>PROPTYPE</v>
          </cell>
          <cell r="S1175" t="str">
            <v>-</v>
          </cell>
          <cell r="T1175" t="str">
            <v>-</v>
          </cell>
          <cell r="U1175" t="str">
            <v>-</v>
          </cell>
          <cell r="V1175" t="str">
            <v>Cost centre (CC)</v>
          </cell>
          <cell r="W1175" t="str">
            <v>Fixed Assets</v>
          </cell>
          <cell r="X1175" t="str">
            <v>-</v>
          </cell>
          <cell r="Y1175" t="str">
            <v>Property type</v>
          </cell>
          <cell r="Z1175" t="str">
            <v>-</v>
          </cell>
          <cell r="AA1175" t="str">
            <v>-</v>
          </cell>
        </row>
        <row r="1176">
          <cell r="C1176">
            <v>23010014</v>
          </cell>
          <cell r="D1176" t="str">
            <v>Dev Prop-F'hold-Cost-WO</v>
          </cell>
          <cell r="E1176">
            <v>2001</v>
          </cell>
          <cell r="F1176" t="str">
            <v>Development properties cost</v>
          </cell>
          <cell r="G1176" t="str">
            <v>00</v>
          </cell>
          <cell r="H1176" t="str">
            <v>C1</v>
          </cell>
          <cell r="I1176" t="str">
            <v>F0</v>
          </cell>
          <cell r="J1176" t="str">
            <v>-</v>
          </cell>
          <cell r="K1176" t="str">
            <v>PT</v>
          </cell>
          <cell r="L1176" t="str">
            <v>-</v>
          </cell>
          <cell r="M1176" t="str">
            <v>-</v>
          </cell>
          <cell r="N1176" t="str">
            <v>-</v>
          </cell>
          <cell r="O1176" t="str">
            <v>COSTC</v>
          </cell>
          <cell r="P1176" t="str">
            <v>ASSET</v>
          </cell>
          <cell r="Q1176" t="str">
            <v>-</v>
          </cell>
          <cell r="R1176" t="str">
            <v>PROPTYPE</v>
          </cell>
          <cell r="S1176" t="str">
            <v>-</v>
          </cell>
          <cell r="T1176" t="str">
            <v>-</v>
          </cell>
          <cell r="U1176" t="str">
            <v>-</v>
          </cell>
          <cell r="V1176" t="str">
            <v>Cost centre (CC)</v>
          </cell>
          <cell r="W1176" t="str">
            <v>Fixed Assets</v>
          </cell>
          <cell r="X1176" t="str">
            <v>-</v>
          </cell>
          <cell r="Y1176" t="str">
            <v>Property type</v>
          </cell>
          <cell r="Z1176" t="str">
            <v>-</v>
          </cell>
          <cell r="AA1176" t="str">
            <v>-</v>
          </cell>
        </row>
        <row r="1177">
          <cell r="C1177">
            <v>23010015</v>
          </cell>
          <cell r="D1177" t="str">
            <v>Dev Prop-F'hold-Cost-ICT</v>
          </cell>
          <cell r="E1177">
            <v>2001</v>
          </cell>
          <cell r="F1177" t="str">
            <v>Development properties cost</v>
          </cell>
          <cell r="G1177" t="str">
            <v>00</v>
          </cell>
          <cell r="H1177" t="str">
            <v>C1</v>
          </cell>
          <cell r="I1177" t="str">
            <v>F0</v>
          </cell>
          <cell r="J1177" t="str">
            <v>-</v>
          </cell>
          <cell r="K1177" t="str">
            <v>PT</v>
          </cell>
          <cell r="L1177" t="str">
            <v>-</v>
          </cell>
          <cell r="M1177" t="str">
            <v>-</v>
          </cell>
          <cell r="N1177" t="str">
            <v>-</v>
          </cell>
          <cell r="O1177" t="str">
            <v>COSTC</v>
          </cell>
          <cell r="P1177" t="str">
            <v>ASSET</v>
          </cell>
          <cell r="Q1177" t="str">
            <v>-</v>
          </cell>
          <cell r="R1177" t="str">
            <v>PROPTYPE</v>
          </cell>
          <cell r="S1177" t="str">
            <v>-</v>
          </cell>
          <cell r="T1177" t="str">
            <v>-</v>
          </cell>
          <cell r="U1177" t="str">
            <v>-</v>
          </cell>
          <cell r="V1177" t="str">
            <v>Cost centre (CC)</v>
          </cell>
          <cell r="W1177" t="str">
            <v>Fixed Assets</v>
          </cell>
          <cell r="X1177" t="str">
            <v>-</v>
          </cell>
          <cell r="Y1177" t="str">
            <v>Property type</v>
          </cell>
          <cell r="Z1177" t="str">
            <v>-</v>
          </cell>
          <cell r="AA1177" t="str">
            <v>-</v>
          </cell>
        </row>
        <row r="1178">
          <cell r="C1178">
            <v>23010016</v>
          </cell>
          <cell r="D1178" t="str">
            <v>Dev Prop-F'hold-Cost-OT</v>
          </cell>
          <cell r="E1178">
            <v>2001</v>
          </cell>
          <cell r="F1178" t="str">
            <v>Development properties cost</v>
          </cell>
          <cell r="G1178" t="str">
            <v>00</v>
          </cell>
          <cell r="H1178" t="str">
            <v>C1</v>
          </cell>
          <cell r="I1178" t="str">
            <v>F0</v>
          </cell>
          <cell r="J1178" t="str">
            <v>-</v>
          </cell>
          <cell r="K1178" t="str">
            <v>PT</v>
          </cell>
          <cell r="L1178" t="str">
            <v>-</v>
          </cell>
          <cell r="M1178" t="str">
            <v>-</v>
          </cell>
          <cell r="N1178" t="str">
            <v>-</v>
          </cell>
          <cell r="O1178" t="str">
            <v>COSTC</v>
          </cell>
          <cell r="P1178" t="str">
            <v>ASSET</v>
          </cell>
          <cell r="Q1178" t="str">
            <v>-</v>
          </cell>
          <cell r="R1178" t="str">
            <v>PROPTYPE</v>
          </cell>
          <cell r="S1178" t="str">
            <v>-</v>
          </cell>
          <cell r="T1178" t="str">
            <v>-</v>
          </cell>
          <cell r="U1178" t="str">
            <v>-</v>
          </cell>
          <cell r="V1178" t="str">
            <v>Cost centre (CC)</v>
          </cell>
          <cell r="W1178" t="str">
            <v>Fixed Assets</v>
          </cell>
          <cell r="X1178" t="str">
            <v>-</v>
          </cell>
          <cell r="Y1178" t="str">
            <v>Property type</v>
          </cell>
          <cell r="Z1178" t="str">
            <v>-</v>
          </cell>
          <cell r="AA1178" t="str">
            <v>-</v>
          </cell>
        </row>
        <row r="1179">
          <cell r="C1179">
            <v>23010017</v>
          </cell>
          <cell r="D1179" t="str">
            <v>Dev Prop-F'hold-Cost-OM</v>
          </cell>
          <cell r="E1179">
            <v>2001</v>
          </cell>
          <cell r="F1179" t="str">
            <v>Development properties cost</v>
          </cell>
          <cell r="G1179" t="str">
            <v>00</v>
          </cell>
          <cell r="H1179" t="str">
            <v>C1</v>
          </cell>
          <cell r="I1179" t="str">
            <v>F0</v>
          </cell>
          <cell r="J1179" t="str">
            <v>-</v>
          </cell>
          <cell r="K1179" t="str">
            <v>PT</v>
          </cell>
          <cell r="L1179" t="str">
            <v>-</v>
          </cell>
          <cell r="M1179" t="str">
            <v>-</v>
          </cell>
          <cell r="N1179" t="str">
            <v>-</v>
          </cell>
          <cell r="O1179" t="str">
            <v>COSTC</v>
          </cell>
          <cell r="P1179" t="str">
            <v>ASSET</v>
          </cell>
          <cell r="Q1179" t="str">
            <v>-</v>
          </cell>
          <cell r="R1179" t="str">
            <v>PROPTYPE</v>
          </cell>
          <cell r="S1179" t="str">
            <v>-</v>
          </cell>
          <cell r="T1179" t="str">
            <v>-</v>
          </cell>
          <cell r="U1179" t="str">
            <v>-</v>
          </cell>
          <cell r="V1179" t="str">
            <v>Cost centre (CC)</v>
          </cell>
          <cell r="W1179" t="str">
            <v>Fixed Assets</v>
          </cell>
          <cell r="X1179" t="str">
            <v>-</v>
          </cell>
          <cell r="Y1179" t="str">
            <v>Property type</v>
          </cell>
          <cell r="Z1179" t="str">
            <v>-</v>
          </cell>
          <cell r="AA1179" t="str">
            <v>-</v>
          </cell>
        </row>
        <row r="1180">
          <cell r="C1180">
            <v>23010018</v>
          </cell>
          <cell r="D1180" t="str">
            <v>Dev Prop-F'hold-Cost-EA</v>
          </cell>
          <cell r="E1180">
            <v>2001</v>
          </cell>
          <cell r="F1180" t="str">
            <v>Development properties cost</v>
          </cell>
          <cell r="G1180" t="str">
            <v>00</v>
          </cell>
          <cell r="H1180" t="str">
            <v>C1</v>
          </cell>
          <cell r="I1180" t="str">
            <v>F0</v>
          </cell>
          <cell r="J1180" t="str">
            <v>-</v>
          </cell>
          <cell r="K1180" t="str">
            <v>PT</v>
          </cell>
          <cell r="L1180" t="str">
            <v>-</v>
          </cell>
          <cell r="M1180" t="str">
            <v>-</v>
          </cell>
          <cell r="N1180" t="str">
            <v>-</v>
          </cell>
          <cell r="O1180" t="str">
            <v>COSTC</v>
          </cell>
          <cell r="P1180" t="str">
            <v>ASSET</v>
          </cell>
          <cell r="Q1180" t="str">
            <v>-</v>
          </cell>
          <cell r="R1180" t="str">
            <v>PROPTYPE</v>
          </cell>
          <cell r="S1180" t="str">
            <v>-</v>
          </cell>
          <cell r="T1180" t="str">
            <v>-</v>
          </cell>
          <cell r="U1180" t="str">
            <v>-</v>
          </cell>
          <cell r="V1180" t="str">
            <v>Cost centre (CC)</v>
          </cell>
          <cell r="W1180" t="str">
            <v>Fixed Assets</v>
          </cell>
          <cell r="X1180" t="str">
            <v>-</v>
          </cell>
          <cell r="Y1180" t="str">
            <v>Property type</v>
          </cell>
          <cell r="Z1180" t="str">
            <v>-</v>
          </cell>
          <cell r="AA1180" t="str">
            <v>-</v>
          </cell>
        </row>
        <row r="1181">
          <cell r="C1181">
            <v>23060000</v>
          </cell>
          <cell r="D1181" t="str">
            <v>Dev Prop-F'hold-Provn-BFD</v>
          </cell>
          <cell r="E1181">
            <v>2006</v>
          </cell>
          <cell r="F1181" t="str">
            <v>Development prop impairment/provision/amortisation</v>
          </cell>
          <cell r="G1181" t="str">
            <v>00</v>
          </cell>
          <cell r="H1181" t="str">
            <v>C1</v>
          </cell>
          <cell r="I1181" t="str">
            <v>F0</v>
          </cell>
          <cell r="J1181" t="str">
            <v>-</v>
          </cell>
          <cell r="K1181" t="str">
            <v>PT</v>
          </cell>
          <cell r="L1181" t="str">
            <v>-</v>
          </cell>
          <cell r="M1181" t="str">
            <v>-</v>
          </cell>
          <cell r="N1181" t="str">
            <v>-</v>
          </cell>
          <cell r="O1181" t="str">
            <v>COSTC</v>
          </cell>
          <cell r="P1181" t="str">
            <v>ASSET</v>
          </cell>
          <cell r="Q1181" t="str">
            <v>-</v>
          </cell>
          <cell r="R1181" t="str">
            <v>PROPTYPE</v>
          </cell>
          <cell r="S1181" t="str">
            <v>-</v>
          </cell>
          <cell r="T1181" t="str">
            <v>-</v>
          </cell>
          <cell r="U1181" t="str">
            <v>-</v>
          </cell>
          <cell r="V1181" t="str">
            <v>Cost centre (CC)</v>
          </cell>
          <cell r="W1181" t="str">
            <v>Fixed Assets</v>
          </cell>
          <cell r="X1181" t="str">
            <v>-</v>
          </cell>
          <cell r="Y1181" t="str">
            <v>Property type</v>
          </cell>
          <cell r="Z1181" t="str">
            <v>-</v>
          </cell>
          <cell r="AA1181" t="str">
            <v>-</v>
          </cell>
        </row>
        <row r="1182">
          <cell r="C1182">
            <v>23060040</v>
          </cell>
          <cell r="D1182" t="str">
            <v>Dev Prop-F'hold-Provn-Created</v>
          </cell>
          <cell r="E1182">
            <v>2006</v>
          </cell>
          <cell r="F1182" t="str">
            <v>Development prop impairment/provision/amortisation</v>
          </cell>
          <cell r="G1182" t="str">
            <v>00</v>
          </cell>
          <cell r="H1182" t="str">
            <v>C1</v>
          </cell>
          <cell r="I1182" t="str">
            <v>F0</v>
          </cell>
          <cell r="J1182" t="str">
            <v>-</v>
          </cell>
          <cell r="K1182" t="str">
            <v>PT</v>
          </cell>
          <cell r="L1182" t="str">
            <v>-</v>
          </cell>
          <cell r="M1182" t="str">
            <v>-</v>
          </cell>
          <cell r="N1182" t="str">
            <v>-</v>
          </cell>
          <cell r="O1182" t="str">
            <v>COSTC</v>
          </cell>
          <cell r="P1182" t="str">
            <v>ASSET</v>
          </cell>
          <cell r="Q1182" t="str">
            <v>-</v>
          </cell>
          <cell r="R1182" t="str">
            <v>PROPTYPE</v>
          </cell>
          <cell r="S1182" t="str">
            <v>-</v>
          </cell>
          <cell r="T1182" t="str">
            <v>-</v>
          </cell>
          <cell r="U1182" t="str">
            <v>-</v>
          </cell>
          <cell r="V1182" t="str">
            <v>Cost centre (CC)</v>
          </cell>
          <cell r="W1182" t="str">
            <v>Fixed Assets</v>
          </cell>
          <cell r="X1182" t="str">
            <v>-</v>
          </cell>
          <cell r="Y1182" t="str">
            <v>Property type</v>
          </cell>
          <cell r="Z1182" t="str">
            <v>-</v>
          </cell>
          <cell r="AA1182" t="str">
            <v>-</v>
          </cell>
        </row>
        <row r="1183">
          <cell r="C1183">
            <v>23060041</v>
          </cell>
          <cell r="D1183" t="str">
            <v>Dev Prop-F'hold-Provn-Not Req</v>
          </cell>
          <cell r="E1183">
            <v>2006</v>
          </cell>
          <cell r="F1183" t="str">
            <v>Development prop impairment/provision/amortisation</v>
          </cell>
          <cell r="G1183" t="str">
            <v>00</v>
          </cell>
          <cell r="H1183" t="str">
            <v>C1</v>
          </cell>
          <cell r="I1183" t="str">
            <v>F0</v>
          </cell>
          <cell r="J1183" t="str">
            <v>-</v>
          </cell>
          <cell r="K1183" t="str">
            <v>PT</v>
          </cell>
          <cell r="L1183" t="str">
            <v>-</v>
          </cell>
          <cell r="M1183" t="str">
            <v>-</v>
          </cell>
          <cell r="N1183" t="str">
            <v>-</v>
          </cell>
          <cell r="O1183" t="str">
            <v>COSTC</v>
          </cell>
          <cell r="P1183" t="str">
            <v>ASSET</v>
          </cell>
          <cell r="Q1183" t="str">
            <v>-</v>
          </cell>
          <cell r="R1183" t="str">
            <v>PROPTYPE</v>
          </cell>
          <cell r="S1183" t="str">
            <v>-</v>
          </cell>
          <cell r="T1183" t="str">
            <v>-</v>
          </cell>
          <cell r="U1183" t="str">
            <v>-</v>
          </cell>
          <cell r="V1183" t="str">
            <v>Cost centre (CC)</v>
          </cell>
          <cell r="W1183" t="str">
            <v>Fixed Assets</v>
          </cell>
          <cell r="X1183" t="str">
            <v>-</v>
          </cell>
          <cell r="Y1183" t="str">
            <v>Property type</v>
          </cell>
          <cell r="Z1183" t="str">
            <v>-</v>
          </cell>
          <cell r="AA1183" t="str">
            <v>-</v>
          </cell>
        </row>
        <row r="1184">
          <cell r="C1184">
            <v>23060042</v>
          </cell>
          <cell r="D1184" t="str">
            <v>Dev Prop-F'hold-Provn-Rel Dis</v>
          </cell>
          <cell r="E1184">
            <v>2006</v>
          </cell>
          <cell r="F1184" t="str">
            <v>Development prop impairment/provision/amortisation</v>
          </cell>
          <cell r="G1184" t="str">
            <v>00</v>
          </cell>
          <cell r="H1184" t="str">
            <v>C1</v>
          </cell>
          <cell r="I1184" t="str">
            <v>F0</v>
          </cell>
          <cell r="J1184" t="str">
            <v>-</v>
          </cell>
          <cell r="K1184" t="str">
            <v>PT</v>
          </cell>
          <cell r="L1184" t="str">
            <v>-</v>
          </cell>
          <cell r="M1184" t="str">
            <v>-</v>
          </cell>
          <cell r="N1184" t="str">
            <v>-</v>
          </cell>
          <cell r="O1184" t="str">
            <v>COSTC</v>
          </cell>
          <cell r="P1184" t="str">
            <v>ASSET</v>
          </cell>
          <cell r="Q1184" t="str">
            <v>-</v>
          </cell>
          <cell r="R1184" t="str">
            <v>PROPTYPE</v>
          </cell>
          <cell r="S1184" t="str">
            <v>-</v>
          </cell>
          <cell r="T1184" t="str">
            <v>-</v>
          </cell>
          <cell r="U1184" t="str">
            <v>-</v>
          </cell>
          <cell r="V1184" t="str">
            <v>Cost centre (CC)</v>
          </cell>
          <cell r="W1184" t="str">
            <v>Fixed Assets</v>
          </cell>
          <cell r="X1184" t="str">
            <v>-</v>
          </cell>
          <cell r="Y1184" t="str">
            <v>Property type</v>
          </cell>
          <cell r="Z1184" t="str">
            <v>-</v>
          </cell>
          <cell r="AA1184" t="str">
            <v>-</v>
          </cell>
        </row>
        <row r="1185">
          <cell r="C1185">
            <v>23060043</v>
          </cell>
          <cell r="D1185" t="str">
            <v>Dev Prop-F'hold-Provn-ICT</v>
          </cell>
          <cell r="E1185">
            <v>2006</v>
          </cell>
          <cell r="F1185" t="str">
            <v>Development prop impairment/provision/amortisation</v>
          </cell>
          <cell r="G1185" t="str">
            <v>00</v>
          </cell>
          <cell r="H1185" t="str">
            <v>C1</v>
          </cell>
          <cell r="I1185" t="str">
            <v>F0</v>
          </cell>
          <cell r="J1185" t="str">
            <v>-</v>
          </cell>
          <cell r="K1185" t="str">
            <v>PT</v>
          </cell>
          <cell r="L1185" t="str">
            <v>-</v>
          </cell>
          <cell r="M1185" t="str">
            <v>-</v>
          </cell>
          <cell r="N1185" t="str">
            <v>-</v>
          </cell>
          <cell r="O1185" t="str">
            <v>COSTC</v>
          </cell>
          <cell r="P1185" t="str">
            <v>ASSET</v>
          </cell>
          <cell r="Q1185" t="str">
            <v>-</v>
          </cell>
          <cell r="R1185" t="str">
            <v>PROPTYPE</v>
          </cell>
          <cell r="S1185" t="str">
            <v>-</v>
          </cell>
          <cell r="T1185" t="str">
            <v>-</v>
          </cell>
          <cell r="U1185" t="str">
            <v>-</v>
          </cell>
          <cell r="V1185" t="str">
            <v>Cost centre (CC)</v>
          </cell>
          <cell r="W1185" t="str">
            <v>Fixed Assets</v>
          </cell>
          <cell r="X1185" t="str">
            <v>-</v>
          </cell>
          <cell r="Y1185" t="str">
            <v>Property type</v>
          </cell>
          <cell r="Z1185" t="str">
            <v>-</v>
          </cell>
          <cell r="AA1185" t="str">
            <v>-</v>
          </cell>
        </row>
        <row r="1186">
          <cell r="C1186">
            <v>23060044</v>
          </cell>
          <cell r="D1186" t="str">
            <v>Dev Prop-F'hold-Provn-OT</v>
          </cell>
          <cell r="E1186">
            <v>2006</v>
          </cell>
          <cell r="F1186" t="str">
            <v>Development prop impairment/provision/amortisation</v>
          </cell>
          <cell r="G1186" t="str">
            <v>00</v>
          </cell>
          <cell r="H1186" t="str">
            <v>C1</v>
          </cell>
          <cell r="I1186" t="str">
            <v>F0</v>
          </cell>
          <cell r="J1186" t="str">
            <v>-</v>
          </cell>
          <cell r="K1186" t="str">
            <v>PT</v>
          </cell>
          <cell r="L1186" t="str">
            <v>-</v>
          </cell>
          <cell r="M1186" t="str">
            <v>-</v>
          </cell>
          <cell r="N1186" t="str">
            <v>-</v>
          </cell>
          <cell r="O1186" t="str">
            <v>COSTC</v>
          </cell>
          <cell r="P1186" t="str">
            <v>ASSET</v>
          </cell>
          <cell r="Q1186" t="str">
            <v>-</v>
          </cell>
          <cell r="R1186" t="str">
            <v>PROPTYPE</v>
          </cell>
          <cell r="S1186" t="str">
            <v>-</v>
          </cell>
          <cell r="T1186" t="str">
            <v>-</v>
          </cell>
          <cell r="U1186" t="str">
            <v>-</v>
          </cell>
          <cell r="V1186" t="str">
            <v>Cost centre (CC)</v>
          </cell>
          <cell r="W1186" t="str">
            <v>Fixed Assets</v>
          </cell>
          <cell r="X1186" t="str">
            <v>-</v>
          </cell>
          <cell r="Y1186" t="str">
            <v>Property type</v>
          </cell>
          <cell r="Z1186" t="str">
            <v>-</v>
          </cell>
          <cell r="AA1186" t="str">
            <v>-</v>
          </cell>
        </row>
        <row r="1187">
          <cell r="C1187">
            <v>23060045</v>
          </cell>
          <cell r="D1187" t="str">
            <v>Dev Prop-F'hold-Provn-OM</v>
          </cell>
          <cell r="E1187">
            <v>2006</v>
          </cell>
          <cell r="F1187" t="str">
            <v>Development prop impairment/provision/amortisation</v>
          </cell>
          <cell r="G1187" t="str">
            <v>00</v>
          </cell>
          <cell r="H1187" t="str">
            <v>C1</v>
          </cell>
          <cell r="I1187" t="str">
            <v>F0</v>
          </cell>
          <cell r="J1187" t="str">
            <v>-</v>
          </cell>
          <cell r="K1187" t="str">
            <v>PT</v>
          </cell>
          <cell r="L1187" t="str">
            <v>-</v>
          </cell>
          <cell r="M1187" t="str">
            <v>-</v>
          </cell>
          <cell r="N1187" t="str">
            <v>-</v>
          </cell>
          <cell r="O1187" t="str">
            <v>COSTC</v>
          </cell>
          <cell r="P1187" t="str">
            <v>ASSET</v>
          </cell>
          <cell r="Q1187" t="str">
            <v>-</v>
          </cell>
          <cell r="R1187" t="str">
            <v>PROPTYPE</v>
          </cell>
          <cell r="S1187" t="str">
            <v>-</v>
          </cell>
          <cell r="T1187" t="str">
            <v>-</v>
          </cell>
          <cell r="U1187" t="str">
            <v>-</v>
          </cell>
          <cell r="V1187" t="str">
            <v>Cost centre (CC)</v>
          </cell>
          <cell r="W1187" t="str">
            <v>Fixed Assets</v>
          </cell>
          <cell r="X1187" t="str">
            <v>-</v>
          </cell>
          <cell r="Y1187" t="str">
            <v>Property type</v>
          </cell>
          <cell r="Z1187" t="str">
            <v>-</v>
          </cell>
          <cell r="AA1187" t="str">
            <v>-</v>
          </cell>
        </row>
        <row r="1188">
          <cell r="C1188">
            <v>23060046</v>
          </cell>
          <cell r="D1188" t="str">
            <v>Dev Prop-F'hold-Provn-EA</v>
          </cell>
          <cell r="E1188">
            <v>2006</v>
          </cell>
          <cell r="F1188" t="str">
            <v>Development prop impairment/provision/amortisation</v>
          </cell>
          <cell r="G1188" t="str">
            <v>00</v>
          </cell>
          <cell r="H1188" t="str">
            <v>C1</v>
          </cell>
          <cell r="I1188" t="str">
            <v>F0</v>
          </cell>
          <cell r="J1188" t="str">
            <v>-</v>
          </cell>
          <cell r="K1188" t="str">
            <v>PT</v>
          </cell>
          <cell r="L1188" t="str">
            <v>-</v>
          </cell>
          <cell r="M1188" t="str">
            <v>-</v>
          </cell>
          <cell r="N1188" t="str">
            <v>-</v>
          </cell>
          <cell r="O1188" t="str">
            <v>COSTC</v>
          </cell>
          <cell r="P1188" t="str">
            <v>ASSET</v>
          </cell>
          <cell r="Q1188" t="str">
            <v>-</v>
          </cell>
          <cell r="R1188" t="str">
            <v>PROPTYPE</v>
          </cell>
          <cell r="S1188" t="str">
            <v>-</v>
          </cell>
          <cell r="T1188" t="str">
            <v>-</v>
          </cell>
          <cell r="U1188" t="str">
            <v>-</v>
          </cell>
          <cell r="V1188" t="str">
            <v>Cost centre (CC)</v>
          </cell>
          <cell r="W1188" t="str">
            <v>Fixed Assets</v>
          </cell>
          <cell r="X1188" t="str">
            <v>-</v>
          </cell>
          <cell r="Y1188" t="str">
            <v>Property type</v>
          </cell>
          <cell r="Z1188" t="str">
            <v>-</v>
          </cell>
          <cell r="AA1188" t="str">
            <v>-</v>
          </cell>
        </row>
        <row r="1189">
          <cell r="C1189">
            <v>23110000</v>
          </cell>
          <cell r="D1189" t="str">
            <v>Dev Prop-L'hold&lt;50yr-Cost-BFD</v>
          </cell>
          <cell r="E1189">
            <v>2001</v>
          </cell>
          <cell r="F1189" t="str">
            <v>Development properties cost</v>
          </cell>
          <cell r="G1189" t="str">
            <v>00</v>
          </cell>
          <cell r="H1189" t="str">
            <v>C1</v>
          </cell>
          <cell r="I1189" t="str">
            <v>F0</v>
          </cell>
          <cell r="J1189" t="str">
            <v>-</v>
          </cell>
          <cell r="K1189" t="str">
            <v>PT</v>
          </cell>
          <cell r="L1189" t="str">
            <v>-</v>
          </cell>
          <cell r="M1189" t="str">
            <v>-</v>
          </cell>
          <cell r="N1189" t="str">
            <v>-</v>
          </cell>
          <cell r="O1189" t="str">
            <v>COSTC</v>
          </cell>
          <cell r="P1189" t="str">
            <v>ASSET</v>
          </cell>
          <cell r="Q1189" t="str">
            <v>-</v>
          </cell>
          <cell r="R1189" t="str">
            <v>PROPTYPE</v>
          </cell>
          <cell r="S1189" t="str">
            <v>-</v>
          </cell>
          <cell r="T1189" t="str">
            <v>-</v>
          </cell>
          <cell r="U1189" t="str">
            <v>-</v>
          </cell>
          <cell r="V1189" t="str">
            <v>Cost centre (CC)</v>
          </cell>
          <cell r="W1189" t="str">
            <v>Fixed Assets</v>
          </cell>
          <cell r="X1189" t="str">
            <v>-</v>
          </cell>
          <cell r="Y1189" t="str">
            <v>Property type</v>
          </cell>
          <cell r="Z1189" t="str">
            <v>-</v>
          </cell>
          <cell r="AA1189" t="str">
            <v>-</v>
          </cell>
        </row>
        <row r="1190">
          <cell r="C1190">
            <v>23110011</v>
          </cell>
          <cell r="D1190" t="str">
            <v>Dev Prop-L'hold&lt;50yr-Cost-GI</v>
          </cell>
          <cell r="E1190">
            <v>2001</v>
          </cell>
          <cell r="F1190" t="str">
            <v>Development properties cost</v>
          </cell>
          <cell r="G1190" t="str">
            <v>00</v>
          </cell>
          <cell r="H1190" t="str">
            <v>C1</v>
          </cell>
          <cell r="I1190" t="str">
            <v>F0</v>
          </cell>
          <cell r="J1190" t="str">
            <v>-</v>
          </cell>
          <cell r="K1190" t="str">
            <v>PT</v>
          </cell>
          <cell r="L1190" t="str">
            <v>-</v>
          </cell>
          <cell r="M1190" t="str">
            <v>-</v>
          </cell>
          <cell r="N1190" t="str">
            <v>-</v>
          </cell>
          <cell r="O1190" t="str">
            <v>COSTC</v>
          </cell>
          <cell r="P1190" t="str">
            <v>ASSET</v>
          </cell>
          <cell r="Q1190" t="str">
            <v>-</v>
          </cell>
          <cell r="R1190" t="str">
            <v>PROPTYPE</v>
          </cell>
          <cell r="S1190" t="str">
            <v>-</v>
          </cell>
          <cell r="T1190" t="str">
            <v>-</v>
          </cell>
          <cell r="U1190" t="str">
            <v>-</v>
          </cell>
          <cell r="V1190" t="str">
            <v>Cost centre (CC)</v>
          </cell>
          <cell r="W1190" t="str">
            <v>Fixed Assets</v>
          </cell>
          <cell r="X1190" t="str">
            <v>-</v>
          </cell>
          <cell r="Y1190" t="str">
            <v>Property type</v>
          </cell>
          <cell r="Z1190" t="str">
            <v>-</v>
          </cell>
          <cell r="AA1190" t="str">
            <v>-</v>
          </cell>
        </row>
        <row r="1191">
          <cell r="C1191">
            <v>23110012</v>
          </cell>
          <cell r="D1191" t="str">
            <v>Dev Prop-L'hold&lt;50yr-Cost-DI</v>
          </cell>
          <cell r="E1191">
            <v>2001</v>
          </cell>
          <cell r="F1191" t="str">
            <v>Development properties cost</v>
          </cell>
          <cell r="G1191" t="str">
            <v>00</v>
          </cell>
          <cell r="H1191" t="str">
            <v>C1</v>
          </cell>
          <cell r="I1191" t="str">
            <v>F0</v>
          </cell>
          <cell r="J1191" t="str">
            <v>-</v>
          </cell>
          <cell r="K1191" t="str">
            <v>PT</v>
          </cell>
          <cell r="L1191" t="str">
            <v>-</v>
          </cell>
          <cell r="M1191" t="str">
            <v>-</v>
          </cell>
          <cell r="N1191" t="str">
            <v>-</v>
          </cell>
          <cell r="O1191" t="str">
            <v>COSTC</v>
          </cell>
          <cell r="P1191" t="str">
            <v>ASSET</v>
          </cell>
          <cell r="Q1191" t="str">
            <v>-</v>
          </cell>
          <cell r="R1191" t="str">
            <v>PROPTYPE</v>
          </cell>
          <cell r="S1191" t="str">
            <v>-</v>
          </cell>
          <cell r="T1191" t="str">
            <v>-</v>
          </cell>
          <cell r="U1191" t="str">
            <v>-</v>
          </cell>
          <cell r="V1191" t="str">
            <v>Cost centre (CC)</v>
          </cell>
          <cell r="W1191" t="str">
            <v>Fixed Assets</v>
          </cell>
          <cell r="X1191" t="str">
            <v>-</v>
          </cell>
          <cell r="Y1191" t="str">
            <v>Property type</v>
          </cell>
          <cell r="Z1191" t="str">
            <v>-</v>
          </cell>
          <cell r="AA1191" t="str">
            <v>-</v>
          </cell>
        </row>
        <row r="1192">
          <cell r="C1192">
            <v>23110013</v>
          </cell>
          <cell r="D1192" t="str">
            <v>Dev Prop-L'hold&lt;50yr-Cost-ER</v>
          </cell>
          <cell r="E1192">
            <v>2001</v>
          </cell>
          <cell r="F1192" t="str">
            <v>Development properties cost</v>
          </cell>
          <cell r="G1192" t="str">
            <v>00</v>
          </cell>
          <cell r="H1192" t="str">
            <v>C1</v>
          </cell>
          <cell r="I1192" t="str">
            <v>F0</v>
          </cell>
          <cell r="J1192" t="str">
            <v>-</v>
          </cell>
          <cell r="K1192" t="str">
            <v>PT</v>
          </cell>
          <cell r="L1192" t="str">
            <v>-</v>
          </cell>
          <cell r="M1192" t="str">
            <v>-</v>
          </cell>
          <cell r="N1192" t="str">
            <v>-</v>
          </cell>
          <cell r="O1192" t="str">
            <v>COSTC</v>
          </cell>
          <cell r="P1192" t="str">
            <v>ASSET</v>
          </cell>
          <cell r="Q1192" t="str">
            <v>-</v>
          </cell>
          <cell r="R1192" t="str">
            <v>PROPTYPE</v>
          </cell>
          <cell r="S1192" t="str">
            <v>-</v>
          </cell>
          <cell r="T1192" t="str">
            <v>-</v>
          </cell>
          <cell r="U1192" t="str">
            <v>-</v>
          </cell>
          <cell r="V1192" t="str">
            <v>Cost centre (CC)</v>
          </cell>
          <cell r="W1192" t="str">
            <v>Fixed Assets</v>
          </cell>
          <cell r="X1192" t="str">
            <v>-</v>
          </cell>
          <cell r="Y1192" t="str">
            <v>Property type</v>
          </cell>
          <cell r="Z1192" t="str">
            <v>-</v>
          </cell>
          <cell r="AA1192" t="str">
            <v>-</v>
          </cell>
        </row>
        <row r="1193">
          <cell r="C1193">
            <v>23110014</v>
          </cell>
          <cell r="D1193" t="str">
            <v>Dev Prop-L'hold&lt;50yr-Cost-WO</v>
          </cell>
          <cell r="E1193">
            <v>2001</v>
          </cell>
          <cell r="F1193" t="str">
            <v>Development properties cost</v>
          </cell>
          <cell r="G1193" t="str">
            <v>00</v>
          </cell>
          <cell r="H1193" t="str">
            <v>C1</v>
          </cell>
          <cell r="I1193" t="str">
            <v>F0</v>
          </cell>
          <cell r="J1193" t="str">
            <v>-</v>
          </cell>
          <cell r="K1193" t="str">
            <v>PT</v>
          </cell>
          <cell r="L1193" t="str">
            <v>-</v>
          </cell>
          <cell r="M1193" t="str">
            <v>-</v>
          </cell>
          <cell r="N1193" t="str">
            <v>-</v>
          </cell>
          <cell r="O1193" t="str">
            <v>COSTC</v>
          </cell>
          <cell r="P1193" t="str">
            <v>ASSET</v>
          </cell>
          <cell r="Q1193" t="str">
            <v>-</v>
          </cell>
          <cell r="R1193" t="str">
            <v>PROPTYPE</v>
          </cell>
          <cell r="S1193" t="str">
            <v>-</v>
          </cell>
          <cell r="T1193" t="str">
            <v>-</v>
          </cell>
          <cell r="U1193" t="str">
            <v>-</v>
          </cell>
          <cell r="V1193" t="str">
            <v>Cost centre (CC)</v>
          </cell>
          <cell r="W1193" t="str">
            <v>Fixed Assets</v>
          </cell>
          <cell r="X1193" t="str">
            <v>-</v>
          </cell>
          <cell r="Y1193" t="str">
            <v>Property type</v>
          </cell>
          <cell r="Z1193" t="str">
            <v>-</v>
          </cell>
          <cell r="AA1193" t="str">
            <v>-</v>
          </cell>
        </row>
        <row r="1194">
          <cell r="C1194">
            <v>23110015</v>
          </cell>
          <cell r="D1194" t="str">
            <v>Dev Prop-L'hold&lt;50yr-Cost-ICT</v>
          </cell>
          <cell r="E1194">
            <v>2001</v>
          </cell>
          <cell r="F1194" t="str">
            <v>Development properties cost</v>
          </cell>
          <cell r="G1194" t="str">
            <v>00</v>
          </cell>
          <cell r="H1194" t="str">
            <v>C1</v>
          </cell>
          <cell r="I1194" t="str">
            <v>F0</v>
          </cell>
          <cell r="J1194" t="str">
            <v>-</v>
          </cell>
          <cell r="K1194" t="str">
            <v>PT</v>
          </cell>
          <cell r="L1194" t="str">
            <v>-</v>
          </cell>
          <cell r="M1194" t="str">
            <v>-</v>
          </cell>
          <cell r="N1194" t="str">
            <v>-</v>
          </cell>
          <cell r="O1194" t="str">
            <v>COSTC</v>
          </cell>
          <cell r="P1194" t="str">
            <v>ASSET</v>
          </cell>
          <cell r="Q1194" t="str">
            <v>-</v>
          </cell>
          <cell r="R1194" t="str">
            <v>PROPTYPE</v>
          </cell>
          <cell r="S1194" t="str">
            <v>-</v>
          </cell>
          <cell r="T1194" t="str">
            <v>-</v>
          </cell>
          <cell r="U1194" t="str">
            <v>-</v>
          </cell>
          <cell r="V1194" t="str">
            <v>Cost centre (CC)</v>
          </cell>
          <cell r="W1194" t="str">
            <v>Fixed Assets</v>
          </cell>
          <cell r="X1194" t="str">
            <v>-</v>
          </cell>
          <cell r="Y1194" t="str">
            <v>Property type</v>
          </cell>
          <cell r="Z1194" t="str">
            <v>-</v>
          </cell>
          <cell r="AA1194" t="str">
            <v>-</v>
          </cell>
        </row>
        <row r="1195">
          <cell r="C1195">
            <v>23110016</v>
          </cell>
          <cell r="D1195" t="str">
            <v>Dev Prop-L'hold&lt;50yr-Cost-OT</v>
          </cell>
          <cell r="E1195">
            <v>2001</v>
          </cell>
          <cell r="F1195" t="str">
            <v>Development properties cost</v>
          </cell>
          <cell r="G1195" t="str">
            <v>00</v>
          </cell>
          <cell r="H1195" t="str">
            <v>C1</v>
          </cell>
          <cell r="I1195" t="str">
            <v>F0</v>
          </cell>
          <cell r="J1195" t="str">
            <v>-</v>
          </cell>
          <cell r="K1195" t="str">
            <v>PT</v>
          </cell>
          <cell r="L1195" t="str">
            <v>-</v>
          </cell>
          <cell r="M1195" t="str">
            <v>-</v>
          </cell>
          <cell r="N1195" t="str">
            <v>-</v>
          </cell>
          <cell r="O1195" t="str">
            <v>COSTC</v>
          </cell>
          <cell r="P1195" t="str">
            <v>ASSET</v>
          </cell>
          <cell r="Q1195" t="str">
            <v>-</v>
          </cell>
          <cell r="R1195" t="str">
            <v>PROPTYPE</v>
          </cell>
          <cell r="S1195" t="str">
            <v>-</v>
          </cell>
          <cell r="T1195" t="str">
            <v>-</v>
          </cell>
          <cell r="U1195" t="str">
            <v>-</v>
          </cell>
          <cell r="V1195" t="str">
            <v>Cost centre (CC)</v>
          </cell>
          <cell r="W1195" t="str">
            <v>Fixed Assets</v>
          </cell>
          <cell r="X1195" t="str">
            <v>-</v>
          </cell>
          <cell r="Y1195" t="str">
            <v>Property type</v>
          </cell>
          <cell r="Z1195" t="str">
            <v>-</v>
          </cell>
          <cell r="AA1195" t="str">
            <v>-</v>
          </cell>
        </row>
        <row r="1196">
          <cell r="C1196">
            <v>23110017</v>
          </cell>
          <cell r="D1196" t="str">
            <v>Dev Prop-L'hold&lt;50yr-Cost-OM</v>
          </cell>
          <cell r="E1196">
            <v>2001</v>
          </cell>
          <cell r="F1196" t="str">
            <v>Development properties cost</v>
          </cell>
          <cell r="G1196" t="str">
            <v>00</v>
          </cell>
          <cell r="H1196" t="str">
            <v>C1</v>
          </cell>
          <cell r="I1196" t="str">
            <v>F0</v>
          </cell>
          <cell r="J1196" t="str">
            <v>-</v>
          </cell>
          <cell r="K1196" t="str">
            <v>PT</v>
          </cell>
          <cell r="L1196" t="str">
            <v>-</v>
          </cell>
          <cell r="M1196" t="str">
            <v>-</v>
          </cell>
          <cell r="N1196" t="str">
            <v>-</v>
          </cell>
          <cell r="O1196" t="str">
            <v>COSTC</v>
          </cell>
          <cell r="P1196" t="str">
            <v>ASSET</v>
          </cell>
          <cell r="Q1196" t="str">
            <v>-</v>
          </cell>
          <cell r="R1196" t="str">
            <v>PROPTYPE</v>
          </cell>
          <cell r="S1196" t="str">
            <v>-</v>
          </cell>
          <cell r="T1196" t="str">
            <v>-</v>
          </cell>
          <cell r="U1196" t="str">
            <v>-</v>
          </cell>
          <cell r="V1196" t="str">
            <v>Cost centre (CC)</v>
          </cell>
          <cell r="W1196" t="str">
            <v>Fixed Assets</v>
          </cell>
          <cell r="X1196" t="str">
            <v>-</v>
          </cell>
          <cell r="Y1196" t="str">
            <v>Property type</v>
          </cell>
          <cell r="Z1196" t="str">
            <v>-</v>
          </cell>
          <cell r="AA1196" t="str">
            <v>-</v>
          </cell>
        </row>
        <row r="1197">
          <cell r="C1197">
            <v>23110018</v>
          </cell>
          <cell r="D1197" t="str">
            <v>Dev Prop-L'hold&lt;50yr-Cost-EA</v>
          </cell>
          <cell r="E1197">
            <v>2001</v>
          </cell>
          <cell r="F1197" t="str">
            <v>Development properties cost</v>
          </cell>
          <cell r="G1197" t="str">
            <v>00</v>
          </cell>
          <cell r="H1197" t="str">
            <v>C1</v>
          </cell>
          <cell r="I1197" t="str">
            <v>F0</v>
          </cell>
          <cell r="J1197" t="str">
            <v>-</v>
          </cell>
          <cell r="K1197" t="str">
            <v>PT</v>
          </cell>
          <cell r="L1197" t="str">
            <v>-</v>
          </cell>
          <cell r="M1197" t="str">
            <v>-</v>
          </cell>
          <cell r="N1197" t="str">
            <v>-</v>
          </cell>
          <cell r="O1197" t="str">
            <v>COSTC</v>
          </cell>
          <cell r="P1197" t="str">
            <v>ASSET</v>
          </cell>
          <cell r="Q1197" t="str">
            <v>-</v>
          </cell>
          <cell r="R1197" t="str">
            <v>PROPTYPE</v>
          </cell>
          <cell r="S1197" t="str">
            <v>-</v>
          </cell>
          <cell r="T1197" t="str">
            <v>-</v>
          </cell>
          <cell r="U1197" t="str">
            <v>-</v>
          </cell>
          <cell r="V1197" t="str">
            <v>Cost centre (CC)</v>
          </cell>
          <cell r="W1197" t="str">
            <v>Fixed Assets</v>
          </cell>
          <cell r="X1197" t="str">
            <v>-</v>
          </cell>
          <cell r="Y1197" t="str">
            <v>Property type</v>
          </cell>
          <cell r="Z1197" t="str">
            <v>-</v>
          </cell>
          <cell r="AA1197" t="str">
            <v>-</v>
          </cell>
        </row>
        <row r="1198">
          <cell r="C1198">
            <v>23160000</v>
          </cell>
          <cell r="D1198" t="str">
            <v>Dev Prop-L'hold&lt;50yr-Provn-BFD</v>
          </cell>
          <cell r="E1198">
            <v>2006</v>
          </cell>
          <cell r="F1198" t="str">
            <v>Development prop impairment/provision/amortisation</v>
          </cell>
          <cell r="G1198" t="str">
            <v>00</v>
          </cell>
          <cell r="H1198" t="str">
            <v>C1</v>
          </cell>
          <cell r="I1198" t="str">
            <v>F0</v>
          </cell>
          <cell r="J1198" t="str">
            <v>-</v>
          </cell>
          <cell r="K1198" t="str">
            <v>PT</v>
          </cell>
          <cell r="L1198" t="str">
            <v>-</v>
          </cell>
          <cell r="M1198" t="str">
            <v>-</v>
          </cell>
          <cell r="N1198" t="str">
            <v>-</v>
          </cell>
          <cell r="O1198" t="str">
            <v>COSTC</v>
          </cell>
          <cell r="P1198" t="str">
            <v>ASSET</v>
          </cell>
          <cell r="Q1198" t="str">
            <v>-</v>
          </cell>
          <cell r="R1198" t="str">
            <v>PROPTYPE</v>
          </cell>
          <cell r="S1198" t="str">
            <v>-</v>
          </cell>
          <cell r="T1198" t="str">
            <v>-</v>
          </cell>
          <cell r="U1198" t="str">
            <v>-</v>
          </cell>
          <cell r="V1198" t="str">
            <v>Cost centre (CC)</v>
          </cell>
          <cell r="W1198" t="str">
            <v>Fixed Assets</v>
          </cell>
          <cell r="X1198" t="str">
            <v>-</v>
          </cell>
          <cell r="Y1198" t="str">
            <v>Property type</v>
          </cell>
          <cell r="Z1198" t="str">
            <v>-</v>
          </cell>
          <cell r="AA1198" t="str">
            <v>-</v>
          </cell>
        </row>
        <row r="1199">
          <cell r="C1199">
            <v>23160040</v>
          </cell>
          <cell r="D1199" t="str">
            <v>Dev Pro-Lhold&lt;50yr-Prov-Creat</v>
          </cell>
          <cell r="E1199">
            <v>2006</v>
          </cell>
          <cell r="F1199" t="str">
            <v>Development prop impairment/provision/amortisation</v>
          </cell>
          <cell r="G1199" t="str">
            <v>00</v>
          </cell>
          <cell r="H1199" t="str">
            <v>C1</v>
          </cell>
          <cell r="I1199" t="str">
            <v>F0</v>
          </cell>
          <cell r="J1199" t="str">
            <v>-</v>
          </cell>
          <cell r="K1199" t="str">
            <v>PT</v>
          </cell>
          <cell r="L1199" t="str">
            <v>-</v>
          </cell>
          <cell r="M1199" t="str">
            <v>-</v>
          </cell>
          <cell r="N1199" t="str">
            <v>-</v>
          </cell>
          <cell r="O1199" t="str">
            <v>COSTC</v>
          </cell>
          <cell r="P1199" t="str">
            <v>ASSET</v>
          </cell>
          <cell r="Q1199" t="str">
            <v>-</v>
          </cell>
          <cell r="R1199" t="str">
            <v>PROPTYPE</v>
          </cell>
          <cell r="S1199" t="str">
            <v>-</v>
          </cell>
          <cell r="T1199" t="str">
            <v>-</v>
          </cell>
          <cell r="U1199" t="str">
            <v>-</v>
          </cell>
          <cell r="V1199" t="str">
            <v>Cost centre (CC)</v>
          </cell>
          <cell r="W1199" t="str">
            <v>Fixed Assets</v>
          </cell>
          <cell r="X1199" t="str">
            <v>-</v>
          </cell>
          <cell r="Y1199" t="str">
            <v>Property type</v>
          </cell>
          <cell r="Z1199" t="str">
            <v>-</v>
          </cell>
          <cell r="AA1199" t="str">
            <v>-</v>
          </cell>
        </row>
        <row r="1200">
          <cell r="C1200">
            <v>23160041</v>
          </cell>
          <cell r="D1200" t="str">
            <v>Dev Pro-Lhold&lt;50-Prov-Not Req</v>
          </cell>
          <cell r="E1200">
            <v>2006</v>
          </cell>
          <cell r="F1200" t="str">
            <v>Development prop impairment/provision/amortisation</v>
          </cell>
          <cell r="G1200" t="str">
            <v>00</v>
          </cell>
          <cell r="H1200" t="str">
            <v>C1</v>
          </cell>
          <cell r="I1200" t="str">
            <v>F0</v>
          </cell>
          <cell r="J1200" t="str">
            <v>-</v>
          </cell>
          <cell r="K1200" t="str">
            <v>PT</v>
          </cell>
          <cell r="L1200" t="str">
            <v>-</v>
          </cell>
          <cell r="M1200" t="str">
            <v>-</v>
          </cell>
          <cell r="N1200" t="str">
            <v>-</v>
          </cell>
          <cell r="O1200" t="str">
            <v>COSTC</v>
          </cell>
          <cell r="P1200" t="str">
            <v>ASSET</v>
          </cell>
          <cell r="Q1200" t="str">
            <v>-</v>
          </cell>
          <cell r="R1200" t="str">
            <v>PROPTYPE</v>
          </cell>
          <cell r="S1200" t="str">
            <v>-</v>
          </cell>
          <cell r="T1200" t="str">
            <v>-</v>
          </cell>
          <cell r="U1200" t="str">
            <v>-</v>
          </cell>
          <cell r="V1200" t="str">
            <v>Cost centre (CC)</v>
          </cell>
          <cell r="W1200" t="str">
            <v>Fixed Assets</v>
          </cell>
          <cell r="X1200" t="str">
            <v>-</v>
          </cell>
          <cell r="Y1200" t="str">
            <v>Property type</v>
          </cell>
          <cell r="Z1200" t="str">
            <v>-</v>
          </cell>
          <cell r="AA1200" t="str">
            <v>-</v>
          </cell>
        </row>
        <row r="1201">
          <cell r="C1201">
            <v>23160042</v>
          </cell>
          <cell r="D1201" t="str">
            <v>DevPro-Lhold&lt;50Prov-Rel on Dis</v>
          </cell>
          <cell r="E1201">
            <v>2006</v>
          </cell>
          <cell r="F1201" t="str">
            <v>Development prop impairment/provision/amortisation</v>
          </cell>
          <cell r="G1201" t="str">
            <v>00</v>
          </cell>
          <cell r="H1201" t="str">
            <v>C1</v>
          </cell>
          <cell r="I1201" t="str">
            <v>F0</v>
          </cell>
          <cell r="J1201" t="str">
            <v>-</v>
          </cell>
          <cell r="K1201" t="str">
            <v>PT</v>
          </cell>
          <cell r="L1201" t="str">
            <v>-</v>
          </cell>
          <cell r="M1201" t="str">
            <v>-</v>
          </cell>
          <cell r="N1201" t="str">
            <v>-</v>
          </cell>
          <cell r="O1201" t="str">
            <v>COSTC</v>
          </cell>
          <cell r="P1201" t="str">
            <v>ASSET</v>
          </cell>
          <cell r="Q1201" t="str">
            <v>-</v>
          </cell>
          <cell r="R1201" t="str">
            <v>PROPTYPE</v>
          </cell>
          <cell r="S1201" t="str">
            <v>-</v>
          </cell>
          <cell r="T1201" t="str">
            <v>-</v>
          </cell>
          <cell r="U1201" t="str">
            <v>-</v>
          </cell>
          <cell r="V1201" t="str">
            <v>Cost centre (CC)</v>
          </cell>
          <cell r="W1201" t="str">
            <v>Fixed Assets</v>
          </cell>
          <cell r="X1201" t="str">
            <v>-</v>
          </cell>
          <cell r="Y1201" t="str">
            <v>Property type</v>
          </cell>
          <cell r="Z1201" t="str">
            <v>-</v>
          </cell>
          <cell r="AA1201" t="str">
            <v>-</v>
          </cell>
        </row>
        <row r="1202">
          <cell r="C1202">
            <v>23160043</v>
          </cell>
          <cell r="D1202" t="str">
            <v>Dev Prop-L'hold&lt;50yr-Provn-ICT</v>
          </cell>
          <cell r="E1202">
            <v>2006</v>
          </cell>
          <cell r="F1202" t="str">
            <v>Development prop impairment/provision/amortisation</v>
          </cell>
          <cell r="G1202" t="str">
            <v>00</v>
          </cell>
          <cell r="H1202" t="str">
            <v>C1</v>
          </cell>
          <cell r="I1202" t="str">
            <v>F0</v>
          </cell>
          <cell r="J1202" t="str">
            <v>-</v>
          </cell>
          <cell r="K1202" t="str">
            <v>PT</v>
          </cell>
          <cell r="L1202" t="str">
            <v>-</v>
          </cell>
          <cell r="M1202" t="str">
            <v>-</v>
          </cell>
          <cell r="N1202" t="str">
            <v>-</v>
          </cell>
          <cell r="O1202" t="str">
            <v>COSTC</v>
          </cell>
          <cell r="P1202" t="str">
            <v>ASSET</v>
          </cell>
          <cell r="Q1202" t="str">
            <v>-</v>
          </cell>
          <cell r="R1202" t="str">
            <v>PROPTYPE</v>
          </cell>
          <cell r="S1202" t="str">
            <v>-</v>
          </cell>
          <cell r="T1202" t="str">
            <v>-</v>
          </cell>
          <cell r="U1202" t="str">
            <v>-</v>
          </cell>
          <cell r="V1202" t="str">
            <v>Cost centre (CC)</v>
          </cell>
          <cell r="W1202" t="str">
            <v>Fixed Assets</v>
          </cell>
          <cell r="X1202" t="str">
            <v>-</v>
          </cell>
          <cell r="Y1202" t="str">
            <v>Property type</v>
          </cell>
          <cell r="Z1202" t="str">
            <v>-</v>
          </cell>
          <cell r="AA1202" t="str">
            <v>-</v>
          </cell>
        </row>
        <row r="1203">
          <cell r="C1203">
            <v>23160044</v>
          </cell>
          <cell r="D1203" t="str">
            <v>Dev Prop-L'hold&lt;50yr-Provn-OT</v>
          </cell>
          <cell r="E1203">
            <v>2006</v>
          </cell>
          <cell r="F1203" t="str">
            <v>Development prop impairment/provision/amortisation</v>
          </cell>
          <cell r="G1203" t="str">
            <v>00</v>
          </cell>
          <cell r="H1203" t="str">
            <v>C1</v>
          </cell>
          <cell r="I1203" t="str">
            <v>F0</v>
          </cell>
          <cell r="J1203" t="str">
            <v>-</v>
          </cell>
          <cell r="K1203" t="str">
            <v>PT</v>
          </cell>
          <cell r="L1203" t="str">
            <v>-</v>
          </cell>
          <cell r="M1203" t="str">
            <v>-</v>
          </cell>
          <cell r="N1203" t="str">
            <v>-</v>
          </cell>
          <cell r="O1203" t="str">
            <v>COSTC</v>
          </cell>
          <cell r="P1203" t="str">
            <v>ASSET</v>
          </cell>
          <cell r="Q1203" t="str">
            <v>-</v>
          </cell>
          <cell r="R1203" t="str">
            <v>PROPTYPE</v>
          </cell>
          <cell r="S1203" t="str">
            <v>-</v>
          </cell>
          <cell r="T1203" t="str">
            <v>-</v>
          </cell>
          <cell r="U1203" t="str">
            <v>-</v>
          </cell>
          <cell r="V1203" t="str">
            <v>Cost centre (CC)</v>
          </cell>
          <cell r="W1203" t="str">
            <v>Fixed Assets</v>
          </cell>
          <cell r="X1203" t="str">
            <v>-</v>
          </cell>
          <cell r="Y1203" t="str">
            <v>Property type</v>
          </cell>
          <cell r="Z1203" t="str">
            <v>-</v>
          </cell>
          <cell r="AA1203" t="str">
            <v>-</v>
          </cell>
        </row>
        <row r="1204">
          <cell r="C1204">
            <v>23160045</v>
          </cell>
          <cell r="D1204" t="str">
            <v>Dev Prop-L'hold&lt;50yr-Provn-OM</v>
          </cell>
          <cell r="E1204">
            <v>2006</v>
          </cell>
          <cell r="F1204" t="str">
            <v>Development prop impairment/provision/amortisation</v>
          </cell>
          <cell r="G1204" t="str">
            <v>00</v>
          </cell>
          <cell r="H1204" t="str">
            <v>C1</v>
          </cell>
          <cell r="I1204" t="str">
            <v>F0</v>
          </cell>
          <cell r="J1204" t="str">
            <v>-</v>
          </cell>
          <cell r="K1204" t="str">
            <v>PT</v>
          </cell>
          <cell r="L1204" t="str">
            <v>-</v>
          </cell>
          <cell r="M1204" t="str">
            <v>-</v>
          </cell>
          <cell r="N1204" t="str">
            <v>-</v>
          </cell>
          <cell r="O1204" t="str">
            <v>COSTC</v>
          </cell>
          <cell r="P1204" t="str">
            <v>ASSET</v>
          </cell>
          <cell r="Q1204" t="str">
            <v>-</v>
          </cell>
          <cell r="R1204" t="str">
            <v>PROPTYPE</v>
          </cell>
          <cell r="S1204" t="str">
            <v>-</v>
          </cell>
          <cell r="T1204" t="str">
            <v>-</v>
          </cell>
          <cell r="U1204" t="str">
            <v>-</v>
          </cell>
          <cell r="V1204" t="str">
            <v>Cost centre (CC)</v>
          </cell>
          <cell r="W1204" t="str">
            <v>Fixed Assets</v>
          </cell>
          <cell r="X1204" t="str">
            <v>-</v>
          </cell>
          <cell r="Y1204" t="str">
            <v>Property type</v>
          </cell>
          <cell r="Z1204" t="str">
            <v>-</v>
          </cell>
          <cell r="AA1204" t="str">
            <v>-</v>
          </cell>
        </row>
        <row r="1205">
          <cell r="C1205">
            <v>23160046</v>
          </cell>
          <cell r="D1205" t="str">
            <v>Dev Prop-L'hold&lt;50yr-Provn-EA</v>
          </cell>
          <cell r="E1205">
            <v>2006</v>
          </cell>
          <cell r="F1205" t="str">
            <v>Development prop impairment/provision/amortisation</v>
          </cell>
          <cell r="G1205" t="str">
            <v>00</v>
          </cell>
          <cell r="H1205" t="str">
            <v>C1</v>
          </cell>
          <cell r="I1205" t="str">
            <v>F0</v>
          </cell>
          <cell r="J1205" t="str">
            <v>-</v>
          </cell>
          <cell r="K1205" t="str">
            <v>PT</v>
          </cell>
          <cell r="L1205" t="str">
            <v>-</v>
          </cell>
          <cell r="M1205" t="str">
            <v>-</v>
          </cell>
          <cell r="N1205" t="str">
            <v>-</v>
          </cell>
          <cell r="O1205" t="str">
            <v>COSTC</v>
          </cell>
          <cell r="P1205" t="str">
            <v>ASSET</v>
          </cell>
          <cell r="Q1205" t="str">
            <v>-</v>
          </cell>
          <cell r="R1205" t="str">
            <v>PROPTYPE</v>
          </cell>
          <cell r="S1205" t="str">
            <v>-</v>
          </cell>
          <cell r="T1205" t="str">
            <v>-</v>
          </cell>
          <cell r="U1205" t="str">
            <v>-</v>
          </cell>
          <cell r="V1205" t="str">
            <v>Cost centre (CC)</v>
          </cell>
          <cell r="W1205" t="str">
            <v>Fixed Assets</v>
          </cell>
          <cell r="X1205" t="str">
            <v>-</v>
          </cell>
          <cell r="Y1205" t="str">
            <v>Property type</v>
          </cell>
          <cell r="Z1205" t="str">
            <v>-</v>
          </cell>
          <cell r="AA1205" t="str">
            <v>-</v>
          </cell>
        </row>
        <row r="1206">
          <cell r="C1206">
            <v>23210000</v>
          </cell>
          <cell r="D1206" t="str">
            <v>Dev Prop-L'hold&gt;50yr-Cost-BFD</v>
          </cell>
          <cell r="E1206">
            <v>2001</v>
          </cell>
          <cell r="F1206" t="str">
            <v>Development properties cost</v>
          </cell>
          <cell r="G1206" t="str">
            <v>00</v>
          </cell>
          <cell r="H1206" t="str">
            <v>C1</v>
          </cell>
          <cell r="I1206" t="str">
            <v>F0</v>
          </cell>
          <cell r="J1206" t="str">
            <v>-</v>
          </cell>
          <cell r="K1206" t="str">
            <v>PT</v>
          </cell>
          <cell r="L1206" t="str">
            <v>-</v>
          </cell>
          <cell r="M1206" t="str">
            <v>-</v>
          </cell>
          <cell r="N1206" t="str">
            <v>-</v>
          </cell>
          <cell r="O1206" t="str">
            <v>COSTC</v>
          </cell>
          <cell r="P1206" t="str">
            <v>ASSET</v>
          </cell>
          <cell r="Q1206" t="str">
            <v>-</v>
          </cell>
          <cell r="R1206" t="str">
            <v>PROPTYPE</v>
          </cell>
          <cell r="S1206" t="str">
            <v>-</v>
          </cell>
          <cell r="T1206" t="str">
            <v>-</v>
          </cell>
          <cell r="U1206" t="str">
            <v>-</v>
          </cell>
          <cell r="V1206" t="str">
            <v>Cost centre (CC)</v>
          </cell>
          <cell r="W1206" t="str">
            <v>Fixed Assets</v>
          </cell>
          <cell r="X1206" t="str">
            <v>-</v>
          </cell>
          <cell r="Y1206" t="str">
            <v>Property type</v>
          </cell>
          <cell r="Z1206" t="str">
            <v>-</v>
          </cell>
          <cell r="AA1206" t="str">
            <v>-</v>
          </cell>
        </row>
        <row r="1207">
          <cell r="C1207">
            <v>23210011</v>
          </cell>
          <cell r="D1207" t="str">
            <v>Dev Prop-L'hold&gt;50yr-Cost-GI</v>
          </cell>
          <cell r="E1207">
            <v>2001</v>
          </cell>
          <cell r="F1207" t="str">
            <v>Development properties cost</v>
          </cell>
          <cell r="G1207" t="str">
            <v>00</v>
          </cell>
          <cell r="H1207" t="str">
            <v>C1</v>
          </cell>
          <cell r="I1207" t="str">
            <v>F0</v>
          </cell>
          <cell r="J1207" t="str">
            <v>-</v>
          </cell>
          <cell r="K1207" t="str">
            <v>PT</v>
          </cell>
          <cell r="L1207" t="str">
            <v>-</v>
          </cell>
          <cell r="M1207" t="str">
            <v>-</v>
          </cell>
          <cell r="N1207" t="str">
            <v>-</v>
          </cell>
          <cell r="O1207" t="str">
            <v>COSTC</v>
          </cell>
          <cell r="P1207" t="str">
            <v>ASSET</v>
          </cell>
          <cell r="Q1207" t="str">
            <v>-</v>
          </cell>
          <cell r="R1207" t="str">
            <v>PROPTYPE</v>
          </cell>
          <cell r="S1207" t="str">
            <v>-</v>
          </cell>
          <cell r="T1207" t="str">
            <v>-</v>
          </cell>
          <cell r="U1207" t="str">
            <v>-</v>
          </cell>
          <cell r="V1207" t="str">
            <v>Cost centre (CC)</v>
          </cell>
          <cell r="W1207" t="str">
            <v>Fixed Assets</v>
          </cell>
          <cell r="X1207" t="str">
            <v>-</v>
          </cell>
          <cell r="Y1207" t="str">
            <v>Property type</v>
          </cell>
          <cell r="Z1207" t="str">
            <v>-</v>
          </cell>
          <cell r="AA1207" t="str">
            <v>-</v>
          </cell>
        </row>
        <row r="1208">
          <cell r="C1208">
            <v>23210012</v>
          </cell>
          <cell r="D1208" t="str">
            <v>Dev Prop-L'hold&gt;50yr-Cost-DI</v>
          </cell>
          <cell r="E1208">
            <v>2001</v>
          </cell>
          <cell r="F1208" t="str">
            <v>Development properties cost</v>
          </cell>
          <cell r="G1208" t="str">
            <v>00</v>
          </cell>
          <cell r="H1208" t="str">
            <v>C1</v>
          </cell>
          <cell r="I1208" t="str">
            <v>F0</v>
          </cell>
          <cell r="J1208" t="str">
            <v>-</v>
          </cell>
          <cell r="K1208" t="str">
            <v>PT</v>
          </cell>
          <cell r="L1208" t="str">
            <v>-</v>
          </cell>
          <cell r="M1208" t="str">
            <v>-</v>
          </cell>
          <cell r="N1208" t="str">
            <v>-</v>
          </cell>
          <cell r="O1208" t="str">
            <v>COSTC</v>
          </cell>
          <cell r="P1208" t="str">
            <v>ASSET</v>
          </cell>
          <cell r="Q1208" t="str">
            <v>-</v>
          </cell>
          <cell r="R1208" t="str">
            <v>PROPTYPE</v>
          </cell>
          <cell r="S1208" t="str">
            <v>-</v>
          </cell>
          <cell r="T1208" t="str">
            <v>-</v>
          </cell>
          <cell r="U1208" t="str">
            <v>-</v>
          </cell>
          <cell r="V1208" t="str">
            <v>Cost centre (CC)</v>
          </cell>
          <cell r="W1208" t="str">
            <v>Fixed Assets</v>
          </cell>
          <cell r="X1208" t="str">
            <v>-</v>
          </cell>
          <cell r="Y1208" t="str">
            <v>Property type</v>
          </cell>
          <cell r="Z1208" t="str">
            <v>-</v>
          </cell>
          <cell r="AA1208" t="str">
            <v>-</v>
          </cell>
        </row>
        <row r="1209">
          <cell r="C1209">
            <v>23210013</v>
          </cell>
          <cell r="D1209" t="str">
            <v>Dev Prop-L'hold&gt;50yr-Cost-ER</v>
          </cell>
          <cell r="E1209">
            <v>2001</v>
          </cell>
          <cell r="F1209" t="str">
            <v>Development properties cost</v>
          </cell>
          <cell r="G1209" t="str">
            <v>00</v>
          </cell>
          <cell r="H1209" t="str">
            <v>C1</v>
          </cell>
          <cell r="I1209" t="str">
            <v>F0</v>
          </cell>
          <cell r="J1209" t="str">
            <v>-</v>
          </cell>
          <cell r="K1209" t="str">
            <v>PT</v>
          </cell>
          <cell r="L1209" t="str">
            <v>-</v>
          </cell>
          <cell r="M1209" t="str">
            <v>-</v>
          </cell>
          <cell r="N1209" t="str">
            <v>-</v>
          </cell>
          <cell r="O1209" t="str">
            <v>COSTC</v>
          </cell>
          <cell r="P1209" t="str">
            <v>ASSET</v>
          </cell>
          <cell r="Q1209" t="str">
            <v>-</v>
          </cell>
          <cell r="R1209" t="str">
            <v>PROPTYPE</v>
          </cell>
          <cell r="S1209" t="str">
            <v>-</v>
          </cell>
          <cell r="T1209" t="str">
            <v>-</v>
          </cell>
          <cell r="U1209" t="str">
            <v>-</v>
          </cell>
          <cell r="V1209" t="str">
            <v>Cost centre (CC)</v>
          </cell>
          <cell r="W1209" t="str">
            <v>Fixed Assets</v>
          </cell>
          <cell r="X1209" t="str">
            <v>-</v>
          </cell>
          <cell r="Y1209" t="str">
            <v>Property type</v>
          </cell>
          <cell r="Z1209" t="str">
            <v>-</v>
          </cell>
          <cell r="AA1209" t="str">
            <v>-</v>
          </cell>
        </row>
        <row r="1210">
          <cell r="C1210">
            <v>23210014</v>
          </cell>
          <cell r="D1210" t="str">
            <v>Dev Prop-L'hold&gt;50yr-Cost-WO</v>
          </cell>
          <cell r="E1210">
            <v>2001</v>
          </cell>
          <cell r="F1210" t="str">
            <v>Development properties cost</v>
          </cell>
          <cell r="G1210" t="str">
            <v>00</v>
          </cell>
          <cell r="H1210" t="str">
            <v>C1</v>
          </cell>
          <cell r="I1210" t="str">
            <v>F0</v>
          </cell>
          <cell r="J1210" t="str">
            <v>-</v>
          </cell>
          <cell r="K1210" t="str">
            <v>PT</v>
          </cell>
          <cell r="L1210" t="str">
            <v>-</v>
          </cell>
          <cell r="M1210" t="str">
            <v>-</v>
          </cell>
          <cell r="N1210" t="str">
            <v>-</v>
          </cell>
          <cell r="O1210" t="str">
            <v>COSTC</v>
          </cell>
          <cell r="P1210" t="str">
            <v>ASSET</v>
          </cell>
          <cell r="Q1210" t="str">
            <v>-</v>
          </cell>
          <cell r="R1210" t="str">
            <v>PROPTYPE</v>
          </cell>
          <cell r="S1210" t="str">
            <v>-</v>
          </cell>
          <cell r="T1210" t="str">
            <v>-</v>
          </cell>
          <cell r="U1210" t="str">
            <v>-</v>
          </cell>
          <cell r="V1210" t="str">
            <v>Cost centre (CC)</v>
          </cell>
          <cell r="W1210" t="str">
            <v>Fixed Assets</v>
          </cell>
          <cell r="X1210" t="str">
            <v>-</v>
          </cell>
          <cell r="Y1210" t="str">
            <v>Property type</v>
          </cell>
          <cell r="Z1210" t="str">
            <v>-</v>
          </cell>
          <cell r="AA1210" t="str">
            <v>-</v>
          </cell>
        </row>
        <row r="1211">
          <cell r="C1211">
            <v>23210015</v>
          </cell>
          <cell r="D1211" t="str">
            <v>Dev Prop-L'hold&gt;50yr-Cost-ICT</v>
          </cell>
          <cell r="E1211">
            <v>2001</v>
          </cell>
          <cell r="F1211" t="str">
            <v>Development properties cost</v>
          </cell>
          <cell r="G1211" t="str">
            <v>00</v>
          </cell>
          <cell r="H1211" t="str">
            <v>C1</v>
          </cell>
          <cell r="I1211" t="str">
            <v>F0</v>
          </cell>
          <cell r="J1211" t="str">
            <v>-</v>
          </cell>
          <cell r="K1211" t="str">
            <v>PT</v>
          </cell>
          <cell r="L1211" t="str">
            <v>-</v>
          </cell>
          <cell r="M1211" t="str">
            <v>-</v>
          </cell>
          <cell r="N1211" t="str">
            <v>-</v>
          </cell>
          <cell r="O1211" t="str">
            <v>COSTC</v>
          </cell>
          <cell r="P1211" t="str">
            <v>ASSET</v>
          </cell>
          <cell r="Q1211" t="str">
            <v>-</v>
          </cell>
          <cell r="R1211" t="str">
            <v>PROPTYPE</v>
          </cell>
          <cell r="S1211" t="str">
            <v>-</v>
          </cell>
          <cell r="T1211" t="str">
            <v>-</v>
          </cell>
          <cell r="U1211" t="str">
            <v>-</v>
          </cell>
          <cell r="V1211" t="str">
            <v>Cost centre (CC)</v>
          </cell>
          <cell r="W1211" t="str">
            <v>Fixed Assets</v>
          </cell>
          <cell r="X1211" t="str">
            <v>-</v>
          </cell>
          <cell r="Y1211" t="str">
            <v>Property type</v>
          </cell>
          <cell r="Z1211" t="str">
            <v>-</v>
          </cell>
          <cell r="AA1211" t="str">
            <v>-</v>
          </cell>
        </row>
        <row r="1212">
          <cell r="C1212">
            <v>23210016</v>
          </cell>
          <cell r="D1212" t="str">
            <v>Dev Prop-L'hold&gt;50yr-Cost-OT</v>
          </cell>
          <cell r="E1212">
            <v>2001</v>
          </cell>
          <cell r="F1212" t="str">
            <v>Development properties cost</v>
          </cell>
          <cell r="G1212" t="str">
            <v>00</v>
          </cell>
          <cell r="H1212" t="str">
            <v>C1</v>
          </cell>
          <cell r="I1212" t="str">
            <v>F0</v>
          </cell>
          <cell r="J1212" t="str">
            <v>-</v>
          </cell>
          <cell r="K1212" t="str">
            <v>PT</v>
          </cell>
          <cell r="L1212" t="str">
            <v>-</v>
          </cell>
          <cell r="M1212" t="str">
            <v>-</v>
          </cell>
          <cell r="N1212" t="str">
            <v>-</v>
          </cell>
          <cell r="O1212" t="str">
            <v>COSTC</v>
          </cell>
          <cell r="P1212" t="str">
            <v>ASSET</v>
          </cell>
          <cell r="Q1212" t="str">
            <v>-</v>
          </cell>
          <cell r="R1212" t="str">
            <v>PROPTYPE</v>
          </cell>
          <cell r="S1212" t="str">
            <v>-</v>
          </cell>
          <cell r="T1212" t="str">
            <v>-</v>
          </cell>
          <cell r="U1212" t="str">
            <v>-</v>
          </cell>
          <cell r="V1212" t="str">
            <v>Cost centre (CC)</v>
          </cell>
          <cell r="W1212" t="str">
            <v>Fixed Assets</v>
          </cell>
          <cell r="X1212" t="str">
            <v>-</v>
          </cell>
          <cell r="Y1212" t="str">
            <v>Property type</v>
          </cell>
          <cell r="Z1212" t="str">
            <v>-</v>
          </cell>
          <cell r="AA1212" t="str">
            <v>-</v>
          </cell>
        </row>
        <row r="1213">
          <cell r="C1213">
            <v>23210017</v>
          </cell>
          <cell r="D1213" t="str">
            <v>Dev Prop-L'hold&gt;50yr-Cost-OM</v>
          </cell>
          <cell r="E1213">
            <v>2001</v>
          </cell>
          <cell r="F1213" t="str">
            <v>Development properties cost</v>
          </cell>
          <cell r="G1213" t="str">
            <v>00</v>
          </cell>
          <cell r="H1213" t="str">
            <v>C1</v>
          </cell>
          <cell r="I1213" t="str">
            <v>F0</v>
          </cell>
          <cell r="J1213" t="str">
            <v>-</v>
          </cell>
          <cell r="K1213" t="str">
            <v>PT</v>
          </cell>
          <cell r="L1213" t="str">
            <v>-</v>
          </cell>
          <cell r="M1213" t="str">
            <v>-</v>
          </cell>
          <cell r="N1213" t="str">
            <v>-</v>
          </cell>
          <cell r="O1213" t="str">
            <v>COSTC</v>
          </cell>
          <cell r="P1213" t="str">
            <v>ASSET</v>
          </cell>
          <cell r="Q1213" t="str">
            <v>-</v>
          </cell>
          <cell r="R1213" t="str">
            <v>PROPTYPE</v>
          </cell>
          <cell r="S1213" t="str">
            <v>-</v>
          </cell>
          <cell r="T1213" t="str">
            <v>-</v>
          </cell>
          <cell r="U1213" t="str">
            <v>-</v>
          </cell>
          <cell r="V1213" t="str">
            <v>Cost centre (CC)</v>
          </cell>
          <cell r="W1213" t="str">
            <v>Fixed Assets</v>
          </cell>
          <cell r="X1213" t="str">
            <v>-</v>
          </cell>
          <cell r="Y1213" t="str">
            <v>Property type</v>
          </cell>
          <cell r="Z1213" t="str">
            <v>-</v>
          </cell>
          <cell r="AA1213" t="str">
            <v>-</v>
          </cell>
        </row>
        <row r="1214">
          <cell r="C1214">
            <v>23210018</v>
          </cell>
          <cell r="D1214" t="str">
            <v>Dev Prop-L'hold&gt;50yr-Cost-EA</v>
          </cell>
          <cell r="E1214">
            <v>2001</v>
          </cell>
          <cell r="F1214" t="str">
            <v>Development properties cost</v>
          </cell>
          <cell r="G1214" t="str">
            <v>00</v>
          </cell>
          <cell r="H1214" t="str">
            <v>C1</v>
          </cell>
          <cell r="I1214" t="str">
            <v>F0</v>
          </cell>
          <cell r="J1214" t="str">
            <v>-</v>
          </cell>
          <cell r="K1214" t="str">
            <v>PT</v>
          </cell>
          <cell r="L1214" t="str">
            <v>-</v>
          </cell>
          <cell r="M1214" t="str">
            <v>-</v>
          </cell>
          <cell r="N1214" t="str">
            <v>-</v>
          </cell>
          <cell r="O1214" t="str">
            <v>COSTC</v>
          </cell>
          <cell r="P1214" t="str">
            <v>ASSET</v>
          </cell>
          <cell r="Q1214" t="str">
            <v>-</v>
          </cell>
          <cell r="R1214" t="str">
            <v>PROPTYPE</v>
          </cell>
          <cell r="S1214" t="str">
            <v>-</v>
          </cell>
          <cell r="T1214" t="str">
            <v>-</v>
          </cell>
          <cell r="U1214" t="str">
            <v>-</v>
          </cell>
          <cell r="V1214" t="str">
            <v>Cost centre (CC)</v>
          </cell>
          <cell r="W1214" t="str">
            <v>Fixed Assets</v>
          </cell>
          <cell r="X1214" t="str">
            <v>-</v>
          </cell>
          <cell r="Y1214" t="str">
            <v>Property type</v>
          </cell>
          <cell r="Z1214" t="str">
            <v>-</v>
          </cell>
          <cell r="AA1214" t="str">
            <v>-</v>
          </cell>
        </row>
        <row r="1215">
          <cell r="C1215">
            <v>23260000</v>
          </cell>
          <cell r="D1215" t="str">
            <v>Dev Prop-L'hold&gt;50yr-Provn-BFD</v>
          </cell>
          <cell r="E1215">
            <v>2006</v>
          </cell>
          <cell r="F1215" t="str">
            <v>Development prop impairment/provision/amortisation</v>
          </cell>
          <cell r="G1215" t="str">
            <v>00</v>
          </cell>
          <cell r="H1215" t="str">
            <v>C1</v>
          </cell>
          <cell r="I1215" t="str">
            <v>F0</v>
          </cell>
          <cell r="J1215" t="str">
            <v>-</v>
          </cell>
          <cell r="K1215" t="str">
            <v>PT</v>
          </cell>
          <cell r="L1215" t="str">
            <v>-</v>
          </cell>
          <cell r="M1215" t="str">
            <v>-</v>
          </cell>
          <cell r="N1215" t="str">
            <v>-</v>
          </cell>
          <cell r="O1215" t="str">
            <v>COSTC</v>
          </cell>
          <cell r="P1215" t="str">
            <v>ASSET</v>
          </cell>
          <cell r="Q1215" t="str">
            <v>-</v>
          </cell>
          <cell r="R1215" t="str">
            <v>PROPTYPE</v>
          </cell>
          <cell r="S1215" t="str">
            <v>-</v>
          </cell>
          <cell r="T1215" t="str">
            <v>-</v>
          </cell>
          <cell r="U1215" t="str">
            <v>-</v>
          </cell>
          <cell r="V1215" t="str">
            <v>Cost centre (CC)</v>
          </cell>
          <cell r="W1215" t="str">
            <v>Fixed Assets</v>
          </cell>
          <cell r="X1215" t="str">
            <v>-</v>
          </cell>
          <cell r="Y1215" t="str">
            <v>Property type</v>
          </cell>
          <cell r="Z1215" t="str">
            <v>-</v>
          </cell>
          <cell r="AA1215" t="str">
            <v>-</v>
          </cell>
        </row>
        <row r="1216">
          <cell r="C1216">
            <v>23260040</v>
          </cell>
          <cell r="D1216" t="str">
            <v>Dev Prop-L'hold&gt;50-Provn-Creat</v>
          </cell>
          <cell r="E1216">
            <v>2006</v>
          </cell>
          <cell r="F1216" t="str">
            <v>Development prop impairment/provision/amortisation</v>
          </cell>
          <cell r="G1216" t="str">
            <v>00</v>
          </cell>
          <cell r="H1216" t="str">
            <v>C1</v>
          </cell>
          <cell r="I1216" t="str">
            <v>F0</v>
          </cell>
          <cell r="J1216" t="str">
            <v>-</v>
          </cell>
          <cell r="K1216" t="str">
            <v>PT</v>
          </cell>
          <cell r="L1216" t="str">
            <v>-</v>
          </cell>
          <cell r="M1216" t="str">
            <v>-</v>
          </cell>
          <cell r="N1216" t="str">
            <v>-</v>
          </cell>
          <cell r="O1216" t="str">
            <v>COSTC</v>
          </cell>
          <cell r="P1216" t="str">
            <v>ASSET</v>
          </cell>
          <cell r="Q1216" t="str">
            <v>-</v>
          </cell>
          <cell r="R1216" t="str">
            <v>PROPTYPE</v>
          </cell>
          <cell r="S1216" t="str">
            <v>-</v>
          </cell>
          <cell r="T1216" t="str">
            <v>-</v>
          </cell>
          <cell r="U1216" t="str">
            <v>-</v>
          </cell>
          <cell r="V1216" t="str">
            <v>Cost centre (CC)</v>
          </cell>
          <cell r="W1216" t="str">
            <v>Fixed Assets</v>
          </cell>
          <cell r="X1216" t="str">
            <v>-</v>
          </cell>
          <cell r="Y1216" t="str">
            <v>Property type</v>
          </cell>
          <cell r="Z1216" t="str">
            <v>-</v>
          </cell>
          <cell r="AA1216" t="str">
            <v>-</v>
          </cell>
        </row>
        <row r="1217">
          <cell r="C1217">
            <v>23260041</v>
          </cell>
          <cell r="D1217" t="str">
            <v>Dev Prop-Lhold&gt;50-Prov-Not Req</v>
          </cell>
          <cell r="E1217">
            <v>2006</v>
          </cell>
          <cell r="F1217" t="str">
            <v>Development prop impairment/provision/amortisation</v>
          </cell>
          <cell r="G1217" t="str">
            <v>00</v>
          </cell>
          <cell r="H1217" t="str">
            <v>C1</v>
          </cell>
          <cell r="I1217" t="str">
            <v>F0</v>
          </cell>
          <cell r="J1217" t="str">
            <v>-</v>
          </cell>
          <cell r="K1217" t="str">
            <v>PT</v>
          </cell>
          <cell r="L1217" t="str">
            <v>-</v>
          </cell>
          <cell r="M1217" t="str">
            <v>-</v>
          </cell>
          <cell r="N1217" t="str">
            <v>-</v>
          </cell>
          <cell r="O1217" t="str">
            <v>COSTC</v>
          </cell>
          <cell r="P1217" t="str">
            <v>ASSET</v>
          </cell>
          <cell r="Q1217" t="str">
            <v>-</v>
          </cell>
          <cell r="R1217" t="str">
            <v>PROPTYPE</v>
          </cell>
          <cell r="S1217" t="str">
            <v>-</v>
          </cell>
          <cell r="T1217" t="str">
            <v>-</v>
          </cell>
          <cell r="U1217" t="str">
            <v>-</v>
          </cell>
          <cell r="V1217" t="str">
            <v>Cost centre (CC)</v>
          </cell>
          <cell r="W1217" t="str">
            <v>Fixed Assets</v>
          </cell>
          <cell r="X1217" t="str">
            <v>-</v>
          </cell>
          <cell r="Y1217" t="str">
            <v>Property type</v>
          </cell>
          <cell r="Z1217" t="str">
            <v>-</v>
          </cell>
          <cell r="AA1217" t="str">
            <v>-</v>
          </cell>
        </row>
        <row r="1218">
          <cell r="C1218">
            <v>23260042</v>
          </cell>
          <cell r="D1218" t="str">
            <v>Dev Pr-Lhold&gt;50-Pro-Rel on Dis</v>
          </cell>
          <cell r="E1218">
            <v>2006</v>
          </cell>
          <cell r="F1218" t="str">
            <v>Development prop impairment/provision/amortisation</v>
          </cell>
          <cell r="G1218" t="str">
            <v>00</v>
          </cell>
          <cell r="H1218" t="str">
            <v>C1</v>
          </cell>
          <cell r="I1218" t="str">
            <v>F0</v>
          </cell>
          <cell r="J1218" t="str">
            <v>-</v>
          </cell>
          <cell r="K1218" t="str">
            <v>PT</v>
          </cell>
          <cell r="L1218" t="str">
            <v>-</v>
          </cell>
          <cell r="M1218" t="str">
            <v>-</v>
          </cell>
          <cell r="N1218" t="str">
            <v>-</v>
          </cell>
          <cell r="O1218" t="str">
            <v>COSTC</v>
          </cell>
          <cell r="P1218" t="str">
            <v>ASSET</v>
          </cell>
          <cell r="Q1218" t="str">
            <v>-</v>
          </cell>
          <cell r="R1218" t="str">
            <v>PROPTYPE</v>
          </cell>
          <cell r="S1218" t="str">
            <v>-</v>
          </cell>
          <cell r="T1218" t="str">
            <v>-</v>
          </cell>
          <cell r="U1218" t="str">
            <v>-</v>
          </cell>
          <cell r="V1218" t="str">
            <v>Cost centre (CC)</v>
          </cell>
          <cell r="W1218" t="str">
            <v>Fixed Assets</v>
          </cell>
          <cell r="X1218" t="str">
            <v>-</v>
          </cell>
          <cell r="Y1218" t="str">
            <v>Property type</v>
          </cell>
          <cell r="Z1218" t="str">
            <v>-</v>
          </cell>
          <cell r="AA1218" t="str">
            <v>-</v>
          </cell>
        </row>
        <row r="1219">
          <cell r="C1219">
            <v>23260043</v>
          </cell>
          <cell r="D1219" t="str">
            <v>Dev Prop-L'hold&gt;50yr-Provn-ICT</v>
          </cell>
          <cell r="E1219">
            <v>2006</v>
          </cell>
          <cell r="F1219" t="str">
            <v>Development prop impairment/provision/amortisation</v>
          </cell>
          <cell r="G1219" t="str">
            <v>00</v>
          </cell>
          <cell r="H1219" t="str">
            <v>C1</v>
          </cell>
          <cell r="I1219" t="str">
            <v>F0</v>
          </cell>
          <cell r="J1219" t="str">
            <v>-</v>
          </cell>
          <cell r="K1219" t="str">
            <v>PT</v>
          </cell>
          <cell r="L1219" t="str">
            <v>-</v>
          </cell>
          <cell r="M1219" t="str">
            <v>-</v>
          </cell>
          <cell r="N1219" t="str">
            <v>-</v>
          </cell>
          <cell r="O1219" t="str">
            <v>COSTC</v>
          </cell>
          <cell r="P1219" t="str">
            <v>ASSET</v>
          </cell>
          <cell r="Q1219" t="str">
            <v>-</v>
          </cell>
          <cell r="R1219" t="str">
            <v>PROPTYPE</v>
          </cell>
          <cell r="S1219" t="str">
            <v>-</v>
          </cell>
          <cell r="T1219" t="str">
            <v>-</v>
          </cell>
          <cell r="U1219" t="str">
            <v>-</v>
          </cell>
          <cell r="V1219" t="str">
            <v>Cost centre (CC)</v>
          </cell>
          <cell r="W1219" t="str">
            <v>Fixed Assets</v>
          </cell>
          <cell r="X1219" t="str">
            <v>-</v>
          </cell>
          <cell r="Y1219" t="str">
            <v>Property type</v>
          </cell>
          <cell r="Z1219" t="str">
            <v>-</v>
          </cell>
          <cell r="AA1219" t="str">
            <v>-</v>
          </cell>
        </row>
        <row r="1220">
          <cell r="C1220">
            <v>23260044</v>
          </cell>
          <cell r="D1220" t="str">
            <v>Dev Prop-L'hold&gt;50yr-Provn-OT</v>
          </cell>
          <cell r="E1220">
            <v>2006</v>
          </cell>
          <cell r="F1220" t="str">
            <v>Development prop impairment/provision/amortisation</v>
          </cell>
          <cell r="G1220" t="str">
            <v>00</v>
          </cell>
          <cell r="H1220" t="str">
            <v>C1</v>
          </cell>
          <cell r="I1220" t="str">
            <v>F0</v>
          </cell>
          <cell r="J1220" t="str">
            <v>-</v>
          </cell>
          <cell r="K1220" t="str">
            <v>PT</v>
          </cell>
          <cell r="L1220" t="str">
            <v>-</v>
          </cell>
          <cell r="M1220" t="str">
            <v>-</v>
          </cell>
          <cell r="N1220" t="str">
            <v>-</v>
          </cell>
          <cell r="O1220" t="str">
            <v>COSTC</v>
          </cell>
          <cell r="P1220" t="str">
            <v>ASSET</v>
          </cell>
          <cell r="Q1220" t="str">
            <v>-</v>
          </cell>
          <cell r="R1220" t="str">
            <v>PROPTYPE</v>
          </cell>
          <cell r="S1220" t="str">
            <v>-</v>
          </cell>
          <cell r="T1220" t="str">
            <v>-</v>
          </cell>
          <cell r="U1220" t="str">
            <v>-</v>
          </cell>
          <cell r="V1220" t="str">
            <v>Cost centre (CC)</v>
          </cell>
          <cell r="W1220" t="str">
            <v>Fixed Assets</v>
          </cell>
          <cell r="X1220" t="str">
            <v>-</v>
          </cell>
          <cell r="Y1220" t="str">
            <v>Property type</v>
          </cell>
          <cell r="Z1220" t="str">
            <v>-</v>
          </cell>
          <cell r="AA1220" t="str">
            <v>-</v>
          </cell>
        </row>
        <row r="1221">
          <cell r="C1221">
            <v>23260045</v>
          </cell>
          <cell r="D1221" t="str">
            <v>Dev Prop-L'hold&gt;50yr-Provn-OM</v>
          </cell>
          <cell r="E1221">
            <v>2006</v>
          </cell>
          <cell r="F1221" t="str">
            <v>Development prop impairment/provision/amortisation</v>
          </cell>
          <cell r="G1221" t="str">
            <v>00</v>
          </cell>
          <cell r="H1221" t="str">
            <v>C1</v>
          </cell>
          <cell r="I1221" t="str">
            <v>F0</v>
          </cell>
          <cell r="J1221" t="str">
            <v>-</v>
          </cell>
          <cell r="K1221" t="str">
            <v>PT</v>
          </cell>
          <cell r="L1221" t="str">
            <v>-</v>
          </cell>
          <cell r="M1221" t="str">
            <v>-</v>
          </cell>
          <cell r="N1221" t="str">
            <v>-</v>
          </cell>
          <cell r="O1221" t="str">
            <v>COSTC</v>
          </cell>
          <cell r="P1221" t="str">
            <v>ASSET</v>
          </cell>
          <cell r="Q1221" t="str">
            <v>-</v>
          </cell>
          <cell r="R1221" t="str">
            <v>PROPTYPE</v>
          </cell>
          <cell r="S1221" t="str">
            <v>-</v>
          </cell>
          <cell r="T1221" t="str">
            <v>-</v>
          </cell>
          <cell r="U1221" t="str">
            <v>-</v>
          </cell>
          <cell r="V1221" t="str">
            <v>Cost centre (CC)</v>
          </cell>
          <cell r="W1221" t="str">
            <v>Fixed Assets</v>
          </cell>
          <cell r="X1221" t="str">
            <v>-</v>
          </cell>
          <cell r="Y1221" t="str">
            <v>Property type</v>
          </cell>
          <cell r="Z1221" t="str">
            <v>-</v>
          </cell>
          <cell r="AA1221" t="str">
            <v>-</v>
          </cell>
        </row>
        <row r="1222">
          <cell r="C1222">
            <v>23260046</v>
          </cell>
          <cell r="D1222" t="str">
            <v>Dev Prop-L'hold&gt;50yr-Provn-EA</v>
          </cell>
          <cell r="E1222">
            <v>2006</v>
          </cell>
          <cell r="F1222" t="str">
            <v>Development prop impairment/provision/amortisation</v>
          </cell>
          <cell r="G1222" t="str">
            <v>00</v>
          </cell>
          <cell r="H1222" t="str">
            <v>C1</v>
          </cell>
          <cell r="I1222" t="str">
            <v>F0</v>
          </cell>
          <cell r="J1222" t="str">
            <v>-</v>
          </cell>
          <cell r="K1222" t="str">
            <v>PT</v>
          </cell>
          <cell r="L1222" t="str">
            <v>-</v>
          </cell>
          <cell r="M1222" t="str">
            <v>-</v>
          </cell>
          <cell r="N1222" t="str">
            <v>-</v>
          </cell>
          <cell r="O1222" t="str">
            <v>COSTC</v>
          </cell>
          <cell r="P1222" t="str">
            <v>ASSET</v>
          </cell>
          <cell r="Q1222" t="str">
            <v>-</v>
          </cell>
          <cell r="R1222" t="str">
            <v>PROPTYPE</v>
          </cell>
          <cell r="S1222" t="str">
            <v>-</v>
          </cell>
          <cell r="T1222" t="str">
            <v>-</v>
          </cell>
          <cell r="U1222" t="str">
            <v>-</v>
          </cell>
          <cell r="V1222" t="str">
            <v>Cost centre (CC)</v>
          </cell>
          <cell r="W1222" t="str">
            <v>Fixed Assets</v>
          </cell>
          <cell r="X1222" t="str">
            <v>-</v>
          </cell>
          <cell r="Y1222" t="str">
            <v>Property type</v>
          </cell>
          <cell r="Z1222" t="str">
            <v>-</v>
          </cell>
          <cell r="AA1222" t="str">
            <v>-</v>
          </cell>
        </row>
        <row r="1223">
          <cell r="C1223">
            <v>23610000</v>
          </cell>
          <cell r="D1223" t="str">
            <v>Goodwill-Cost-BFD</v>
          </cell>
          <cell r="E1223">
            <v>2901</v>
          </cell>
          <cell r="F1223" t="str">
            <v>Goodwill cost</v>
          </cell>
          <cell r="G1223" t="str">
            <v>00</v>
          </cell>
          <cell r="H1223" t="str">
            <v>C1</v>
          </cell>
          <cell r="I1223" t="str">
            <v>-</v>
          </cell>
          <cell r="J1223" t="str">
            <v>VM</v>
          </cell>
          <cell r="K1223" t="str">
            <v>UI</v>
          </cell>
          <cell r="L1223" t="str">
            <v>-</v>
          </cell>
          <cell r="M1223" t="str">
            <v>-</v>
          </cell>
          <cell r="N1223" t="str">
            <v>-</v>
          </cell>
          <cell r="O1223" t="str">
            <v>COSTC</v>
          </cell>
          <cell r="P1223" t="str">
            <v>-</v>
          </cell>
          <cell r="Q1223" t="str">
            <v>MOVES</v>
          </cell>
          <cell r="R1223" t="str">
            <v>INTRACO</v>
          </cell>
          <cell r="S1223" t="str">
            <v>-</v>
          </cell>
          <cell r="T1223" t="str">
            <v>-</v>
          </cell>
          <cell r="U1223" t="str">
            <v>-</v>
          </cell>
          <cell r="V1223" t="str">
            <v>Cost centre (CC)</v>
          </cell>
          <cell r="W1223" t="str">
            <v>-</v>
          </cell>
          <cell r="X1223" t="str">
            <v>Movements</v>
          </cell>
          <cell r="Y1223" t="str">
            <v>Intercompany</v>
          </cell>
          <cell r="Z1223" t="str">
            <v>-</v>
          </cell>
          <cell r="AA1223" t="str">
            <v>-</v>
          </cell>
        </row>
        <row r="1224">
          <cell r="C1224">
            <v>23610011</v>
          </cell>
          <cell r="D1224" t="str">
            <v>Goodwill-Cost-GI</v>
          </cell>
          <cell r="E1224">
            <v>2901</v>
          </cell>
          <cell r="F1224" t="str">
            <v>Goodwill cost</v>
          </cell>
          <cell r="G1224" t="str">
            <v>00</v>
          </cell>
          <cell r="H1224" t="str">
            <v>C1</v>
          </cell>
          <cell r="I1224" t="str">
            <v>-</v>
          </cell>
          <cell r="J1224" t="str">
            <v>VM</v>
          </cell>
          <cell r="K1224" t="str">
            <v>UI</v>
          </cell>
          <cell r="L1224" t="str">
            <v>-</v>
          </cell>
          <cell r="M1224" t="str">
            <v>-</v>
          </cell>
          <cell r="N1224" t="str">
            <v>-</v>
          </cell>
          <cell r="O1224" t="str">
            <v>COSTC</v>
          </cell>
          <cell r="P1224" t="str">
            <v>-</v>
          </cell>
          <cell r="Q1224" t="str">
            <v>MOVES</v>
          </cell>
          <cell r="R1224" t="str">
            <v>INTRACO</v>
          </cell>
          <cell r="S1224" t="str">
            <v>-</v>
          </cell>
          <cell r="T1224" t="str">
            <v>-</v>
          </cell>
          <cell r="U1224" t="str">
            <v>-</v>
          </cell>
          <cell r="V1224" t="str">
            <v>Cost centre (CC)</v>
          </cell>
          <cell r="W1224" t="str">
            <v>-</v>
          </cell>
          <cell r="X1224" t="str">
            <v>Movements</v>
          </cell>
          <cell r="Y1224" t="str">
            <v>Intercompany</v>
          </cell>
          <cell r="Z1224" t="str">
            <v>-</v>
          </cell>
          <cell r="AA1224" t="str">
            <v>-</v>
          </cell>
        </row>
        <row r="1225">
          <cell r="C1225">
            <v>23610012</v>
          </cell>
          <cell r="D1225" t="str">
            <v>Goodwill-Cost-DI</v>
          </cell>
          <cell r="E1225">
            <v>2901</v>
          </cell>
          <cell r="F1225" t="str">
            <v>Goodwill cost</v>
          </cell>
          <cell r="G1225" t="str">
            <v>00</v>
          </cell>
          <cell r="H1225" t="str">
            <v>C1</v>
          </cell>
          <cell r="I1225" t="str">
            <v>-</v>
          </cell>
          <cell r="J1225" t="str">
            <v>VM</v>
          </cell>
          <cell r="K1225" t="str">
            <v>UI</v>
          </cell>
          <cell r="L1225" t="str">
            <v>-</v>
          </cell>
          <cell r="M1225" t="str">
            <v>-</v>
          </cell>
          <cell r="N1225" t="str">
            <v>-</v>
          </cell>
          <cell r="O1225" t="str">
            <v>COSTC</v>
          </cell>
          <cell r="P1225" t="str">
            <v>-</v>
          </cell>
          <cell r="Q1225" t="str">
            <v>MOVES</v>
          </cell>
          <cell r="R1225" t="str">
            <v>INTRACO</v>
          </cell>
          <cell r="S1225" t="str">
            <v>-</v>
          </cell>
          <cell r="T1225" t="str">
            <v>-</v>
          </cell>
          <cell r="U1225" t="str">
            <v>-</v>
          </cell>
          <cell r="V1225" t="str">
            <v>Cost centre (CC)</v>
          </cell>
          <cell r="W1225" t="str">
            <v>-</v>
          </cell>
          <cell r="X1225" t="str">
            <v>Movements</v>
          </cell>
          <cell r="Y1225" t="str">
            <v>Intercompany</v>
          </cell>
          <cell r="Z1225" t="str">
            <v>-</v>
          </cell>
          <cell r="AA1225" t="str">
            <v>-</v>
          </cell>
        </row>
        <row r="1226">
          <cell r="C1226">
            <v>23610013</v>
          </cell>
          <cell r="D1226" t="str">
            <v>Goodwill-Cost-ER</v>
          </cell>
          <cell r="E1226">
            <v>2901</v>
          </cell>
          <cell r="F1226" t="str">
            <v>Goodwill cost</v>
          </cell>
          <cell r="G1226" t="str">
            <v>00</v>
          </cell>
          <cell r="H1226" t="str">
            <v>C1</v>
          </cell>
          <cell r="I1226" t="str">
            <v>-</v>
          </cell>
          <cell r="J1226" t="str">
            <v>VM</v>
          </cell>
          <cell r="K1226" t="str">
            <v>UI</v>
          </cell>
          <cell r="L1226" t="str">
            <v>-</v>
          </cell>
          <cell r="M1226" t="str">
            <v>-</v>
          </cell>
          <cell r="N1226" t="str">
            <v>-</v>
          </cell>
          <cell r="O1226" t="str">
            <v>COSTC</v>
          </cell>
          <cell r="P1226" t="str">
            <v>-</v>
          </cell>
          <cell r="Q1226" t="str">
            <v>MOVES</v>
          </cell>
          <cell r="R1226" t="str">
            <v>INTRACO</v>
          </cell>
          <cell r="S1226" t="str">
            <v>-</v>
          </cell>
          <cell r="T1226" t="str">
            <v>-</v>
          </cell>
          <cell r="U1226" t="str">
            <v>-</v>
          </cell>
          <cell r="V1226" t="str">
            <v>Cost centre (CC)</v>
          </cell>
          <cell r="W1226" t="str">
            <v>-</v>
          </cell>
          <cell r="X1226" t="str">
            <v>Movements</v>
          </cell>
          <cell r="Y1226" t="str">
            <v>Intercompany</v>
          </cell>
          <cell r="Z1226" t="str">
            <v>-</v>
          </cell>
          <cell r="AA1226" t="str">
            <v>-</v>
          </cell>
        </row>
        <row r="1227">
          <cell r="C1227">
            <v>23610014</v>
          </cell>
          <cell r="D1227" t="str">
            <v>Goodwill-Cost-WO</v>
          </cell>
          <cell r="E1227">
            <v>2901</v>
          </cell>
          <cell r="F1227" t="str">
            <v>Goodwill cost</v>
          </cell>
          <cell r="G1227" t="str">
            <v>00</v>
          </cell>
          <cell r="H1227" t="str">
            <v>C1</v>
          </cell>
          <cell r="I1227" t="str">
            <v>-</v>
          </cell>
          <cell r="J1227" t="str">
            <v>VM</v>
          </cell>
          <cell r="K1227" t="str">
            <v>UI</v>
          </cell>
          <cell r="L1227" t="str">
            <v>-</v>
          </cell>
          <cell r="M1227" t="str">
            <v>-</v>
          </cell>
          <cell r="N1227" t="str">
            <v>-</v>
          </cell>
          <cell r="O1227" t="str">
            <v>COSTC</v>
          </cell>
          <cell r="P1227" t="str">
            <v>-</v>
          </cell>
          <cell r="Q1227" t="str">
            <v>MOVES</v>
          </cell>
          <cell r="R1227" t="str">
            <v>INTRACO</v>
          </cell>
          <cell r="S1227" t="str">
            <v>-</v>
          </cell>
          <cell r="T1227" t="str">
            <v>-</v>
          </cell>
          <cell r="U1227" t="str">
            <v>-</v>
          </cell>
          <cell r="V1227" t="str">
            <v>Cost centre (CC)</v>
          </cell>
          <cell r="W1227" t="str">
            <v>-</v>
          </cell>
          <cell r="X1227" t="str">
            <v>Movements</v>
          </cell>
          <cell r="Y1227" t="str">
            <v>Intercompany</v>
          </cell>
          <cell r="Z1227" t="str">
            <v>-</v>
          </cell>
          <cell r="AA1227" t="str">
            <v>-</v>
          </cell>
        </row>
        <row r="1228">
          <cell r="C1228">
            <v>23610015</v>
          </cell>
          <cell r="D1228" t="str">
            <v>Goodwill-Cost-ICT</v>
          </cell>
          <cell r="E1228">
            <v>2901</v>
          </cell>
          <cell r="F1228" t="str">
            <v>Goodwill cost</v>
          </cell>
          <cell r="G1228" t="str">
            <v>00</v>
          </cell>
          <cell r="H1228" t="str">
            <v>C1</v>
          </cell>
          <cell r="I1228" t="str">
            <v>-</v>
          </cell>
          <cell r="J1228" t="str">
            <v>VM</v>
          </cell>
          <cell r="K1228" t="str">
            <v>UI</v>
          </cell>
          <cell r="L1228" t="str">
            <v>-</v>
          </cell>
          <cell r="M1228" t="str">
            <v>-</v>
          </cell>
          <cell r="N1228" t="str">
            <v>-</v>
          </cell>
          <cell r="O1228" t="str">
            <v>COSTC</v>
          </cell>
          <cell r="P1228" t="str">
            <v>-</v>
          </cell>
          <cell r="Q1228" t="str">
            <v>MOVES</v>
          </cell>
          <cell r="R1228" t="str">
            <v>INTRACO</v>
          </cell>
          <cell r="S1228" t="str">
            <v>-</v>
          </cell>
          <cell r="T1228" t="str">
            <v>-</v>
          </cell>
          <cell r="U1228" t="str">
            <v>-</v>
          </cell>
          <cell r="V1228" t="str">
            <v>Cost centre (CC)</v>
          </cell>
          <cell r="W1228" t="str">
            <v>-</v>
          </cell>
          <cell r="X1228" t="str">
            <v>Movements</v>
          </cell>
          <cell r="Y1228" t="str">
            <v>Intercompany</v>
          </cell>
          <cell r="Z1228" t="str">
            <v>-</v>
          </cell>
          <cell r="AA1228" t="str">
            <v>-</v>
          </cell>
        </row>
        <row r="1229">
          <cell r="C1229">
            <v>23610016</v>
          </cell>
          <cell r="D1229" t="str">
            <v>Goodwill-Cost-OT</v>
          </cell>
          <cell r="E1229">
            <v>2901</v>
          </cell>
          <cell r="F1229" t="str">
            <v>Goodwill cost</v>
          </cell>
          <cell r="G1229" t="str">
            <v>00</v>
          </cell>
          <cell r="H1229" t="str">
            <v>C1</v>
          </cell>
          <cell r="I1229" t="str">
            <v>-</v>
          </cell>
          <cell r="J1229" t="str">
            <v>VM</v>
          </cell>
          <cell r="K1229" t="str">
            <v>UI</v>
          </cell>
          <cell r="L1229" t="str">
            <v>-</v>
          </cell>
          <cell r="M1229" t="str">
            <v>-</v>
          </cell>
          <cell r="N1229" t="str">
            <v>-</v>
          </cell>
          <cell r="O1229" t="str">
            <v>COSTC</v>
          </cell>
          <cell r="P1229" t="str">
            <v>-</v>
          </cell>
          <cell r="Q1229" t="str">
            <v>MOVES</v>
          </cell>
          <cell r="R1229" t="str">
            <v>INTRACO</v>
          </cell>
          <cell r="S1229" t="str">
            <v>-</v>
          </cell>
          <cell r="T1229" t="str">
            <v>-</v>
          </cell>
          <cell r="U1229" t="str">
            <v>-</v>
          </cell>
          <cell r="V1229" t="str">
            <v>Cost centre (CC)</v>
          </cell>
          <cell r="W1229" t="str">
            <v>-</v>
          </cell>
          <cell r="X1229" t="str">
            <v>Movements</v>
          </cell>
          <cell r="Y1229" t="str">
            <v>Intercompany</v>
          </cell>
          <cell r="Z1229" t="str">
            <v>-</v>
          </cell>
          <cell r="AA1229" t="str">
            <v>-</v>
          </cell>
        </row>
        <row r="1230">
          <cell r="C1230">
            <v>23610017</v>
          </cell>
          <cell r="D1230" t="str">
            <v>Goodwill-Cost-OM</v>
          </cell>
          <cell r="E1230">
            <v>2901</v>
          </cell>
          <cell r="F1230" t="str">
            <v>Goodwill cost</v>
          </cell>
          <cell r="G1230" t="str">
            <v>00</v>
          </cell>
          <cell r="H1230" t="str">
            <v>C1</v>
          </cell>
          <cell r="I1230" t="str">
            <v>-</v>
          </cell>
          <cell r="J1230" t="str">
            <v>VM</v>
          </cell>
          <cell r="K1230" t="str">
            <v>UI</v>
          </cell>
          <cell r="L1230" t="str">
            <v>-</v>
          </cell>
          <cell r="M1230" t="str">
            <v>-</v>
          </cell>
          <cell r="N1230" t="str">
            <v>-</v>
          </cell>
          <cell r="O1230" t="str">
            <v>COSTC</v>
          </cell>
          <cell r="P1230" t="str">
            <v>-</v>
          </cell>
          <cell r="Q1230" t="str">
            <v>MOVES</v>
          </cell>
          <cell r="R1230" t="str">
            <v>INTRACO</v>
          </cell>
          <cell r="S1230" t="str">
            <v>-</v>
          </cell>
          <cell r="T1230" t="str">
            <v>-</v>
          </cell>
          <cell r="U1230" t="str">
            <v>-</v>
          </cell>
          <cell r="V1230" t="str">
            <v>Cost centre (CC)</v>
          </cell>
          <cell r="W1230" t="str">
            <v>-</v>
          </cell>
          <cell r="X1230" t="str">
            <v>Movements</v>
          </cell>
          <cell r="Y1230" t="str">
            <v>Intercompany</v>
          </cell>
          <cell r="Z1230" t="str">
            <v>-</v>
          </cell>
          <cell r="AA1230" t="str">
            <v>-</v>
          </cell>
        </row>
        <row r="1231">
          <cell r="C1231">
            <v>23610018</v>
          </cell>
          <cell r="D1231" t="str">
            <v>Goodwill-Cost-EA</v>
          </cell>
          <cell r="E1231">
            <v>2901</v>
          </cell>
          <cell r="F1231" t="str">
            <v>Goodwill cost</v>
          </cell>
          <cell r="G1231" t="str">
            <v>00</v>
          </cell>
          <cell r="H1231" t="str">
            <v>C1</v>
          </cell>
          <cell r="I1231" t="str">
            <v>-</v>
          </cell>
          <cell r="J1231" t="str">
            <v>VM</v>
          </cell>
          <cell r="K1231" t="str">
            <v>UI</v>
          </cell>
          <cell r="L1231" t="str">
            <v>-</v>
          </cell>
          <cell r="M1231" t="str">
            <v>-</v>
          </cell>
          <cell r="N1231" t="str">
            <v>-</v>
          </cell>
          <cell r="O1231" t="str">
            <v>COSTC</v>
          </cell>
          <cell r="P1231" t="str">
            <v>-</v>
          </cell>
          <cell r="Q1231" t="str">
            <v>MOVES</v>
          </cell>
          <cell r="R1231" t="str">
            <v>INTRACO</v>
          </cell>
          <cell r="S1231" t="str">
            <v>-</v>
          </cell>
          <cell r="T1231" t="str">
            <v>-</v>
          </cell>
          <cell r="U1231" t="str">
            <v>-</v>
          </cell>
          <cell r="V1231" t="str">
            <v>Cost centre (CC)</v>
          </cell>
          <cell r="W1231" t="str">
            <v>-</v>
          </cell>
          <cell r="X1231" t="str">
            <v>Movements</v>
          </cell>
          <cell r="Y1231" t="str">
            <v>Intercompany</v>
          </cell>
          <cell r="Z1231" t="str">
            <v>-</v>
          </cell>
          <cell r="AA1231" t="str">
            <v>-</v>
          </cell>
        </row>
        <row r="1232">
          <cell r="C1232">
            <v>23640000</v>
          </cell>
          <cell r="D1232" t="str">
            <v>Goodwill-Surp-BFD</v>
          </cell>
          <cell r="E1232">
            <v>2906</v>
          </cell>
          <cell r="F1232" t="str">
            <v>Goodwill impairment/ provision/ amortisation</v>
          </cell>
          <cell r="G1232" t="str">
            <v>00</v>
          </cell>
          <cell r="H1232" t="str">
            <v>C1</v>
          </cell>
          <cell r="I1232" t="str">
            <v>-</v>
          </cell>
          <cell r="J1232" t="str">
            <v>VM</v>
          </cell>
          <cell r="K1232" t="str">
            <v>UI</v>
          </cell>
          <cell r="L1232" t="str">
            <v>-</v>
          </cell>
          <cell r="M1232" t="str">
            <v>-</v>
          </cell>
          <cell r="N1232" t="str">
            <v>-</v>
          </cell>
          <cell r="O1232" t="str">
            <v>COSTC</v>
          </cell>
          <cell r="P1232" t="str">
            <v>-</v>
          </cell>
          <cell r="Q1232" t="str">
            <v>MOVES</v>
          </cell>
          <cell r="R1232" t="str">
            <v>INTRACO</v>
          </cell>
          <cell r="S1232" t="str">
            <v>-</v>
          </cell>
          <cell r="T1232" t="str">
            <v>-</v>
          </cell>
          <cell r="U1232" t="str">
            <v>-</v>
          </cell>
          <cell r="V1232" t="str">
            <v>Cost centre (CC)</v>
          </cell>
          <cell r="W1232" t="str">
            <v>-</v>
          </cell>
          <cell r="X1232" t="str">
            <v>Movements</v>
          </cell>
          <cell r="Y1232" t="str">
            <v>Intercompany</v>
          </cell>
          <cell r="Z1232" t="str">
            <v>-</v>
          </cell>
          <cell r="AA1232" t="str">
            <v>-</v>
          </cell>
        </row>
        <row r="1233">
          <cell r="C1233">
            <v>23640020</v>
          </cell>
          <cell r="D1233" t="str">
            <v>Goodwill-Surp-VG</v>
          </cell>
          <cell r="E1233">
            <v>2906</v>
          </cell>
          <cell r="F1233" t="str">
            <v>Goodwill impairment/ provision/ amortisation</v>
          </cell>
          <cell r="G1233" t="str">
            <v>00</v>
          </cell>
          <cell r="H1233" t="str">
            <v>C1</v>
          </cell>
          <cell r="I1233" t="str">
            <v>-</v>
          </cell>
          <cell r="J1233" t="str">
            <v>VM</v>
          </cell>
          <cell r="K1233" t="str">
            <v>UI</v>
          </cell>
          <cell r="L1233" t="str">
            <v>-</v>
          </cell>
          <cell r="M1233" t="str">
            <v>-</v>
          </cell>
          <cell r="N1233" t="str">
            <v>-</v>
          </cell>
          <cell r="O1233" t="str">
            <v>COSTC</v>
          </cell>
          <cell r="P1233" t="str">
            <v>-</v>
          </cell>
          <cell r="Q1233" t="str">
            <v>MOVES</v>
          </cell>
          <cell r="R1233" t="str">
            <v>INTRACO</v>
          </cell>
          <cell r="S1233" t="str">
            <v>-</v>
          </cell>
          <cell r="T1233" t="str">
            <v>-</v>
          </cell>
          <cell r="U1233" t="str">
            <v>-</v>
          </cell>
          <cell r="V1233" t="str">
            <v>Cost centre (CC)</v>
          </cell>
          <cell r="W1233" t="str">
            <v>-</v>
          </cell>
          <cell r="X1233" t="str">
            <v>Movements</v>
          </cell>
          <cell r="Y1233" t="str">
            <v>Intercompany</v>
          </cell>
          <cell r="Z1233" t="str">
            <v>-</v>
          </cell>
          <cell r="AA1233" t="str">
            <v>-</v>
          </cell>
        </row>
        <row r="1234">
          <cell r="C1234">
            <v>23640021</v>
          </cell>
          <cell r="D1234" t="str">
            <v>Goodwill-Surp-VR</v>
          </cell>
          <cell r="E1234">
            <v>2906</v>
          </cell>
          <cell r="F1234" t="str">
            <v>Goodwill impairment/ provision/ amortisation</v>
          </cell>
          <cell r="G1234" t="str">
            <v>00</v>
          </cell>
          <cell r="H1234" t="str">
            <v>C1</v>
          </cell>
          <cell r="I1234" t="str">
            <v>-</v>
          </cell>
          <cell r="J1234" t="str">
            <v>VM</v>
          </cell>
          <cell r="K1234" t="str">
            <v>UI</v>
          </cell>
          <cell r="L1234" t="str">
            <v>-</v>
          </cell>
          <cell r="M1234" t="str">
            <v>-</v>
          </cell>
          <cell r="N1234" t="str">
            <v>-</v>
          </cell>
          <cell r="O1234" t="str">
            <v>COSTC</v>
          </cell>
          <cell r="P1234" t="str">
            <v>-</v>
          </cell>
          <cell r="Q1234" t="str">
            <v>MOVES</v>
          </cell>
          <cell r="R1234" t="str">
            <v>INTRACO</v>
          </cell>
          <cell r="S1234" t="str">
            <v>-</v>
          </cell>
          <cell r="T1234" t="str">
            <v>-</v>
          </cell>
          <cell r="U1234" t="str">
            <v>-</v>
          </cell>
          <cell r="V1234" t="str">
            <v>Cost centre (CC)</v>
          </cell>
          <cell r="W1234" t="str">
            <v>-</v>
          </cell>
          <cell r="X1234" t="str">
            <v>Movements</v>
          </cell>
          <cell r="Y1234" t="str">
            <v>Intercompany</v>
          </cell>
          <cell r="Z1234" t="str">
            <v>-</v>
          </cell>
          <cell r="AA1234" t="str">
            <v>-</v>
          </cell>
        </row>
        <row r="1235">
          <cell r="C1235">
            <v>23640022</v>
          </cell>
          <cell r="D1235" t="str">
            <v>Goodwill-Surp-VTR</v>
          </cell>
          <cell r="E1235">
            <v>2906</v>
          </cell>
          <cell r="F1235" t="str">
            <v>Goodwill impairment/ provision/ amortisation</v>
          </cell>
          <cell r="G1235" t="str">
            <v>00</v>
          </cell>
          <cell r="H1235" t="str">
            <v>C1</v>
          </cell>
          <cell r="I1235" t="str">
            <v>-</v>
          </cell>
          <cell r="J1235" t="str">
            <v>VM</v>
          </cell>
          <cell r="K1235" t="str">
            <v>UI</v>
          </cell>
          <cell r="L1235" t="str">
            <v>-</v>
          </cell>
          <cell r="M1235" t="str">
            <v>-</v>
          </cell>
          <cell r="N1235" t="str">
            <v>-</v>
          </cell>
          <cell r="O1235" t="str">
            <v>COSTC</v>
          </cell>
          <cell r="P1235" t="str">
            <v>-</v>
          </cell>
          <cell r="Q1235" t="str">
            <v>MOVES</v>
          </cell>
          <cell r="R1235" t="str">
            <v>INTRACO</v>
          </cell>
          <cell r="S1235" t="str">
            <v>-</v>
          </cell>
          <cell r="T1235" t="str">
            <v>-</v>
          </cell>
          <cell r="U1235" t="str">
            <v>-</v>
          </cell>
          <cell r="V1235" t="str">
            <v>Cost centre (CC)</v>
          </cell>
          <cell r="W1235" t="str">
            <v>-</v>
          </cell>
          <cell r="X1235" t="str">
            <v>Movements</v>
          </cell>
          <cell r="Y1235" t="str">
            <v>Intercompany</v>
          </cell>
          <cell r="Z1235" t="str">
            <v>-</v>
          </cell>
          <cell r="AA1235" t="str">
            <v>-</v>
          </cell>
        </row>
        <row r="1236">
          <cell r="C1236">
            <v>23640023</v>
          </cell>
          <cell r="D1236" t="str">
            <v>Goodwill-Surp-VTNR</v>
          </cell>
          <cell r="E1236">
            <v>2906</v>
          </cell>
          <cell r="F1236" t="str">
            <v>Goodwill impairment/ provision/ amortisation</v>
          </cell>
          <cell r="G1236" t="str">
            <v>00</v>
          </cell>
          <cell r="H1236" t="str">
            <v>C1</v>
          </cell>
          <cell r="I1236" t="str">
            <v>-</v>
          </cell>
          <cell r="J1236" t="str">
            <v>VM</v>
          </cell>
          <cell r="K1236" t="str">
            <v>UI</v>
          </cell>
          <cell r="L1236" t="str">
            <v>-</v>
          </cell>
          <cell r="M1236" t="str">
            <v>-</v>
          </cell>
          <cell r="N1236" t="str">
            <v>-</v>
          </cell>
          <cell r="O1236" t="str">
            <v>COSTC</v>
          </cell>
          <cell r="P1236" t="str">
            <v>-</v>
          </cell>
          <cell r="Q1236" t="str">
            <v>MOVES</v>
          </cell>
          <cell r="R1236" t="str">
            <v>INTRACO</v>
          </cell>
          <cell r="S1236" t="str">
            <v>-</v>
          </cell>
          <cell r="T1236" t="str">
            <v>-</v>
          </cell>
          <cell r="U1236" t="str">
            <v>-</v>
          </cell>
          <cell r="V1236" t="str">
            <v>Cost centre (CC)</v>
          </cell>
          <cell r="W1236" t="str">
            <v>-</v>
          </cell>
          <cell r="X1236" t="str">
            <v>Movements</v>
          </cell>
          <cell r="Y1236" t="str">
            <v>Intercompany</v>
          </cell>
          <cell r="Z1236" t="str">
            <v>-</v>
          </cell>
          <cell r="AA1236" t="str">
            <v>-</v>
          </cell>
        </row>
        <row r="1237">
          <cell r="C1237">
            <v>23640024</v>
          </cell>
          <cell r="D1237" t="str">
            <v>Goodwill-Surp-ICT</v>
          </cell>
          <cell r="E1237">
            <v>2906</v>
          </cell>
          <cell r="F1237" t="str">
            <v>Goodwill impairment/ provision/ amortisation</v>
          </cell>
          <cell r="G1237" t="str">
            <v>00</v>
          </cell>
          <cell r="H1237" t="str">
            <v>C1</v>
          </cell>
          <cell r="I1237" t="str">
            <v>-</v>
          </cell>
          <cell r="J1237" t="str">
            <v>VM</v>
          </cell>
          <cell r="K1237" t="str">
            <v>UI</v>
          </cell>
          <cell r="L1237" t="str">
            <v>-</v>
          </cell>
          <cell r="M1237" t="str">
            <v>-</v>
          </cell>
          <cell r="N1237" t="str">
            <v>-</v>
          </cell>
          <cell r="O1237" t="str">
            <v>COSTC</v>
          </cell>
          <cell r="P1237" t="str">
            <v>-</v>
          </cell>
          <cell r="Q1237" t="str">
            <v>MOVES</v>
          </cell>
          <cell r="R1237" t="str">
            <v>INTRACO</v>
          </cell>
          <cell r="S1237" t="str">
            <v>-</v>
          </cell>
          <cell r="T1237" t="str">
            <v>-</v>
          </cell>
          <cell r="U1237" t="str">
            <v>-</v>
          </cell>
          <cell r="V1237" t="str">
            <v>Cost centre (CC)</v>
          </cell>
          <cell r="W1237" t="str">
            <v>-</v>
          </cell>
          <cell r="X1237" t="str">
            <v>Movements</v>
          </cell>
          <cell r="Y1237" t="str">
            <v>Intercompany</v>
          </cell>
          <cell r="Z1237" t="str">
            <v>-</v>
          </cell>
          <cell r="AA1237" t="str">
            <v>-</v>
          </cell>
        </row>
        <row r="1238">
          <cell r="C1238">
            <v>23640025</v>
          </cell>
          <cell r="D1238" t="str">
            <v>Goodwill-Surp-OT</v>
          </cell>
          <cell r="E1238">
            <v>2906</v>
          </cell>
          <cell r="F1238" t="str">
            <v>Goodwill impairment/ provision/ amortisation</v>
          </cell>
          <cell r="G1238" t="str">
            <v>00</v>
          </cell>
          <cell r="H1238" t="str">
            <v>C1</v>
          </cell>
          <cell r="I1238" t="str">
            <v>-</v>
          </cell>
          <cell r="J1238" t="str">
            <v>VM</v>
          </cell>
          <cell r="K1238" t="str">
            <v>UI</v>
          </cell>
          <cell r="L1238" t="str">
            <v>-</v>
          </cell>
          <cell r="M1238" t="str">
            <v>-</v>
          </cell>
          <cell r="N1238" t="str">
            <v>-</v>
          </cell>
          <cell r="O1238" t="str">
            <v>COSTC</v>
          </cell>
          <cell r="P1238" t="str">
            <v>-</v>
          </cell>
          <cell r="Q1238" t="str">
            <v>MOVES</v>
          </cell>
          <cell r="R1238" t="str">
            <v>INTRACO</v>
          </cell>
          <cell r="S1238" t="str">
            <v>-</v>
          </cell>
          <cell r="T1238" t="str">
            <v>-</v>
          </cell>
          <cell r="U1238" t="str">
            <v>-</v>
          </cell>
          <cell r="V1238" t="str">
            <v>Cost centre (CC)</v>
          </cell>
          <cell r="W1238" t="str">
            <v>-</v>
          </cell>
          <cell r="X1238" t="str">
            <v>Movements</v>
          </cell>
          <cell r="Y1238" t="str">
            <v>Intercompany</v>
          </cell>
          <cell r="Z1238" t="str">
            <v>-</v>
          </cell>
          <cell r="AA1238" t="str">
            <v>-</v>
          </cell>
        </row>
        <row r="1239">
          <cell r="C1239">
            <v>23640026</v>
          </cell>
          <cell r="D1239" t="str">
            <v>Goodwill-Surp-OM</v>
          </cell>
          <cell r="E1239">
            <v>2906</v>
          </cell>
          <cell r="F1239" t="str">
            <v>Goodwill impairment/ provision/ amortisation</v>
          </cell>
          <cell r="G1239" t="str">
            <v>00</v>
          </cell>
          <cell r="H1239" t="str">
            <v>C1</v>
          </cell>
          <cell r="I1239" t="str">
            <v>-</v>
          </cell>
          <cell r="J1239" t="str">
            <v>VM</v>
          </cell>
          <cell r="K1239" t="str">
            <v>UI</v>
          </cell>
          <cell r="L1239" t="str">
            <v>-</v>
          </cell>
          <cell r="M1239" t="str">
            <v>-</v>
          </cell>
          <cell r="N1239" t="str">
            <v>-</v>
          </cell>
          <cell r="O1239" t="str">
            <v>COSTC</v>
          </cell>
          <cell r="P1239" t="str">
            <v>-</v>
          </cell>
          <cell r="Q1239" t="str">
            <v>MOVES</v>
          </cell>
          <cell r="R1239" t="str">
            <v>INTRACO</v>
          </cell>
          <cell r="S1239" t="str">
            <v>-</v>
          </cell>
          <cell r="T1239" t="str">
            <v>-</v>
          </cell>
          <cell r="U1239" t="str">
            <v>-</v>
          </cell>
          <cell r="V1239" t="str">
            <v>Cost centre (CC)</v>
          </cell>
          <cell r="W1239" t="str">
            <v>-</v>
          </cell>
          <cell r="X1239" t="str">
            <v>Movements</v>
          </cell>
          <cell r="Y1239" t="str">
            <v>Intercompany</v>
          </cell>
          <cell r="Z1239" t="str">
            <v>-</v>
          </cell>
          <cell r="AA1239" t="str">
            <v>-</v>
          </cell>
        </row>
        <row r="1240">
          <cell r="C1240">
            <v>23640027</v>
          </cell>
          <cell r="D1240" t="str">
            <v>Goodwill-Surp-EA</v>
          </cell>
          <cell r="E1240">
            <v>2906</v>
          </cell>
          <cell r="F1240" t="str">
            <v>Goodwill impairment/ provision/ amortisation</v>
          </cell>
          <cell r="G1240" t="str">
            <v>00</v>
          </cell>
          <cell r="H1240" t="str">
            <v>C1</v>
          </cell>
          <cell r="I1240" t="str">
            <v>-</v>
          </cell>
          <cell r="J1240" t="str">
            <v>VM</v>
          </cell>
          <cell r="K1240" t="str">
            <v>UI</v>
          </cell>
          <cell r="L1240" t="str">
            <v>-</v>
          </cell>
          <cell r="M1240" t="str">
            <v>-</v>
          </cell>
          <cell r="N1240" t="str">
            <v>-</v>
          </cell>
          <cell r="O1240" t="str">
            <v>COSTC</v>
          </cell>
          <cell r="P1240" t="str">
            <v>-</v>
          </cell>
          <cell r="Q1240" t="str">
            <v>MOVES</v>
          </cell>
          <cell r="R1240" t="str">
            <v>INTRACO</v>
          </cell>
          <cell r="S1240" t="str">
            <v>-</v>
          </cell>
          <cell r="T1240" t="str">
            <v>-</v>
          </cell>
          <cell r="U1240" t="str">
            <v>-</v>
          </cell>
          <cell r="V1240" t="str">
            <v>Cost centre (CC)</v>
          </cell>
          <cell r="W1240" t="str">
            <v>-</v>
          </cell>
          <cell r="X1240" t="str">
            <v>Movements</v>
          </cell>
          <cell r="Y1240" t="str">
            <v>Intercompany</v>
          </cell>
          <cell r="Z1240" t="str">
            <v>-</v>
          </cell>
          <cell r="AA1240" t="str">
            <v>-</v>
          </cell>
        </row>
        <row r="1241">
          <cell r="C1241">
            <v>23660000</v>
          </cell>
          <cell r="D1241" t="str">
            <v>Goodwill-Provn-BFD</v>
          </cell>
          <cell r="E1241">
            <v>2906</v>
          </cell>
          <cell r="F1241" t="str">
            <v>Goodwill impairment/ provision/ amortisation</v>
          </cell>
          <cell r="G1241" t="str">
            <v>00</v>
          </cell>
          <cell r="H1241" t="str">
            <v>C1</v>
          </cell>
          <cell r="I1241" t="str">
            <v>-</v>
          </cell>
          <cell r="J1241" t="str">
            <v>VM</v>
          </cell>
          <cell r="K1241" t="str">
            <v>UI</v>
          </cell>
          <cell r="L1241" t="str">
            <v>-</v>
          </cell>
          <cell r="M1241" t="str">
            <v>-</v>
          </cell>
          <cell r="N1241" t="str">
            <v>-</v>
          </cell>
          <cell r="O1241" t="str">
            <v>COSTC</v>
          </cell>
          <cell r="P1241" t="str">
            <v>-</v>
          </cell>
          <cell r="Q1241" t="str">
            <v>MOVES</v>
          </cell>
          <cell r="R1241" t="str">
            <v>INTRACO</v>
          </cell>
          <cell r="S1241" t="str">
            <v>-</v>
          </cell>
          <cell r="T1241" t="str">
            <v>-</v>
          </cell>
          <cell r="U1241" t="str">
            <v>-</v>
          </cell>
          <cell r="V1241" t="str">
            <v>Cost centre (CC)</v>
          </cell>
          <cell r="W1241" t="str">
            <v>-</v>
          </cell>
          <cell r="X1241" t="str">
            <v>Movements</v>
          </cell>
          <cell r="Y1241" t="str">
            <v>Intercompany</v>
          </cell>
          <cell r="Z1241" t="str">
            <v>-</v>
          </cell>
          <cell r="AA1241" t="str">
            <v>-</v>
          </cell>
        </row>
        <row r="1242">
          <cell r="C1242">
            <v>23660040</v>
          </cell>
          <cell r="D1242" t="str">
            <v>Goodwill-Provn-Created</v>
          </cell>
          <cell r="E1242">
            <v>2906</v>
          </cell>
          <cell r="F1242" t="str">
            <v>Goodwill impairment/ provision/ amortisation</v>
          </cell>
          <cell r="G1242" t="str">
            <v>00</v>
          </cell>
          <cell r="H1242" t="str">
            <v>C1</v>
          </cell>
          <cell r="I1242" t="str">
            <v>-</v>
          </cell>
          <cell r="J1242" t="str">
            <v>VM</v>
          </cell>
          <cell r="K1242" t="str">
            <v>UI</v>
          </cell>
          <cell r="L1242" t="str">
            <v>-</v>
          </cell>
          <cell r="M1242" t="str">
            <v>-</v>
          </cell>
          <cell r="N1242" t="str">
            <v>-</v>
          </cell>
          <cell r="O1242" t="str">
            <v>COSTC</v>
          </cell>
          <cell r="P1242" t="str">
            <v>-</v>
          </cell>
          <cell r="Q1242" t="str">
            <v>MOVES</v>
          </cell>
          <cell r="R1242" t="str">
            <v>INTRACO</v>
          </cell>
          <cell r="S1242" t="str">
            <v>-</v>
          </cell>
          <cell r="T1242" t="str">
            <v>-</v>
          </cell>
          <cell r="U1242" t="str">
            <v>-</v>
          </cell>
          <cell r="V1242" t="str">
            <v>Cost centre (CC)</v>
          </cell>
          <cell r="W1242" t="str">
            <v>-</v>
          </cell>
          <cell r="X1242" t="str">
            <v>Movements</v>
          </cell>
          <cell r="Y1242" t="str">
            <v>Intercompany</v>
          </cell>
          <cell r="Z1242" t="str">
            <v>-</v>
          </cell>
          <cell r="AA1242" t="str">
            <v>-</v>
          </cell>
        </row>
        <row r="1243">
          <cell r="C1243">
            <v>23660041</v>
          </cell>
          <cell r="D1243" t="str">
            <v>Goodwill-Provn-Not Required</v>
          </cell>
          <cell r="E1243">
            <v>2906</v>
          </cell>
          <cell r="F1243" t="str">
            <v>Goodwill impairment/ provision/ amortisation</v>
          </cell>
          <cell r="G1243" t="str">
            <v>00</v>
          </cell>
          <cell r="H1243" t="str">
            <v>C1</v>
          </cell>
          <cell r="I1243" t="str">
            <v>-</v>
          </cell>
          <cell r="J1243" t="str">
            <v>VM</v>
          </cell>
          <cell r="K1243" t="str">
            <v>UI</v>
          </cell>
          <cell r="L1243" t="str">
            <v>-</v>
          </cell>
          <cell r="M1243" t="str">
            <v>-</v>
          </cell>
          <cell r="N1243" t="str">
            <v>-</v>
          </cell>
          <cell r="O1243" t="str">
            <v>COSTC</v>
          </cell>
          <cell r="P1243" t="str">
            <v>-</v>
          </cell>
          <cell r="Q1243" t="str">
            <v>MOVES</v>
          </cell>
          <cell r="R1243" t="str">
            <v>INTRACO</v>
          </cell>
          <cell r="S1243" t="str">
            <v>-</v>
          </cell>
          <cell r="T1243" t="str">
            <v>-</v>
          </cell>
          <cell r="U1243" t="str">
            <v>-</v>
          </cell>
          <cell r="V1243" t="str">
            <v>Cost centre (CC)</v>
          </cell>
          <cell r="W1243" t="str">
            <v>-</v>
          </cell>
          <cell r="X1243" t="str">
            <v>Movements</v>
          </cell>
          <cell r="Y1243" t="str">
            <v>Intercompany</v>
          </cell>
          <cell r="Z1243" t="str">
            <v>-</v>
          </cell>
          <cell r="AA1243" t="str">
            <v>-</v>
          </cell>
        </row>
        <row r="1244">
          <cell r="C1244">
            <v>23660042</v>
          </cell>
          <cell r="D1244" t="str">
            <v>Goodwill-Provn-Rel on Dis</v>
          </cell>
          <cell r="E1244">
            <v>2906</v>
          </cell>
          <cell r="F1244" t="str">
            <v>Goodwill impairment/ provision/ amortisation</v>
          </cell>
          <cell r="G1244" t="str">
            <v>00</v>
          </cell>
          <cell r="H1244" t="str">
            <v>C1</v>
          </cell>
          <cell r="I1244" t="str">
            <v>-</v>
          </cell>
          <cell r="J1244" t="str">
            <v>VM</v>
          </cell>
          <cell r="K1244" t="str">
            <v>UI</v>
          </cell>
          <cell r="L1244" t="str">
            <v>-</v>
          </cell>
          <cell r="M1244" t="str">
            <v>-</v>
          </cell>
          <cell r="N1244" t="str">
            <v>-</v>
          </cell>
          <cell r="O1244" t="str">
            <v>COSTC</v>
          </cell>
          <cell r="P1244" t="str">
            <v>-</v>
          </cell>
          <cell r="Q1244" t="str">
            <v>MOVES</v>
          </cell>
          <cell r="R1244" t="str">
            <v>INTRACO</v>
          </cell>
          <cell r="S1244" t="str">
            <v>-</v>
          </cell>
          <cell r="T1244" t="str">
            <v>-</v>
          </cell>
          <cell r="U1244" t="str">
            <v>-</v>
          </cell>
          <cell r="V1244" t="str">
            <v>Cost centre (CC)</v>
          </cell>
          <cell r="W1244" t="str">
            <v>-</v>
          </cell>
          <cell r="X1244" t="str">
            <v>Movements</v>
          </cell>
          <cell r="Y1244" t="str">
            <v>Intercompany</v>
          </cell>
          <cell r="Z1244" t="str">
            <v>-</v>
          </cell>
          <cell r="AA1244" t="str">
            <v>-</v>
          </cell>
        </row>
        <row r="1245">
          <cell r="C1245">
            <v>23660043</v>
          </cell>
          <cell r="D1245" t="str">
            <v>Goodwill-Provn-ICT</v>
          </cell>
          <cell r="E1245">
            <v>2906</v>
          </cell>
          <cell r="F1245" t="str">
            <v>Goodwill impairment/ provision/ amortisation</v>
          </cell>
          <cell r="G1245" t="str">
            <v>00</v>
          </cell>
          <cell r="H1245" t="str">
            <v>C1</v>
          </cell>
          <cell r="I1245" t="str">
            <v>-</v>
          </cell>
          <cell r="J1245" t="str">
            <v>VM</v>
          </cell>
          <cell r="K1245" t="str">
            <v>UI</v>
          </cell>
          <cell r="L1245" t="str">
            <v>-</v>
          </cell>
          <cell r="M1245" t="str">
            <v>-</v>
          </cell>
          <cell r="N1245" t="str">
            <v>-</v>
          </cell>
          <cell r="O1245" t="str">
            <v>COSTC</v>
          </cell>
          <cell r="P1245" t="str">
            <v>-</v>
          </cell>
          <cell r="Q1245" t="str">
            <v>MOVES</v>
          </cell>
          <cell r="R1245" t="str">
            <v>INTRACO</v>
          </cell>
          <cell r="S1245" t="str">
            <v>-</v>
          </cell>
          <cell r="T1245" t="str">
            <v>-</v>
          </cell>
          <cell r="U1245" t="str">
            <v>-</v>
          </cell>
          <cell r="V1245" t="str">
            <v>Cost centre (CC)</v>
          </cell>
          <cell r="W1245" t="str">
            <v>-</v>
          </cell>
          <cell r="X1245" t="str">
            <v>Movements</v>
          </cell>
          <cell r="Y1245" t="str">
            <v>Intercompany</v>
          </cell>
          <cell r="Z1245" t="str">
            <v>-</v>
          </cell>
          <cell r="AA1245" t="str">
            <v>-</v>
          </cell>
        </row>
        <row r="1246">
          <cell r="C1246">
            <v>23660044</v>
          </cell>
          <cell r="D1246" t="str">
            <v>Goodwill-Provn-OT</v>
          </cell>
          <cell r="E1246">
            <v>2906</v>
          </cell>
          <cell r="F1246" t="str">
            <v>Goodwill impairment/ provision/ amortisation</v>
          </cell>
          <cell r="G1246" t="str">
            <v>00</v>
          </cell>
          <cell r="H1246" t="str">
            <v>C1</v>
          </cell>
          <cell r="I1246" t="str">
            <v>-</v>
          </cell>
          <cell r="J1246" t="str">
            <v>VM</v>
          </cell>
          <cell r="K1246" t="str">
            <v>UI</v>
          </cell>
          <cell r="L1246" t="str">
            <v>-</v>
          </cell>
          <cell r="M1246" t="str">
            <v>-</v>
          </cell>
          <cell r="N1246" t="str">
            <v>-</v>
          </cell>
          <cell r="O1246" t="str">
            <v>COSTC</v>
          </cell>
          <cell r="P1246" t="str">
            <v>-</v>
          </cell>
          <cell r="Q1246" t="str">
            <v>MOVES</v>
          </cell>
          <cell r="R1246" t="str">
            <v>INTRACO</v>
          </cell>
          <cell r="S1246" t="str">
            <v>-</v>
          </cell>
          <cell r="T1246" t="str">
            <v>-</v>
          </cell>
          <cell r="U1246" t="str">
            <v>-</v>
          </cell>
          <cell r="V1246" t="str">
            <v>Cost centre (CC)</v>
          </cell>
          <cell r="W1246" t="str">
            <v>-</v>
          </cell>
          <cell r="X1246" t="str">
            <v>Movements</v>
          </cell>
          <cell r="Y1246" t="str">
            <v>Intercompany</v>
          </cell>
          <cell r="Z1246" t="str">
            <v>-</v>
          </cell>
          <cell r="AA1246" t="str">
            <v>-</v>
          </cell>
        </row>
        <row r="1247">
          <cell r="C1247">
            <v>23660045</v>
          </cell>
          <cell r="D1247" t="str">
            <v>Goodwill-Provn-OM</v>
          </cell>
          <cell r="E1247">
            <v>2906</v>
          </cell>
          <cell r="F1247" t="str">
            <v>Goodwill impairment/ provision/ amortisation</v>
          </cell>
          <cell r="G1247" t="str">
            <v>00</v>
          </cell>
          <cell r="H1247" t="str">
            <v>C1</v>
          </cell>
          <cell r="I1247" t="str">
            <v>-</v>
          </cell>
          <cell r="J1247" t="str">
            <v>VM</v>
          </cell>
          <cell r="K1247" t="str">
            <v>UI</v>
          </cell>
          <cell r="L1247" t="str">
            <v>-</v>
          </cell>
          <cell r="M1247" t="str">
            <v>-</v>
          </cell>
          <cell r="N1247" t="str">
            <v>-</v>
          </cell>
          <cell r="O1247" t="str">
            <v>COSTC</v>
          </cell>
          <cell r="P1247" t="str">
            <v>-</v>
          </cell>
          <cell r="Q1247" t="str">
            <v>MOVES</v>
          </cell>
          <cell r="R1247" t="str">
            <v>INTRACO</v>
          </cell>
          <cell r="S1247" t="str">
            <v>-</v>
          </cell>
          <cell r="T1247" t="str">
            <v>-</v>
          </cell>
          <cell r="U1247" t="str">
            <v>-</v>
          </cell>
          <cell r="V1247" t="str">
            <v>Cost centre (CC)</v>
          </cell>
          <cell r="W1247" t="str">
            <v>-</v>
          </cell>
          <cell r="X1247" t="str">
            <v>Movements</v>
          </cell>
          <cell r="Y1247" t="str">
            <v>Intercompany</v>
          </cell>
          <cell r="Z1247" t="str">
            <v>-</v>
          </cell>
          <cell r="AA1247" t="str">
            <v>-</v>
          </cell>
        </row>
        <row r="1248">
          <cell r="C1248">
            <v>23660046</v>
          </cell>
          <cell r="D1248" t="str">
            <v>Goodwill-Provn-EA</v>
          </cell>
          <cell r="E1248">
            <v>2906</v>
          </cell>
          <cell r="F1248" t="str">
            <v>Goodwill impairment/ provision/ amortisation</v>
          </cell>
          <cell r="G1248" t="str">
            <v>00</v>
          </cell>
          <cell r="H1248" t="str">
            <v>C1</v>
          </cell>
          <cell r="I1248" t="str">
            <v>-</v>
          </cell>
          <cell r="J1248" t="str">
            <v>VM</v>
          </cell>
          <cell r="K1248" t="str">
            <v>UI</v>
          </cell>
          <cell r="L1248" t="str">
            <v>-</v>
          </cell>
          <cell r="M1248" t="str">
            <v>-</v>
          </cell>
          <cell r="N1248" t="str">
            <v>-</v>
          </cell>
          <cell r="O1248" t="str">
            <v>COSTC</v>
          </cell>
          <cell r="P1248" t="str">
            <v>-</v>
          </cell>
          <cell r="Q1248" t="str">
            <v>MOVES</v>
          </cell>
          <cell r="R1248" t="str">
            <v>INTRACO</v>
          </cell>
          <cell r="S1248" t="str">
            <v>-</v>
          </cell>
          <cell r="T1248" t="str">
            <v>-</v>
          </cell>
          <cell r="U1248" t="str">
            <v>-</v>
          </cell>
          <cell r="V1248" t="str">
            <v>Cost centre (CC)</v>
          </cell>
          <cell r="W1248" t="str">
            <v>-</v>
          </cell>
          <cell r="X1248" t="str">
            <v>Movements</v>
          </cell>
          <cell r="Y1248" t="str">
            <v>Intercompany</v>
          </cell>
          <cell r="Z1248" t="str">
            <v>-</v>
          </cell>
          <cell r="AA1248" t="str">
            <v>-</v>
          </cell>
        </row>
        <row r="1249">
          <cell r="C1249">
            <v>23700000</v>
          </cell>
          <cell r="D1249" t="str">
            <v>Cost-Issue Info Tech-BFD</v>
          </cell>
          <cell r="E1249">
            <v>2401</v>
          </cell>
          <cell r="F1249" t="str">
            <v>Invest in subsidiaries cost</v>
          </cell>
          <cell r="G1249" t="str">
            <v>00</v>
          </cell>
          <cell r="H1249" t="str">
            <v>C1</v>
          </cell>
          <cell r="I1249" t="str">
            <v>-</v>
          </cell>
          <cell r="J1249" t="str">
            <v>VM</v>
          </cell>
          <cell r="K1249" t="str">
            <v>UI</v>
          </cell>
          <cell r="L1249" t="str">
            <v>-</v>
          </cell>
          <cell r="M1249" t="str">
            <v>-</v>
          </cell>
          <cell r="N1249" t="str">
            <v>-</v>
          </cell>
          <cell r="O1249" t="str">
            <v>COSTC</v>
          </cell>
          <cell r="P1249" t="str">
            <v>-</v>
          </cell>
          <cell r="Q1249" t="str">
            <v>MOVES</v>
          </cell>
          <cell r="R1249" t="str">
            <v>INTRACO</v>
          </cell>
          <cell r="S1249" t="str">
            <v>-</v>
          </cell>
          <cell r="T1249" t="str">
            <v>-</v>
          </cell>
          <cell r="U1249" t="str">
            <v>-</v>
          </cell>
          <cell r="V1249" t="str">
            <v>Cost centre (CC)</v>
          </cell>
          <cell r="W1249" t="str">
            <v>-</v>
          </cell>
          <cell r="X1249" t="str">
            <v>Movements</v>
          </cell>
          <cell r="Y1249" t="str">
            <v>Intercompany</v>
          </cell>
          <cell r="Z1249" t="str">
            <v>-</v>
          </cell>
          <cell r="AA1249" t="str">
            <v>-</v>
          </cell>
        </row>
        <row r="1250">
          <cell r="C1250">
            <v>23700011</v>
          </cell>
          <cell r="D1250" t="str">
            <v>Cost-Issue Info Tech-GI</v>
          </cell>
          <cell r="E1250">
            <v>2401</v>
          </cell>
          <cell r="F1250" t="str">
            <v>Invest in subsidiaries cost</v>
          </cell>
          <cell r="G1250" t="str">
            <v>00</v>
          </cell>
          <cell r="H1250" t="str">
            <v>C1</v>
          </cell>
          <cell r="I1250" t="str">
            <v>-</v>
          </cell>
          <cell r="J1250" t="str">
            <v>VM</v>
          </cell>
          <cell r="K1250" t="str">
            <v>UI</v>
          </cell>
          <cell r="L1250" t="str">
            <v>-</v>
          </cell>
          <cell r="M1250" t="str">
            <v>-</v>
          </cell>
          <cell r="N1250" t="str">
            <v>-</v>
          </cell>
          <cell r="O1250" t="str">
            <v>COSTC</v>
          </cell>
          <cell r="P1250" t="str">
            <v>-</v>
          </cell>
          <cell r="Q1250" t="str">
            <v>MOVES</v>
          </cell>
          <cell r="R1250" t="str">
            <v>INTRACO</v>
          </cell>
          <cell r="S1250" t="str">
            <v>-</v>
          </cell>
          <cell r="T1250" t="str">
            <v>-</v>
          </cell>
          <cell r="U1250" t="str">
            <v>-</v>
          </cell>
          <cell r="V1250" t="str">
            <v>Cost centre (CC)</v>
          </cell>
          <cell r="W1250" t="str">
            <v>-</v>
          </cell>
          <cell r="X1250" t="str">
            <v>Movements</v>
          </cell>
          <cell r="Y1250" t="str">
            <v>Intercompany</v>
          </cell>
          <cell r="Z1250" t="str">
            <v>-</v>
          </cell>
          <cell r="AA1250" t="str">
            <v>-</v>
          </cell>
        </row>
        <row r="1251">
          <cell r="C1251">
            <v>23700012</v>
          </cell>
          <cell r="D1251" t="str">
            <v>Cost-Issue Info Tech-DI</v>
          </cell>
          <cell r="E1251">
            <v>2401</v>
          </cell>
          <cell r="F1251" t="str">
            <v>Invest in subsidiaries cost</v>
          </cell>
          <cell r="G1251" t="str">
            <v>00</v>
          </cell>
          <cell r="H1251" t="str">
            <v>C1</v>
          </cell>
          <cell r="I1251" t="str">
            <v>-</v>
          </cell>
          <cell r="J1251" t="str">
            <v>VM</v>
          </cell>
          <cell r="K1251" t="str">
            <v>UI</v>
          </cell>
          <cell r="L1251" t="str">
            <v>-</v>
          </cell>
          <cell r="M1251" t="str">
            <v>-</v>
          </cell>
          <cell r="N1251" t="str">
            <v>-</v>
          </cell>
          <cell r="O1251" t="str">
            <v>COSTC</v>
          </cell>
          <cell r="P1251" t="str">
            <v>-</v>
          </cell>
          <cell r="Q1251" t="str">
            <v>MOVES</v>
          </cell>
          <cell r="R1251" t="str">
            <v>INTRACO</v>
          </cell>
          <cell r="S1251" t="str">
            <v>-</v>
          </cell>
          <cell r="T1251" t="str">
            <v>-</v>
          </cell>
          <cell r="U1251" t="str">
            <v>-</v>
          </cell>
          <cell r="V1251" t="str">
            <v>Cost centre (CC)</v>
          </cell>
          <cell r="W1251" t="str">
            <v>-</v>
          </cell>
          <cell r="X1251" t="str">
            <v>Movements</v>
          </cell>
          <cell r="Y1251" t="str">
            <v>Intercompany</v>
          </cell>
          <cell r="Z1251" t="str">
            <v>-</v>
          </cell>
          <cell r="AA1251" t="str">
            <v>-</v>
          </cell>
        </row>
        <row r="1252">
          <cell r="C1252">
            <v>23710000</v>
          </cell>
          <cell r="D1252" t="str">
            <v>Cost-Meadsbay NV-BFD</v>
          </cell>
          <cell r="E1252">
            <v>2401</v>
          </cell>
          <cell r="F1252" t="str">
            <v>Invest in subsidiaries cost</v>
          </cell>
          <cell r="G1252" t="str">
            <v>00</v>
          </cell>
          <cell r="H1252" t="str">
            <v>C1</v>
          </cell>
          <cell r="I1252" t="str">
            <v>-</v>
          </cell>
          <cell r="J1252" t="str">
            <v>VM</v>
          </cell>
          <cell r="K1252" t="str">
            <v>UI</v>
          </cell>
          <cell r="L1252" t="str">
            <v>-</v>
          </cell>
          <cell r="M1252" t="str">
            <v>-</v>
          </cell>
          <cell r="N1252" t="str">
            <v>-</v>
          </cell>
          <cell r="O1252" t="str">
            <v>COSTC</v>
          </cell>
          <cell r="P1252" t="str">
            <v>-</v>
          </cell>
          <cell r="Q1252" t="str">
            <v>MOVES</v>
          </cell>
          <cell r="R1252" t="str">
            <v>INTRACO</v>
          </cell>
          <cell r="S1252" t="str">
            <v>-</v>
          </cell>
          <cell r="T1252" t="str">
            <v>-</v>
          </cell>
          <cell r="U1252" t="str">
            <v>-</v>
          </cell>
          <cell r="V1252" t="str">
            <v>Cost centre (CC)</v>
          </cell>
          <cell r="W1252" t="str">
            <v>-</v>
          </cell>
          <cell r="X1252" t="str">
            <v>Movements</v>
          </cell>
          <cell r="Y1252" t="str">
            <v>Intercompany</v>
          </cell>
          <cell r="Z1252" t="str">
            <v>-</v>
          </cell>
          <cell r="AA1252" t="str">
            <v>-</v>
          </cell>
        </row>
        <row r="1253">
          <cell r="C1253">
            <v>23710011</v>
          </cell>
          <cell r="D1253" t="str">
            <v>Cost-Meadsbay NV-GI</v>
          </cell>
          <cell r="E1253">
            <v>2401</v>
          </cell>
          <cell r="F1253" t="str">
            <v>Invest in subsidiaries cost</v>
          </cell>
          <cell r="G1253" t="str">
            <v>00</v>
          </cell>
          <cell r="H1253" t="str">
            <v>C1</v>
          </cell>
          <cell r="I1253" t="str">
            <v>-</v>
          </cell>
          <cell r="J1253" t="str">
            <v>VM</v>
          </cell>
          <cell r="K1253" t="str">
            <v>UI</v>
          </cell>
          <cell r="L1253" t="str">
            <v>-</v>
          </cell>
          <cell r="M1253" t="str">
            <v>-</v>
          </cell>
          <cell r="N1253" t="str">
            <v>-</v>
          </cell>
          <cell r="O1253" t="str">
            <v>COSTC</v>
          </cell>
          <cell r="P1253" t="str">
            <v>-</v>
          </cell>
          <cell r="Q1253" t="str">
            <v>MOVES</v>
          </cell>
          <cell r="R1253" t="str">
            <v>INTRACO</v>
          </cell>
          <cell r="S1253" t="str">
            <v>-</v>
          </cell>
          <cell r="T1253" t="str">
            <v>-</v>
          </cell>
          <cell r="U1253" t="str">
            <v>-</v>
          </cell>
          <cell r="V1253" t="str">
            <v>Cost centre (CC)</v>
          </cell>
          <cell r="W1253" t="str">
            <v>-</v>
          </cell>
          <cell r="X1253" t="str">
            <v>Movements</v>
          </cell>
          <cell r="Y1253" t="str">
            <v>Intercompany</v>
          </cell>
          <cell r="Z1253" t="str">
            <v>-</v>
          </cell>
          <cell r="AA1253" t="str">
            <v>-</v>
          </cell>
        </row>
        <row r="1254">
          <cell r="C1254">
            <v>23710012</v>
          </cell>
          <cell r="D1254" t="str">
            <v>Cost-Meadsbay NV-DI</v>
          </cell>
          <cell r="E1254">
            <v>2401</v>
          </cell>
          <cell r="F1254" t="str">
            <v>Invest in subsidiaries cost</v>
          </cell>
          <cell r="G1254" t="str">
            <v>00</v>
          </cell>
          <cell r="H1254" t="str">
            <v>C1</v>
          </cell>
          <cell r="I1254" t="str">
            <v>-</v>
          </cell>
          <cell r="J1254" t="str">
            <v>VM</v>
          </cell>
          <cell r="K1254" t="str">
            <v>UI</v>
          </cell>
          <cell r="L1254" t="str">
            <v>-</v>
          </cell>
          <cell r="M1254" t="str">
            <v>-</v>
          </cell>
          <cell r="N1254" t="str">
            <v>-</v>
          </cell>
          <cell r="O1254" t="str">
            <v>COSTC</v>
          </cell>
          <cell r="P1254" t="str">
            <v>-</v>
          </cell>
          <cell r="Q1254" t="str">
            <v>MOVES</v>
          </cell>
          <cell r="R1254" t="str">
            <v>INTRACO</v>
          </cell>
          <cell r="S1254" t="str">
            <v>-</v>
          </cell>
          <cell r="T1254" t="str">
            <v>-</v>
          </cell>
          <cell r="U1254" t="str">
            <v>-</v>
          </cell>
          <cell r="V1254" t="str">
            <v>Cost centre (CC)</v>
          </cell>
          <cell r="W1254" t="str">
            <v>-</v>
          </cell>
          <cell r="X1254" t="str">
            <v>Movements</v>
          </cell>
          <cell r="Y1254" t="str">
            <v>Intercompany</v>
          </cell>
          <cell r="Z1254" t="str">
            <v>-</v>
          </cell>
          <cell r="AA1254" t="str">
            <v>-</v>
          </cell>
        </row>
        <row r="1255">
          <cell r="C1255">
            <v>23720000</v>
          </cell>
          <cell r="D1255" t="str">
            <v>Cost-Cheirodon Internat NV-BFD</v>
          </cell>
          <cell r="E1255">
            <v>2401</v>
          </cell>
          <cell r="F1255" t="str">
            <v>Invest in subsidiaries cost</v>
          </cell>
          <cell r="G1255" t="str">
            <v>00</v>
          </cell>
          <cell r="H1255" t="str">
            <v>C1</v>
          </cell>
          <cell r="I1255" t="str">
            <v>-</v>
          </cell>
          <cell r="J1255" t="str">
            <v>VM</v>
          </cell>
          <cell r="K1255" t="str">
            <v>UI</v>
          </cell>
          <cell r="L1255" t="str">
            <v>-</v>
          </cell>
          <cell r="M1255" t="str">
            <v>-</v>
          </cell>
          <cell r="N1255" t="str">
            <v>-</v>
          </cell>
          <cell r="O1255" t="str">
            <v>COSTC</v>
          </cell>
          <cell r="P1255" t="str">
            <v>-</v>
          </cell>
          <cell r="Q1255" t="str">
            <v>MOVES</v>
          </cell>
          <cell r="R1255" t="str">
            <v>INTRACO</v>
          </cell>
          <cell r="S1255" t="str">
            <v>-</v>
          </cell>
          <cell r="T1255" t="str">
            <v>-</v>
          </cell>
          <cell r="U1255" t="str">
            <v>-</v>
          </cell>
          <cell r="V1255" t="str">
            <v>Cost centre (CC)</v>
          </cell>
          <cell r="W1255" t="str">
            <v>-</v>
          </cell>
          <cell r="X1255" t="str">
            <v>Movements</v>
          </cell>
          <cell r="Y1255" t="str">
            <v>Intercompany</v>
          </cell>
          <cell r="Z1255" t="str">
            <v>-</v>
          </cell>
          <cell r="AA1255" t="str">
            <v>-</v>
          </cell>
        </row>
        <row r="1256">
          <cell r="C1256">
            <v>23720011</v>
          </cell>
          <cell r="D1256" t="str">
            <v>Cost-Cheirodon Internat NV-GI</v>
          </cell>
          <cell r="E1256">
            <v>2401</v>
          </cell>
          <cell r="F1256" t="str">
            <v>Invest in subsidiaries cost</v>
          </cell>
          <cell r="G1256" t="str">
            <v>00</v>
          </cell>
          <cell r="H1256" t="str">
            <v>C1</v>
          </cell>
          <cell r="I1256" t="str">
            <v>-</v>
          </cell>
          <cell r="J1256" t="str">
            <v>VM</v>
          </cell>
          <cell r="K1256" t="str">
            <v>UI</v>
          </cell>
          <cell r="L1256" t="str">
            <v>-</v>
          </cell>
          <cell r="M1256" t="str">
            <v>-</v>
          </cell>
          <cell r="N1256" t="str">
            <v>-</v>
          </cell>
          <cell r="O1256" t="str">
            <v>COSTC</v>
          </cell>
          <cell r="P1256" t="str">
            <v>-</v>
          </cell>
          <cell r="Q1256" t="str">
            <v>MOVES</v>
          </cell>
          <cell r="R1256" t="str">
            <v>INTRACO</v>
          </cell>
          <cell r="S1256" t="str">
            <v>-</v>
          </cell>
          <cell r="T1256" t="str">
            <v>-</v>
          </cell>
          <cell r="U1256" t="str">
            <v>-</v>
          </cell>
          <cell r="V1256" t="str">
            <v>Cost centre (CC)</v>
          </cell>
          <cell r="W1256" t="str">
            <v>-</v>
          </cell>
          <cell r="X1256" t="str">
            <v>Movements</v>
          </cell>
          <cell r="Y1256" t="str">
            <v>Intercompany</v>
          </cell>
          <cell r="Z1256" t="str">
            <v>-</v>
          </cell>
          <cell r="AA1256" t="str">
            <v>-</v>
          </cell>
        </row>
        <row r="1257">
          <cell r="C1257">
            <v>23720012</v>
          </cell>
          <cell r="D1257" t="str">
            <v>Cost-Cheirodon Internat NV-DI</v>
          </cell>
          <cell r="E1257">
            <v>2401</v>
          </cell>
          <cell r="F1257" t="str">
            <v>Invest in subsidiaries cost</v>
          </cell>
          <cell r="G1257" t="str">
            <v>00</v>
          </cell>
          <cell r="H1257" t="str">
            <v>C1</v>
          </cell>
          <cell r="I1257" t="str">
            <v>-</v>
          </cell>
          <cell r="J1257" t="str">
            <v>VM</v>
          </cell>
          <cell r="K1257" t="str">
            <v>UI</v>
          </cell>
          <cell r="L1257" t="str">
            <v>-</v>
          </cell>
          <cell r="M1257" t="str">
            <v>-</v>
          </cell>
          <cell r="N1257" t="str">
            <v>-</v>
          </cell>
          <cell r="O1257" t="str">
            <v>COSTC</v>
          </cell>
          <cell r="P1257" t="str">
            <v>-</v>
          </cell>
          <cell r="Q1257" t="str">
            <v>MOVES</v>
          </cell>
          <cell r="R1257" t="str">
            <v>INTRACO</v>
          </cell>
          <cell r="S1257" t="str">
            <v>-</v>
          </cell>
          <cell r="T1257" t="str">
            <v>-</v>
          </cell>
          <cell r="U1257" t="str">
            <v>-</v>
          </cell>
          <cell r="V1257" t="str">
            <v>Cost centre (CC)</v>
          </cell>
          <cell r="W1257" t="str">
            <v>-</v>
          </cell>
          <cell r="X1257" t="str">
            <v>Movements</v>
          </cell>
          <cell r="Y1257" t="str">
            <v>Intercompany</v>
          </cell>
          <cell r="Z1257" t="str">
            <v>-</v>
          </cell>
          <cell r="AA1257" t="str">
            <v>-</v>
          </cell>
        </row>
        <row r="1258">
          <cell r="C1258">
            <v>23730000</v>
          </cell>
          <cell r="D1258" t="str">
            <v>Cost-IMAX Holdings NV-BFD</v>
          </cell>
          <cell r="E1258">
            <v>2401</v>
          </cell>
          <cell r="F1258" t="str">
            <v>Invest in subsidiaries cost</v>
          </cell>
          <cell r="G1258" t="str">
            <v>00</v>
          </cell>
          <cell r="H1258" t="str">
            <v>C1</v>
          </cell>
          <cell r="I1258" t="str">
            <v>-</v>
          </cell>
          <cell r="J1258" t="str">
            <v>VM</v>
          </cell>
          <cell r="K1258" t="str">
            <v>UI</v>
          </cell>
          <cell r="L1258" t="str">
            <v>-</v>
          </cell>
          <cell r="M1258" t="str">
            <v>-</v>
          </cell>
          <cell r="N1258" t="str">
            <v>-</v>
          </cell>
          <cell r="O1258" t="str">
            <v>COSTC</v>
          </cell>
          <cell r="P1258" t="str">
            <v>-</v>
          </cell>
          <cell r="Q1258" t="str">
            <v>MOVES</v>
          </cell>
          <cell r="R1258" t="str">
            <v>INTRACO</v>
          </cell>
          <cell r="S1258" t="str">
            <v>-</v>
          </cell>
          <cell r="T1258" t="str">
            <v>-</v>
          </cell>
          <cell r="U1258" t="str">
            <v>-</v>
          </cell>
          <cell r="V1258" t="str">
            <v>Cost centre (CC)</v>
          </cell>
          <cell r="W1258" t="str">
            <v>-</v>
          </cell>
          <cell r="X1258" t="str">
            <v>Movements</v>
          </cell>
          <cell r="Y1258" t="str">
            <v>Intercompany</v>
          </cell>
          <cell r="Z1258" t="str">
            <v>-</v>
          </cell>
          <cell r="AA1258" t="str">
            <v>-</v>
          </cell>
        </row>
        <row r="1259">
          <cell r="C1259">
            <v>23730011</v>
          </cell>
          <cell r="D1259" t="str">
            <v>Cost-IMAX Holdings NV-GI</v>
          </cell>
          <cell r="E1259">
            <v>2401</v>
          </cell>
          <cell r="F1259" t="str">
            <v>Invest in subsidiaries cost</v>
          </cell>
          <cell r="G1259" t="str">
            <v>00</v>
          </cell>
          <cell r="H1259" t="str">
            <v>C1</v>
          </cell>
          <cell r="I1259" t="str">
            <v>-</v>
          </cell>
          <cell r="J1259" t="str">
            <v>VM</v>
          </cell>
          <cell r="K1259" t="str">
            <v>UI</v>
          </cell>
          <cell r="L1259" t="str">
            <v>-</v>
          </cell>
          <cell r="M1259" t="str">
            <v>-</v>
          </cell>
          <cell r="N1259" t="str">
            <v>-</v>
          </cell>
          <cell r="O1259" t="str">
            <v>COSTC</v>
          </cell>
          <cell r="P1259" t="str">
            <v>-</v>
          </cell>
          <cell r="Q1259" t="str">
            <v>MOVES</v>
          </cell>
          <cell r="R1259" t="str">
            <v>INTRACO</v>
          </cell>
          <cell r="S1259" t="str">
            <v>-</v>
          </cell>
          <cell r="T1259" t="str">
            <v>-</v>
          </cell>
          <cell r="U1259" t="str">
            <v>-</v>
          </cell>
          <cell r="V1259" t="str">
            <v>Cost centre (CC)</v>
          </cell>
          <cell r="W1259" t="str">
            <v>-</v>
          </cell>
          <cell r="X1259" t="str">
            <v>Movements</v>
          </cell>
          <cell r="Y1259" t="str">
            <v>Intercompany</v>
          </cell>
          <cell r="Z1259" t="str">
            <v>-</v>
          </cell>
          <cell r="AA1259" t="str">
            <v>-</v>
          </cell>
        </row>
        <row r="1260">
          <cell r="C1260">
            <v>23730012</v>
          </cell>
          <cell r="D1260" t="str">
            <v>Cost-IMAX Holdings NV-DI</v>
          </cell>
          <cell r="E1260">
            <v>2401</v>
          </cell>
          <cell r="F1260" t="str">
            <v>Invest in subsidiaries cost</v>
          </cell>
          <cell r="G1260" t="str">
            <v>00</v>
          </cell>
          <cell r="H1260" t="str">
            <v>C1</v>
          </cell>
          <cell r="I1260" t="str">
            <v>-</v>
          </cell>
          <cell r="J1260" t="str">
            <v>VM</v>
          </cell>
          <cell r="K1260" t="str">
            <v>UI</v>
          </cell>
          <cell r="L1260" t="str">
            <v>-</v>
          </cell>
          <cell r="M1260" t="str">
            <v>-</v>
          </cell>
          <cell r="N1260" t="str">
            <v>-</v>
          </cell>
          <cell r="O1260" t="str">
            <v>COSTC</v>
          </cell>
          <cell r="P1260" t="str">
            <v>-</v>
          </cell>
          <cell r="Q1260" t="str">
            <v>MOVES</v>
          </cell>
          <cell r="R1260" t="str">
            <v>INTRACO</v>
          </cell>
          <cell r="S1260" t="str">
            <v>-</v>
          </cell>
          <cell r="T1260" t="str">
            <v>-</v>
          </cell>
          <cell r="U1260" t="str">
            <v>-</v>
          </cell>
          <cell r="V1260" t="str">
            <v>Cost centre (CC)</v>
          </cell>
          <cell r="W1260" t="str">
            <v>-</v>
          </cell>
          <cell r="X1260" t="str">
            <v>Movements</v>
          </cell>
          <cell r="Y1260" t="str">
            <v>Intercompany</v>
          </cell>
          <cell r="Z1260" t="str">
            <v>-</v>
          </cell>
          <cell r="AA1260" t="str">
            <v>-</v>
          </cell>
        </row>
        <row r="1261">
          <cell r="C1261">
            <v>23740000</v>
          </cell>
          <cell r="D1261" t="str">
            <v>Cost-Kolisten NV-BFD</v>
          </cell>
          <cell r="E1261">
            <v>2401</v>
          </cell>
          <cell r="F1261" t="str">
            <v>Invest in subsidiaries cost</v>
          </cell>
          <cell r="G1261" t="str">
            <v>00</v>
          </cell>
          <cell r="H1261" t="str">
            <v>C1</v>
          </cell>
          <cell r="I1261" t="str">
            <v>-</v>
          </cell>
          <cell r="J1261" t="str">
            <v>VM</v>
          </cell>
          <cell r="K1261" t="str">
            <v>UI</v>
          </cell>
          <cell r="L1261" t="str">
            <v>-</v>
          </cell>
          <cell r="M1261" t="str">
            <v>-</v>
          </cell>
          <cell r="N1261" t="str">
            <v>-</v>
          </cell>
          <cell r="O1261" t="str">
            <v>COSTC</v>
          </cell>
          <cell r="P1261" t="str">
            <v>-</v>
          </cell>
          <cell r="Q1261" t="str">
            <v>MOVES</v>
          </cell>
          <cell r="R1261" t="str">
            <v>INTRACO</v>
          </cell>
          <cell r="S1261" t="str">
            <v>-</v>
          </cell>
          <cell r="T1261" t="str">
            <v>-</v>
          </cell>
          <cell r="U1261" t="str">
            <v>-</v>
          </cell>
          <cell r="V1261" t="str">
            <v>Cost centre (CC)</v>
          </cell>
          <cell r="W1261" t="str">
            <v>-</v>
          </cell>
          <cell r="X1261" t="str">
            <v>Movements</v>
          </cell>
          <cell r="Y1261" t="str">
            <v>Intercompany</v>
          </cell>
          <cell r="Z1261" t="str">
            <v>-</v>
          </cell>
          <cell r="AA1261" t="str">
            <v>-</v>
          </cell>
        </row>
        <row r="1262">
          <cell r="C1262">
            <v>23740011</v>
          </cell>
          <cell r="D1262" t="str">
            <v>Cost-Kolisten NV-GI</v>
          </cell>
          <cell r="E1262">
            <v>2401</v>
          </cell>
          <cell r="F1262" t="str">
            <v>Invest in subsidiaries cost</v>
          </cell>
          <cell r="G1262" t="str">
            <v>00</v>
          </cell>
          <cell r="H1262" t="str">
            <v>C1</v>
          </cell>
          <cell r="I1262" t="str">
            <v>-</v>
          </cell>
          <cell r="J1262" t="str">
            <v>VM</v>
          </cell>
          <cell r="K1262" t="str">
            <v>UI</v>
          </cell>
          <cell r="L1262" t="str">
            <v>-</v>
          </cell>
          <cell r="M1262" t="str">
            <v>-</v>
          </cell>
          <cell r="N1262" t="str">
            <v>-</v>
          </cell>
          <cell r="O1262" t="str">
            <v>COSTC</v>
          </cell>
          <cell r="P1262" t="str">
            <v>-</v>
          </cell>
          <cell r="Q1262" t="str">
            <v>MOVES</v>
          </cell>
          <cell r="R1262" t="str">
            <v>INTRACO</v>
          </cell>
          <cell r="S1262" t="str">
            <v>-</v>
          </cell>
          <cell r="T1262" t="str">
            <v>-</v>
          </cell>
          <cell r="U1262" t="str">
            <v>-</v>
          </cell>
          <cell r="V1262" t="str">
            <v>Cost centre (CC)</v>
          </cell>
          <cell r="W1262" t="str">
            <v>-</v>
          </cell>
          <cell r="X1262" t="str">
            <v>Movements</v>
          </cell>
          <cell r="Y1262" t="str">
            <v>Intercompany</v>
          </cell>
          <cell r="Z1262" t="str">
            <v>-</v>
          </cell>
          <cell r="AA1262" t="str">
            <v>-</v>
          </cell>
        </row>
        <row r="1263">
          <cell r="C1263">
            <v>23740012</v>
          </cell>
          <cell r="D1263" t="str">
            <v>Cost-Kolisten NV-DI</v>
          </cell>
          <cell r="E1263">
            <v>2401</v>
          </cell>
          <cell r="F1263" t="str">
            <v>Invest in subsidiaries cost</v>
          </cell>
          <cell r="G1263" t="str">
            <v>00</v>
          </cell>
          <cell r="H1263" t="str">
            <v>C1</v>
          </cell>
          <cell r="I1263" t="str">
            <v>-</v>
          </cell>
          <cell r="J1263" t="str">
            <v>VM</v>
          </cell>
          <cell r="K1263" t="str">
            <v>UI</v>
          </cell>
          <cell r="L1263" t="str">
            <v>-</v>
          </cell>
          <cell r="M1263" t="str">
            <v>-</v>
          </cell>
          <cell r="N1263" t="str">
            <v>-</v>
          </cell>
          <cell r="O1263" t="str">
            <v>COSTC</v>
          </cell>
          <cell r="P1263" t="str">
            <v>-</v>
          </cell>
          <cell r="Q1263" t="str">
            <v>MOVES</v>
          </cell>
          <cell r="R1263" t="str">
            <v>INTRACO</v>
          </cell>
          <cell r="S1263" t="str">
            <v>-</v>
          </cell>
          <cell r="T1263" t="str">
            <v>-</v>
          </cell>
          <cell r="U1263" t="str">
            <v>-</v>
          </cell>
          <cell r="V1263" t="str">
            <v>Cost centre (CC)</v>
          </cell>
          <cell r="W1263" t="str">
            <v>-</v>
          </cell>
          <cell r="X1263" t="str">
            <v>Movements</v>
          </cell>
          <cell r="Y1263" t="str">
            <v>Intercompany</v>
          </cell>
          <cell r="Z1263" t="str">
            <v>-</v>
          </cell>
          <cell r="AA1263" t="str">
            <v>-</v>
          </cell>
        </row>
        <row r="1264">
          <cell r="C1264">
            <v>23750000</v>
          </cell>
          <cell r="D1264" t="str">
            <v>Cost - UTT Antilles NV - BFD</v>
          </cell>
          <cell r="E1264">
            <v>2401</v>
          </cell>
          <cell r="F1264" t="str">
            <v>Invest in subsidiaries cost</v>
          </cell>
          <cell r="G1264" t="str">
            <v>00</v>
          </cell>
          <cell r="H1264" t="str">
            <v>C1</v>
          </cell>
          <cell r="I1264" t="str">
            <v>-</v>
          </cell>
          <cell r="J1264" t="str">
            <v>VM</v>
          </cell>
          <cell r="K1264" t="str">
            <v>UI</v>
          </cell>
          <cell r="L1264" t="str">
            <v>-</v>
          </cell>
          <cell r="M1264" t="str">
            <v>-</v>
          </cell>
          <cell r="N1264" t="str">
            <v>-</v>
          </cell>
          <cell r="O1264" t="str">
            <v>COSTC</v>
          </cell>
          <cell r="P1264" t="str">
            <v>-</v>
          </cell>
          <cell r="Q1264" t="str">
            <v>MOVES</v>
          </cell>
          <cell r="R1264" t="str">
            <v>INTRACO</v>
          </cell>
          <cell r="S1264" t="str">
            <v>-</v>
          </cell>
          <cell r="T1264" t="str">
            <v>-</v>
          </cell>
          <cell r="U1264" t="str">
            <v>-</v>
          </cell>
          <cell r="V1264" t="str">
            <v>Cost centre (CC)</v>
          </cell>
          <cell r="W1264" t="str">
            <v>-</v>
          </cell>
          <cell r="X1264" t="str">
            <v>Movements</v>
          </cell>
          <cell r="Y1264" t="str">
            <v>Intercompany</v>
          </cell>
          <cell r="Z1264" t="str">
            <v>-</v>
          </cell>
          <cell r="AA1264" t="str">
            <v>-</v>
          </cell>
        </row>
        <row r="1265">
          <cell r="C1265">
            <v>23750011</v>
          </cell>
          <cell r="D1265" t="str">
            <v>Cost - UTT Antilles NV - GI</v>
          </cell>
          <cell r="E1265">
            <v>2401</v>
          </cell>
          <cell r="F1265" t="str">
            <v>Invest in subsidiaries cost</v>
          </cell>
          <cell r="G1265" t="str">
            <v>00</v>
          </cell>
          <cell r="H1265" t="str">
            <v>C1</v>
          </cell>
          <cell r="I1265" t="str">
            <v>-</v>
          </cell>
          <cell r="J1265" t="str">
            <v>VM</v>
          </cell>
          <cell r="K1265" t="str">
            <v>UI</v>
          </cell>
          <cell r="L1265" t="str">
            <v>-</v>
          </cell>
          <cell r="M1265" t="str">
            <v>-</v>
          </cell>
          <cell r="N1265" t="str">
            <v>-</v>
          </cell>
          <cell r="O1265" t="str">
            <v>COSTC</v>
          </cell>
          <cell r="P1265" t="str">
            <v>-</v>
          </cell>
          <cell r="Q1265" t="str">
            <v>MOVES</v>
          </cell>
          <cell r="R1265" t="str">
            <v>INTRACO</v>
          </cell>
          <cell r="S1265" t="str">
            <v>-</v>
          </cell>
          <cell r="T1265" t="str">
            <v>-</v>
          </cell>
          <cell r="U1265" t="str">
            <v>-</v>
          </cell>
          <cell r="V1265" t="str">
            <v>Cost centre (CC)</v>
          </cell>
          <cell r="W1265" t="str">
            <v>-</v>
          </cell>
          <cell r="X1265" t="str">
            <v>Movements</v>
          </cell>
          <cell r="Y1265" t="str">
            <v>Intercompany</v>
          </cell>
          <cell r="Z1265" t="str">
            <v>-</v>
          </cell>
          <cell r="AA1265" t="str">
            <v>-</v>
          </cell>
        </row>
        <row r="1266">
          <cell r="C1266">
            <v>23760000</v>
          </cell>
          <cell r="D1266" t="str">
            <v>Cost-3i Nordic 2002 SA - BFD</v>
          </cell>
          <cell r="E1266">
            <v>2401</v>
          </cell>
          <cell r="F1266" t="str">
            <v>Invest in subsidiaries cost</v>
          </cell>
          <cell r="G1266" t="str">
            <v>00</v>
          </cell>
          <cell r="H1266" t="str">
            <v>C1</v>
          </cell>
          <cell r="I1266" t="str">
            <v>-</v>
          </cell>
          <cell r="J1266" t="str">
            <v>VM</v>
          </cell>
          <cell r="K1266" t="str">
            <v>UI</v>
          </cell>
          <cell r="L1266" t="str">
            <v>-</v>
          </cell>
          <cell r="M1266" t="str">
            <v>-</v>
          </cell>
          <cell r="N1266" t="str">
            <v>-</v>
          </cell>
          <cell r="O1266" t="str">
            <v>COSTC</v>
          </cell>
          <cell r="P1266" t="str">
            <v>-</v>
          </cell>
          <cell r="Q1266" t="str">
            <v>MOVES</v>
          </cell>
          <cell r="R1266" t="str">
            <v>INTRACO</v>
          </cell>
          <cell r="S1266" t="str">
            <v>-</v>
          </cell>
          <cell r="T1266" t="str">
            <v>-</v>
          </cell>
          <cell r="U1266" t="str">
            <v>-</v>
          </cell>
          <cell r="V1266" t="str">
            <v>Cost centre (CC)</v>
          </cell>
          <cell r="W1266" t="str">
            <v>-</v>
          </cell>
          <cell r="X1266" t="str">
            <v>Movements</v>
          </cell>
          <cell r="Y1266" t="str">
            <v>Intercompany</v>
          </cell>
          <cell r="Z1266" t="str">
            <v>-</v>
          </cell>
          <cell r="AA1266" t="str">
            <v>-</v>
          </cell>
        </row>
        <row r="1267">
          <cell r="C1267">
            <v>23760011</v>
          </cell>
          <cell r="D1267" t="str">
            <v>Cost-3i Nordic 2002 SA - GI</v>
          </cell>
          <cell r="E1267">
            <v>2401</v>
          </cell>
          <cell r="F1267" t="str">
            <v>Invest in subsidiaries cost</v>
          </cell>
          <cell r="G1267" t="str">
            <v>00</v>
          </cell>
          <cell r="H1267" t="str">
            <v>C1</v>
          </cell>
          <cell r="I1267" t="str">
            <v>-</v>
          </cell>
          <cell r="J1267" t="str">
            <v>VM</v>
          </cell>
          <cell r="K1267" t="str">
            <v>UI</v>
          </cell>
          <cell r="L1267" t="str">
            <v>-</v>
          </cell>
          <cell r="M1267" t="str">
            <v>-</v>
          </cell>
          <cell r="N1267" t="str">
            <v>-</v>
          </cell>
          <cell r="O1267" t="str">
            <v>COSTC</v>
          </cell>
          <cell r="P1267" t="str">
            <v>-</v>
          </cell>
          <cell r="Q1267" t="str">
            <v>MOVES</v>
          </cell>
          <cell r="R1267" t="str">
            <v>INTRACO</v>
          </cell>
          <cell r="S1267" t="str">
            <v>-</v>
          </cell>
          <cell r="T1267" t="str">
            <v>-</v>
          </cell>
          <cell r="U1267" t="str">
            <v>-</v>
          </cell>
          <cell r="V1267" t="str">
            <v>Cost centre (CC)</v>
          </cell>
          <cell r="W1267" t="str">
            <v>-</v>
          </cell>
          <cell r="X1267" t="str">
            <v>Movements</v>
          </cell>
          <cell r="Y1267" t="str">
            <v>Intercompany</v>
          </cell>
          <cell r="Z1267" t="str">
            <v>-</v>
          </cell>
          <cell r="AA1267" t="str">
            <v>-</v>
          </cell>
        </row>
        <row r="1268">
          <cell r="C1268">
            <v>23760017</v>
          </cell>
          <cell r="D1268" t="str">
            <v>Cost-3i Nordic 2002 SA - OM</v>
          </cell>
          <cell r="E1268">
            <v>2401</v>
          </cell>
          <cell r="F1268" t="str">
            <v>Invest in subsidiaries cost</v>
          </cell>
          <cell r="G1268" t="str">
            <v>00</v>
          </cell>
          <cell r="H1268" t="str">
            <v>C1</v>
          </cell>
          <cell r="I1268" t="str">
            <v>-</v>
          </cell>
          <cell r="J1268" t="str">
            <v>VM</v>
          </cell>
          <cell r="K1268" t="str">
            <v>UI</v>
          </cell>
          <cell r="L1268" t="str">
            <v>-</v>
          </cell>
          <cell r="M1268" t="str">
            <v>-</v>
          </cell>
          <cell r="N1268" t="str">
            <v>-</v>
          </cell>
          <cell r="O1268" t="str">
            <v>COSTC</v>
          </cell>
          <cell r="P1268" t="str">
            <v>-</v>
          </cell>
          <cell r="Q1268" t="str">
            <v>MOVES</v>
          </cell>
          <cell r="R1268" t="str">
            <v>INTRACO</v>
          </cell>
          <cell r="S1268" t="str">
            <v>-</v>
          </cell>
          <cell r="T1268" t="str">
            <v>-</v>
          </cell>
          <cell r="U1268" t="str">
            <v>-</v>
          </cell>
          <cell r="V1268" t="str">
            <v>Cost centre (CC)</v>
          </cell>
          <cell r="W1268" t="str">
            <v>-</v>
          </cell>
          <cell r="X1268" t="str">
            <v>Movements</v>
          </cell>
          <cell r="Y1268" t="str">
            <v>Intercompany</v>
          </cell>
          <cell r="Z1268" t="str">
            <v>-</v>
          </cell>
          <cell r="AA1268" t="str">
            <v>-</v>
          </cell>
        </row>
        <row r="1269">
          <cell r="C1269">
            <v>23770000</v>
          </cell>
          <cell r="D1269" t="str">
            <v>Cost-Fresco Antilles EF4A- BFD</v>
          </cell>
          <cell r="E1269">
            <v>2401</v>
          </cell>
          <cell r="F1269" t="str">
            <v>Invest in subsidiaries cost</v>
          </cell>
          <cell r="G1269" t="str">
            <v>00</v>
          </cell>
          <cell r="H1269" t="str">
            <v>C1</v>
          </cell>
          <cell r="I1269" t="str">
            <v>-</v>
          </cell>
          <cell r="J1269" t="str">
            <v>VM</v>
          </cell>
          <cell r="K1269" t="str">
            <v>UI</v>
          </cell>
          <cell r="L1269" t="str">
            <v>-</v>
          </cell>
          <cell r="M1269" t="str">
            <v>-</v>
          </cell>
          <cell r="N1269" t="str">
            <v>-</v>
          </cell>
          <cell r="O1269" t="str">
            <v>COSTC</v>
          </cell>
          <cell r="P1269" t="str">
            <v>-</v>
          </cell>
          <cell r="Q1269" t="str">
            <v>MOVES</v>
          </cell>
          <cell r="R1269" t="str">
            <v>INTRACO</v>
          </cell>
          <cell r="S1269" t="str">
            <v>-</v>
          </cell>
          <cell r="T1269" t="str">
            <v>-</v>
          </cell>
          <cell r="U1269" t="str">
            <v>-</v>
          </cell>
          <cell r="V1269" t="str">
            <v>Cost centre (CC)</v>
          </cell>
          <cell r="W1269" t="str">
            <v>-</v>
          </cell>
          <cell r="X1269" t="str">
            <v>Movements</v>
          </cell>
          <cell r="Y1269" t="str">
            <v>Intercompany</v>
          </cell>
          <cell r="Z1269" t="str">
            <v>-</v>
          </cell>
          <cell r="AA1269" t="str">
            <v>-</v>
          </cell>
        </row>
        <row r="1270">
          <cell r="C1270">
            <v>23770011</v>
          </cell>
          <cell r="D1270" t="str">
            <v>Cost-Fresco Antilles EF4A - GI</v>
          </cell>
          <cell r="E1270">
            <v>2401</v>
          </cell>
          <cell r="F1270" t="str">
            <v>Invest in subsidiaries cost</v>
          </cell>
          <cell r="G1270" t="str">
            <v>00</v>
          </cell>
          <cell r="H1270" t="str">
            <v>C1</v>
          </cell>
          <cell r="I1270" t="str">
            <v>-</v>
          </cell>
          <cell r="J1270" t="str">
            <v>VM</v>
          </cell>
          <cell r="K1270" t="str">
            <v>UI</v>
          </cell>
          <cell r="L1270" t="str">
            <v>-</v>
          </cell>
          <cell r="M1270" t="str">
            <v>-</v>
          </cell>
          <cell r="N1270" t="str">
            <v>-</v>
          </cell>
          <cell r="O1270" t="str">
            <v>COSTC</v>
          </cell>
          <cell r="P1270" t="str">
            <v>-</v>
          </cell>
          <cell r="Q1270" t="str">
            <v>MOVES</v>
          </cell>
          <cell r="R1270" t="str">
            <v>INTRACO</v>
          </cell>
          <cell r="S1270" t="str">
            <v>-</v>
          </cell>
          <cell r="T1270" t="str">
            <v>-</v>
          </cell>
          <cell r="U1270" t="str">
            <v>-</v>
          </cell>
          <cell r="V1270" t="str">
            <v>Cost centre (CC)</v>
          </cell>
          <cell r="W1270" t="str">
            <v>-</v>
          </cell>
          <cell r="X1270" t="str">
            <v>Movements</v>
          </cell>
          <cell r="Y1270" t="str">
            <v>Intercompany</v>
          </cell>
          <cell r="Z1270" t="str">
            <v>-</v>
          </cell>
          <cell r="AA1270" t="str">
            <v>-</v>
          </cell>
        </row>
        <row r="1271">
          <cell r="C1271">
            <v>23770012</v>
          </cell>
          <cell r="D1271" t="str">
            <v>Cost-Fresco Antilles EF4A - DI</v>
          </cell>
          <cell r="E1271">
            <v>2401</v>
          </cell>
          <cell r="F1271" t="str">
            <v>Invest in subsidiaries cost</v>
          </cell>
          <cell r="G1271" t="str">
            <v>00</v>
          </cell>
          <cell r="H1271" t="str">
            <v>C1</v>
          </cell>
          <cell r="I1271" t="str">
            <v>-</v>
          </cell>
          <cell r="J1271" t="str">
            <v>VM</v>
          </cell>
          <cell r="K1271" t="str">
            <v>UI</v>
          </cell>
          <cell r="L1271" t="str">
            <v>-</v>
          </cell>
          <cell r="M1271" t="str">
            <v>-</v>
          </cell>
          <cell r="N1271" t="str">
            <v>-</v>
          </cell>
          <cell r="O1271" t="str">
            <v>COSTC</v>
          </cell>
          <cell r="P1271" t="str">
            <v>-</v>
          </cell>
          <cell r="Q1271" t="str">
            <v>MOVES</v>
          </cell>
          <cell r="R1271" t="str">
            <v>INTRACO</v>
          </cell>
          <cell r="S1271" t="str">
            <v>-</v>
          </cell>
          <cell r="T1271" t="str">
            <v>-</v>
          </cell>
          <cell r="U1271" t="str">
            <v>-</v>
          </cell>
          <cell r="V1271" t="str">
            <v>Cost centre (CC)</v>
          </cell>
          <cell r="W1271" t="str">
            <v>-</v>
          </cell>
          <cell r="X1271" t="str">
            <v>Movements</v>
          </cell>
          <cell r="Y1271" t="str">
            <v>Intercompany</v>
          </cell>
          <cell r="Z1271" t="str">
            <v>-</v>
          </cell>
          <cell r="AA1271" t="str">
            <v>-</v>
          </cell>
        </row>
        <row r="1272">
          <cell r="C1272">
            <v>23780000</v>
          </cell>
          <cell r="D1272" t="str">
            <v>Cost-Fresco Antilles NV - BFD</v>
          </cell>
          <cell r="E1272">
            <v>2401</v>
          </cell>
          <cell r="F1272" t="str">
            <v>Invest in subsidiaries cost</v>
          </cell>
          <cell r="G1272" t="str">
            <v>00</v>
          </cell>
          <cell r="H1272" t="str">
            <v>C1</v>
          </cell>
          <cell r="I1272" t="str">
            <v>-</v>
          </cell>
          <cell r="J1272" t="str">
            <v>VM</v>
          </cell>
          <cell r="K1272" t="str">
            <v>UI</v>
          </cell>
          <cell r="L1272" t="str">
            <v>-</v>
          </cell>
          <cell r="M1272" t="str">
            <v>-</v>
          </cell>
          <cell r="N1272" t="str">
            <v>-</v>
          </cell>
          <cell r="O1272" t="str">
            <v>COSTC</v>
          </cell>
          <cell r="P1272" t="str">
            <v>-</v>
          </cell>
          <cell r="Q1272" t="str">
            <v>MOVES</v>
          </cell>
          <cell r="R1272" t="str">
            <v>INTRACO</v>
          </cell>
          <cell r="S1272" t="str">
            <v>-</v>
          </cell>
          <cell r="T1272" t="str">
            <v>-</v>
          </cell>
          <cell r="U1272" t="str">
            <v>-</v>
          </cell>
          <cell r="V1272" t="str">
            <v>Cost centre (CC)</v>
          </cell>
          <cell r="W1272" t="str">
            <v>-</v>
          </cell>
          <cell r="X1272" t="str">
            <v>Movements</v>
          </cell>
          <cell r="Y1272" t="str">
            <v>Intercompany</v>
          </cell>
          <cell r="Z1272" t="str">
            <v>-</v>
          </cell>
          <cell r="AA1272" t="str">
            <v>-</v>
          </cell>
        </row>
        <row r="1273">
          <cell r="C1273">
            <v>23780011</v>
          </cell>
          <cell r="D1273" t="str">
            <v>Cost-Fresco Antilles NV - GI</v>
          </cell>
          <cell r="E1273">
            <v>2401</v>
          </cell>
          <cell r="F1273" t="str">
            <v>Invest in subsidiaries cost</v>
          </cell>
          <cell r="G1273" t="str">
            <v>00</v>
          </cell>
          <cell r="H1273" t="str">
            <v>C1</v>
          </cell>
          <cell r="I1273" t="str">
            <v>-</v>
          </cell>
          <cell r="J1273" t="str">
            <v>VM</v>
          </cell>
          <cell r="K1273" t="str">
            <v>UI</v>
          </cell>
          <cell r="L1273" t="str">
            <v>-</v>
          </cell>
          <cell r="M1273" t="str">
            <v>-</v>
          </cell>
          <cell r="N1273" t="str">
            <v>-</v>
          </cell>
          <cell r="O1273" t="str">
            <v>COSTC</v>
          </cell>
          <cell r="P1273" t="str">
            <v>-</v>
          </cell>
          <cell r="Q1273" t="str">
            <v>MOVES</v>
          </cell>
          <cell r="R1273" t="str">
            <v>INTRACO</v>
          </cell>
          <cell r="S1273" t="str">
            <v>-</v>
          </cell>
          <cell r="T1273" t="str">
            <v>-</v>
          </cell>
          <cell r="U1273" t="str">
            <v>-</v>
          </cell>
          <cell r="V1273" t="str">
            <v>Cost centre (CC)</v>
          </cell>
          <cell r="W1273" t="str">
            <v>-</v>
          </cell>
          <cell r="X1273" t="str">
            <v>Movements</v>
          </cell>
          <cell r="Y1273" t="str">
            <v>Intercompany</v>
          </cell>
          <cell r="Z1273" t="str">
            <v>-</v>
          </cell>
          <cell r="AA1273" t="str">
            <v>-</v>
          </cell>
        </row>
        <row r="1274">
          <cell r="C1274">
            <v>23780012</v>
          </cell>
          <cell r="D1274" t="str">
            <v>Cost-Fresco Antilles NV - DI</v>
          </cell>
          <cell r="E1274">
            <v>2401</v>
          </cell>
          <cell r="F1274" t="str">
            <v>Invest in subsidiaries cost</v>
          </cell>
          <cell r="G1274" t="str">
            <v>00</v>
          </cell>
          <cell r="H1274" t="str">
            <v>C1</v>
          </cell>
          <cell r="I1274" t="str">
            <v>-</v>
          </cell>
          <cell r="J1274" t="str">
            <v>VM</v>
          </cell>
          <cell r="K1274" t="str">
            <v>UI</v>
          </cell>
          <cell r="L1274" t="str">
            <v>-</v>
          </cell>
          <cell r="M1274" t="str">
            <v>-</v>
          </cell>
          <cell r="N1274" t="str">
            <v>-</v>
          </cell>
          <cell r="O1274" t="str">
            <v>COSTC</v>
          </cell>
          <cell r="P1274" t="str">
            <v>-</v>
          </cell>
          <cell r="Q1274" t="str">
            <v>MOVES</v>
          </cell>
          <cell r="R1274" t="str">
            <v>INTRACO</v>
          </cell>
          <cell r="S1274" t="str">
            <v>-</v>
          </cell>
          <cell r="T1274" t="str">
            <v>-</v>
          </cell>
          <cell r="U1274" t="str">
            <v>-</v>
          </cell>
          <cell r="V1274" t="str">
            <v>Cost centre (CC)</v>
          </cell>
          <cell r="W1274" t="str">
            <v>-</v>
          </cell>
          <cell r="X1274" t="str">
            <v>Movements</v>
          </cell>
          <cell r="Y1274" t="str">
            <v>Intercompany</v>
          </cell>
          <cell r="Z1274" t="str">
            <v>-</v>
          </cell>
          <cell r="AA1274" t="str">
            <v>-</v>
          </cell>
        </row>
        <row r="1275">
          <cell r="C1275">
            <v>23790000</v>
          </cell>
          <cell r="D1275" t="str">
            <v>Cost-3i Europart IVa FCPR-BFD</v>
          </cell>
          <cell r="E1275">
            <v>2401</v>
          </cell>
          <cell r="F1275" t="str">
            <v>Invest in subsidiaries cost</v>
          </cell>
          <cell r="G1275" t="str">
            <v>00</v>
          </cell>
          <cell r="H1275" t="str">
            <v>C1</v>
          </cell>
          <cell r="I1275" t="str">
            <v>-</v>
          </cell>
          <cell r="J1275" t="str">
            <v>VM</v>
          </cell>
          <cell r="K1275" t="str">
            <v>UI</v>
          </cell>
          <cell r="L1275" t="str">
            <v>-</v>
          </cell>
          <cell r="M1275" t="str">
            <v>-</v>
          </cell>
          <cell r="N1275" t="str">
            <v>-</v>
          </cell>
          <cell r="O1275" t="str">
            <v>COSTC</v>
          </cell>
          <cell r="P1275" t="str">
            <v>-</v>
          </cell>
          <cell r="Q1275" t="str">
            <v>MOVES</v>
          </cell>
          <cell r="R1275" t="str">
            <v>INTRACO</v>
          </cell>
          <cell r="S1275" t="str">
            <v>-</v>
          </cell>
          <cell r="T1275" t="str">
            <v>-</v>
          </cell>
          <cell r="U1275" t="str">
            <v>-</v>
          </cell>
          <cell r="V1275" t="str">
            <v>Cost centre (CC)</v>
          </cell>
          <cell r="W1275" t="str">
            <v>-</v>
          </cell>
          <cell r="X1275" t="str">
            <v>Movements</v>
          </cell>
          <cell r="Y1275" t="str">
            <v>Intercompany</v>
          </cell>
          <cell r="Z1275" t="str">
            <v>-</v>
          </cell>
          <cell r="AA1275" t="str">
            <v>-</v>
          </cell>
        </row>
        <row r="1276">
          <cell r="C1276">
            <v>23790011</v>
          </cell>
          <cell r="D1276" t="str">
            <v>Cost-3i Europart IVa FCPR-GI</v>
          </cell>
          <cell r="E1276">
            <v>2401</v>
          </cell>
          <cell r="F1276" t="str">
            <v>Invest in subsidiaries cost</v>
          </cell>
          <cell r="G1276" t="str">
            <v>00</v>
          </cell>
          <cell r="H1276" t="str">
            <v>C1</v>
          </cell>
          <cell r="I1276" t="str">
            <v>-</v>
          </cell>
          <cell r="J1276" t="str">
            <v>VM</v>
          </cell>
          <cell r="K1276" t="str">
            <v>UI</v>
          </cell>
          <cell r="L1276" t="str">
            <v>-</v>
          </cell>
          <cell r="M1276" t="str">
            <v>-</v>
          </cell>
          <cell r="N1276" t="str">
            <v>-</v>
          </cell>
          <cell r="O1276" t="str">
            <v>COSTC</v>
          </cell>
          <cell r="P1276" t="str">
            <v>-</v>
          </cell>
          <cell r="Q1276" t="str">
            <v>MOVES</v>
          </cell>
          <cell r="R1276" t="str">
            <v>INTRACO</v>
          </cell>
          <cell r="S1276" t="str">
            <v>-</v>
          </cell>
          <cell r="T1276" t="str">
            <v>-</v>
          </cell>
          <cell r="U1276" t="str">
            <v>-</v>
          </cell>
          <cell r="V1276" t="str">
            <v>Cost centre (CC)</v>
          </cell>
          <cell r="W1276" t="str">
            <v>-</v>
          </cell>
          <cell r="X1276" t="str">
            <v>Movements</v>
          </cell>
          <cell r="Y1276" t="str">
            <v>Intercompany</v>
          </cell>
          <cell r="Z1276" t="str">
            <v>-</v>
          </cell>
          <cell r="AA1276" t="str">
            <v>-</v>
          </cell>
        </row>
        <row r="1277">
          <cell r="C1277">
            <v>23790012</v>
          </cell>
          <cell r="D1277" t="str">
            <v>Cost-3i Europart IVa FCPR-DI</v>
          </cell>
          <cell r="E1277">
            <v>2401</v>
          </cell>
          <cell r="F1277" t="str">
            <v>Invest in subsidiaries cost</v>
          </cell>
          <cell r="G1277" t="str">
            <v>00</v>
          </cell>
          <cell r="H1277" t="str">
            <v>C1</v>
          </cell>
          <cell r="I1277" t="str">
            <v>-</v>
          </cell>
          <cell r="J1277" t="str">
            <v>VM</v>
          </cell>
          <cell r="K1277" t="str">
            <v>UI</v>
          </cell>
          <cell r="L1277" t="str">
            <v>-</v>
          </cell>
          <cell r="M1277" t="str">
            <v>-</v>
          </cell>
          <cell r="N1277" t="str">
            <v>-</v>
          </cell>
          <cell r="O1277" t="str">
            <v>COSTC</v>
          </cell>
          <cell r="P1277" t="str">
            <v>-</v>
          </cell>
          <cell r="Q1277" t="str">
            <v>MOVES</v>
          </cell>
          <cell r="R1277" t="str">
            <v>INTRACO</v>
          </cell>
          <cell r="S1277" t="str">
            <v>-</v>
          </cell>
          <cell r="T1277" t="str">
            <v>-</v>
          </cell>
          <cell r="U1277" t="str">
            <v>-</v>
          </cell>
          <cell r="V1277" t="str">
            <v>Cost centre (CC)</v>
          </cell>
          <cell r="W1277" t="str">
            <v>-</v>
          </cell>
          <cell r="X1277" t="str">
            <v>Movements</v>
          </cell>
          <cell r="Y1277" t="str">
            <v>Intercompany</v>
          </cell>
          <cell r="Z1277" t="str">
            <v>-</v>
          </cell>
          <cell r="AA1277" t="str">
            <v>-</v>
          </cell>
        </row>
        <row r="1278">
          <cell r="C1278">
            <v>23800000</v>
          </cell>
          <cell r="D1278" t="str">
            <v>Cost-3i Europart IVb FCPR-BFD</v>
          </cell>
          <cell r="E1278">
            <v>2401</v>
          </cell>
          <cell r="F1278" t="str">
            <v>Invest in subsidiaries cost</v>
          </cell>
          <cell r="G1278" t="str">
            <v>00</v>
          </cell>
          <cell r="H1278" t="str">
            <v>C1</v>
          </cell>
          <cell r="I1278" t="str">
            <v>-</v>
          </cell>
          <cell r="J1278" t="str">
            <v>VM</v>
          </cell>
          <cell r="K1278" t="str">
            <v>UI</v>
          </cell>
          <cell r="L1278" t="str">
            <v>-</v>
          </cell>
          <cell r="M1278" t="str">
            <v>-</v>
          </cell>
          <cell r="N1278" t="str">
            <v>-</v>
          </cell>
          <cell r="O1278" t="str">
            <v>COSTC</v>
          </cell>
          <cell r="P1278" t="str">
            <v>-</v>
          </cell>
          <cell r="Q1278" t="str">
            <v>MOVES</v>
          </cell>
          <cell r="R1278" t="str">
            <v>INTRACO</v>
          </cell>
          <cell r="S1278" t="str">
            <v>-</v>
          </cell>
          <cell r="T1278" t="str">
            <v>-</v>
          </cell>
          <cell r="U1278" t="str">
            <v>-</v>
          </cell>
          <cell r="V1278" t="str">
            <v>Cost centre (CC)</v>
          </cell>
          <cell r="W1278" t="str">
            <v>-</v>
          </cell>
          <cell r="X1278" t="str">
            <v>Movements</v>
          </cell>
          <cell r="Y1278" t="str">
            <v>Intercompany</v>
          </cell>
          <cell r="Z1278" t="str">
            <v>-</v>
          </cell>
          <cell r="AA1278" t="str">
            <v>-</v>
          </cell>
        </row>
        <row r="1279">
          <cell r="C1279">
            <v>23800011</v>
          </cell>
          <cell r="D1279" t="str">
            <v>Cost-3i Europart IVb FCPR-GI</v>
          </cell>
          <cell r="E1279">
            <v>2401</v>
          </cell>
          <cell r="F1279" t="str">
            <v>Invest in subsidiaries cost</v>
          </cell>
          <cell r="G1279" t="str">
            <v>00</v>
          </cell>
          <cell r="H1279" t="str">
            <v>C1</v>
          </cell>
          <cell r="I1279" t="str">
            <v>-</v>
          </cell>
          <cell r="J1279" t="str">
            <v>VM</v>
          </cell>
          <cell r="K1279" t="str">
            <v>UI</v>
          </cell>
          <cell r="L1279" t="str">
            <v>-</v>
          </cell>
          <cell r="M1279" t="str">
            <v>-</v>
          </cell>
          <cell r="N1279" t="str">
            <v>-</v>
          </cell>
          <cell r="O1279" t="str">
            <v>COSTC</v>
          </cell>
          <cell r="P1279" t="str">
            <v>-</v>
          </cell>
          <cell r="Q1279" t="str">
            <v>MOVES</v>
          </cell>
          <cell r="R1279" t="str">
            <v>INTRACO</v>
          </cell>
          <cell r="S1279" t="str">
            <v>-</v>
          </cell>
          <cell r="T1279" t="str">
            <v>-</v>
          </cell>
          <cell r="U1279" t="str">
            <v>-</v>
          </cell>
          <cell r="V1279" t="str">
            <v>Cost centre (CC)</v>
          </cell>
          <cell r="W1279" t="str">
            <v>-</v>
          </cell>
          <cell r="X1279" t="str">
            <v>Movements</v>
          </cell>
          <cell r="Y1279" t="str">
            <v>Intercompany</v>
          </cell>
          <cell r="Z1279" t="str">
            <v>-</v>
          </cell>
          <cell r="AA1279" t="str">
            <v>-</v>
          </cell>
        </row>
        <row r="1280">
          <cell r="C1280">
            <v>23800012</v>
          </cell>
          <cell r="D1280" t="str">
            <v>Cost-3i Europart IVb FCPR-DI</v>
          </cell>
          <cell r="E1280">
            <v>2401</v>
          </cell>
          <cell r="F1280" t="str">
            <v>Invest in subsidiaries cost</v>
          </cell>
          <cell r="G1280" t="str">
            <v>00</v>
          </cell>
          <cell r="H1280" t="str">
            <v>C1</v>
          </cell>
          <cell r="I1280" t="str">
            <v>-</v>
          </cell>
          <cell r="J1280" t="str">
            <v>VM</v>
          </cell>
          <cell r="K1280" t="str">
            <v>UI</v>
          </cell>
          <cell r="L1280" t="str">
            <v>-</v>
          </cell>
          <cell r="M1280" t="str">
            <v>-</v>
          </cell>
          <cell r="N1280" t="str">
            <v>-</v>
          </cell>
          <cell r="O1280" t="str">
            <v>COSTC</v>
          </cell>
          <cell r="P1280" t="str">
            <v>-</v>
          </cell>
          <cell r="Q1280" t="str">
            <v>MOVES</v>
          </cell>
          <cell r="R1280" t="str">
            <v>INTRACO</v>
          </cell>
          <cell r="S1280" t="str">
            <v>-</v>
          </cell>
          <cell r="T1280" t="str">
            <v>-</v>
          </cell>
          <cell r="U1280" t="str">
            <v>-</v>
          </cell>
          <cell r="V1280" t="str">
            <v>Cost centre (CC)</v>
          </cell>
          <cell r="W1280" t="str">
            <v>-</v>
          </cell>
          <cell r="X1280" t="str">
            <v>Movements</v>
          </cell>
          <cell r="Y1280" t="str">
            <v>Intercompany</v>
          </cell>
          <cell r="Z1280" t="str">
            <v>-</v>
          </cell>
          <cell r="AA1280" t="str">
            <v>-</v>
          </cell>
        </row>
        <row r="1281">
          <cell r="C1281">
            <v>23810000</v>
          </cell>
          <cell r="D1281" t="str">
            <v>3i UK Pr Eq 2004-06 LP - BFD</v>
          </cell>
          <cell r="E1281">
            <v>2401</v>
          </cell>
          <cell r="F1281" t="str">
            <v>Invest in subsidiaries cost</v>
          </cell>
          <cell r="G1281" t="str">
            <v>00</v>
          </cell>
          <cell r="H1281" t="str">
            <v>C1</v>
          </cell>
          <cell r="I1281" t="str">
            <v>-</v>
          </cell>
          <cell r="J1281" t="str">
            <v>VM</v>
          </cell>
          <cell r="K1281" t="str">
            <v>UI</v>
          </cell>
          <cell r="L1281" t="str">
            <v>-</v>
          </cell>
          <cell r="M1281" t="str">
            <v>-</v>
          </cell>
          <cell r="N1281" t="str">
            <v>-</v>
          </cell>
          <cell r="O1281" t="str">
            <v>COSTC</v>
          </cell>
          <cell r="P1281" t="str">
            <v>-</v>
          </cell>
          <cell r="Q1281" t="str">
            <v>MOVES</v>
          </cell>
          <cell r="R1281" t="str">
            <v>INTRACO</v>
          </cell>
          <cell r="S1281" t="str">
            <v>-</v>
          </cell>
          <cell r="T1281" t="str">
            <v>-</v>
          </cell>
          <cell r="U1281" t="str">
            <v>-</v>
          </cell>
          <cell r="V1281" t="str">
            <v>Cost centre (CC)</v>
          </cell>
          <cell r="W1281" t="str">
            <v>-</v>
          </cell>
          <cell r="X1281" t="str">
            <v>Movements</v>
          </cell>
          <cell r="Y1281" t="str">
            <v>Intercompany</v>
          </cell>
          <cell r="Z1281" t="str">
            <v>-</v>
          </cell>
          <cell r="AA1281" t="str">
            <v>-</v>
          </cell>
        </row>
        <row r="1282">
          <cell r="C1282">
            <v>23810011</v>
          </cell>
          <cell r="D1282" t="str">
            <v>3i UK Pr Eq 2004-06 LP - GI</v>
          </cell>
          <cell r="E1282">
            <v>2401</v>
          </cell>
          <cell r="F1282" t="str">
            <v>Invest in subsidiaries cost</v>
          </cell>
          <cell r="G1282" t="str">
            <v>00</v>
          </cell>
          <cell r="H1282" t="str">
            <v>C1</v>
          </cell>
          <cell r="I1282" t="str">
            <v>-</v>
          </cell>
          <cell r="J1282" t="str">
            <v>VM</v>
          </cell>
          <cell r="K1282" t="str">
            <v>UI</v>
          </cell>
          <cell r="L1282" t="str">
            <v>-</v>
          </cell>
          <cell r="M1282" t="str">
            <v>-</v>
          </cell>
          <cell r="N1282" t="str">
            <v>-</v>
          </cell>
          <cell r="O1282" t="str">
            <v>COSTC</v>
          </cell>
          <cell r="P1282" t="str">
            <v>-</v>
          </cell>
          <cell r="Q1282" t="str">
            <v>MOVES</v>
          </cell>
          <cell r="R1282" t="str">
            <v>INTRACO</v>
          </cell>
          <cell r="S1282" t="str">
            <v>-</v>
          </cell>
          <cell r="T1282" t="str">
            <v>-</v>
          </cell>
          <cell r="U1282" t="str">
            <v>-</v>
          </cell>
          <cell r="V1282" t="str">
            <v>Cost centre (CC)</v>
          </cell>
          <cell r="W1282" t="str">
            <v>-</v>
          </cell>
          <cell r="X1282" t="str">
            <v>Movements</v>
          </cell>
          <cell r="Y1282" t="str">
            <v>Intercompany</v>
          </cell>
          <cell r="Z1282" t="str">
            <v>-</v>
          </cell>
          <cell r="AA1282" t="str">
            <v>-</v>
          </cell>
        </row>
        <row r="1283">
          <cell r="C1283">
            <v>23820000</v>
          </cell>
          <cell r="D1283" t="str">
            <v>3i PEB 2004-06 LP - BFD</v>
          </cell>
          <cell r="E1283">
            <v>2401</v>
          </cell>
          <cell r="F1283" t="str">
            <v>Invest in subsidiaries cost</v>
          </cell>
          <cell r="G1283" t="str">
            <v>00</v>
          </cell>
          <cell r="H1283" t="str">
            <v>C1</v>
          </cell>
          <cell r="I1283" t="str">
            <v>-</v>
          </cell>
          <cell r="J1283" t="str">
            <v>VM</v>
          </cell>
          <cell r="K1283" t="str">
            <v>UI</v>
          </cell>
          <cell r="L1283" t="str">
            <v>-</v>
          </cell>
          <cell r="M1283" t="str">
            <v>-</v>
          </cell>
          <cell r="N1283" t="str">
            <v>-</v>
          </cell>
          <cell r="O1283" t="str">
            <v>COSTC</v>
          </cell>
          <cell r="P1283" t="str">
            <v>-</v>
          </cell>
          <cell r="Q1283" t="str">
            <v>MOVES</v>
          </cell>
          <cell r="R1283" t="str">
            <v>INTRACO</v>
          </cell>
          <cell r="S1283" t="str">
            <v>-</v>
          </cell>
          <cell r="T1283" t="str">
            <v>-</v>
          </cell>
          <cell r="U1283" t="str">
            <v>-</v>
          </cell>
          <cell r="V1283" t="str">
            <v>Cost centre (CC)</v>
          </cell>
          <cell r="W1283" t="str">
            <v>-</v>
          </cell>
          <cell r="X1283" t="str">
            <v>Movements</v>
          </cell>
          <cell r="Y1283" t="str">
            <v>Intercompany</v>
          </cell>
          <cell r="Z1283" t="str">
            <v>-</v>
          </cell>
          <cell r="AA1283" t="str">
            <v>-</v>
          </cell>
        </row>
        <row r="1284">
          <cell r="C1284">
            <v>23820011</v>
          </cell>
          <cell r="D1284" t="str">
            <v>3i PEB 2004-06 LP - GI</v>
          </cell>
          <cell r="E1284">
            <v>2401</v>
          </cell>
          <cell r="F1284" t="str">
            <v>Invest in subsidiaries cost</v>
          </cell>
          <cell r="G1284" t="str">
            <v>00</v>
          </cell>
          <cell r="H1284" t="str">
            <v>C1</v>
          </cell>
          <cell r="I1284" t="str">
            <v>-</v>
          </cell>
          <cell r="J1284" t="str">
            <v>VM</v>
          </cell>
          <cell r="K1284" t="str">
            <v>UI</v>
          </cell>
          <cell r="L1284" t="str">
            <v>-</v>
          </cell>
          <cell r="M1284" t="str">
            <v>-</v>
          </cell>
          <cell r="N1284" t="str">
            <v>-</v>
          </cell>
          <cell r="O1284" t="str">
            <v>COSTC</v>
          </cell>
          <cell r="P1284" t="str">
            <v>-</v>
          </cell>
          <cell r="Q1284" t="str">
            <v>MOVES</v>
          </cell>
          <cell r="R1284" t="str">
            <v>INTRACO</v>
          </cell>
          <cell r="S1284" t="str">
            <v>-</v>
          </cell>
          <cell r="T1284" t="str">
            <v>-</v>
          </cell>
          <cell r="U1284" t="str">
            <v>-</v>
          </cell>
          <cell r="V1284" t="str">
            <v>Cost centre (CC)</v>
          </cell>
          <cell r="W1284" t="str">
            <v>-</v>
          </cell>
          <cell r="X1284" t="str">
            <v>Movements</v>
          </cell>
          <cell r="Y1284" t="str">
            <v>Intercompany</v>
          </cell>
          <cell r="Z1284" t="str">
            <v>-</v>
          </cell>
          <cell r="AA1284" t="str">
            <v>-</v>
          </cell>
        </row>
        <row r="1285">
          <cell r="C1285">
            <v>23830000</v>
          </cell>
          <cell r="D1285" t="str">
            <v>Cost-3i Spain PE 04-06 LP BFD</v>
          </cell>
          <cell r="E1285">
            <v>2401</v>
          </cell>
          <cell r="F1285" t="str">
            <v>Invest in subsidiaries cost</v>
          </cell>
          <cell r="G1285" t="str">
            <v>00</v>
          </cell>
          <cell r="H1285" t="str">
            <v>C1</v>
          </cell>
          <cell r="I1285" t="str">
            <v>-</v>
          </cell>
          <cell r="J1285" t="str">
            <v>VM</v>
          </cell>
          <cell r="K1285" t="str">
            <v>UI</v>
          </cell>
          <cell r="L1285" t="str">
            <v>-</v>
          </cell>
          <cell r="M1285" t="str">
            <v>-</v>
          </cell>
          <cell r="N1285" t="str">
            <v>-</v>
          </cell>
          <cell r="O1285" t="str">
            <v>COSTC</v>
          </cell>
          <cell r="P1285" t="str">
            <v>-</v>
          </cell>
          <cell r="Q1285" t="str">
            <v>MOVES</v>
          </cell>
          <cell r="R1285" t="str">
            <v>INTRACO</v>
          </cell>
          <cell r="S1285" t="str">
            <v>-</v>
          </cell>
          <cell r="T1285" t="str">
            <v>-</v>
          </cell>
          <cell r="U1285" t="str">
            <v>-</v>
          </cell>
          <cell r="V1285" t="str">
            <v>Cost centre (CC)</v>
          </cell>
          <cell r="W1285" t="str">
            <v>-</v>
          </cell>
          <cell r="X1285" t="str">
            <v>Movements</v>
          </cell>
          <cell r="Y1285" t="str">
            <v>Intercompany</v>
          </cell>
          <cell r="Z1285" t="str">
            <v>-</v>
          </cell>
          <cell r="AA1285" t="str">
            <v>-</v>
          </cell>
        </row>
        <row r="1286">
          <cell r="C1286">
            <v>23830011</v>
          </cell>
          <cell r="D1286" t="str">
            <v>Cost-3i Spain PE 04-06 LP GI</v>
          </cell>
          <cell r="E1286">
            <v>2401</v>
          </cell>
          <cell r="F1286" t="str">
            <v>Invest in subsidiaries cost</v>
          </cell>
          <cell r="G1286" t="str">
            <v>00</v>
          </cell>
          <cell r="H1286" t="str">
            <v>C1</v>
          </cell>
          <cell r="I1286" t="str">
            <v>-</v>
          </cell>
          <cell r="J1286" t="str">
            <v>VM</v>
          </cell>
          <cell r="K1286" t="str">
            <v>UI</v>
          </cell>
          <cell r="L1286" t="str">
            <v>-</v>
          </cell>
          <cell r="M1286" t="str">
            <v>-</v>
          </cell>
          <cell r="N1286" t="str">
            <v>-</v>
          </cell>
          <cell r="O1286" t="str">
            <v>COSTC</v>
          </cell>
          <cell r="P1286" t="str">
            <v>-</v>
          </cell>
          <cell r="Q1286" t="str">
            <v>MOVES</v>
          </cell>
          <cell r="R1286" t="str">
            <v>INTRACO</v>
          </cell>
          <cell r="S1286" t="str">
            <v>-</v>
          </cell>
          <cell r="T1286" t="str">
            <v>-</v>
          </cell>
          <cell r="U1286" t="str">
            <v>-</v>
          </cell>
          <cell r="V1286" t="str">
            <v>Cost centre (CC)</v>
          </cell>
          <cell r="W1286" t="str">
            <v>-</v>
          </cell>
          <cell r="X1286" t="str">
            <v>Movements</v>
          </cell>
          <cell r="Y1286" t="str">
            <v>Intercompany</v>
          </cell>
          <cell r="Z1286" t="str">
            <v>-</v>
          </cell>
          <cell r="AA1286" t="str">
            <v>-</v>
          </cell>
        </row>
        <row r="1287">
          <cell r="C1287">
            <v>23840000</v>
          </cell>
          <cell r="D1287" t="str">
            <v>3i GSR PE 04-06 LP - BFD</v>
          </cell>
          <cell r="E1287">
            <v>2401</v>
          </cell>
          <cell r="F1287" t="str">
            <v>Invest in subsidiaries cost</v>
          </cell>
          <cell r="G1287" t="str">
            <v>00</v>
          </cell>
          <cell r="H1287" t="str">
            <v>C1</v>
          </cell>
          <cell r="I1287" t="str">
            <v>-</v>
          </cell>
          <cell r="J1287" t="str">
            <v>VM</v>
          </cell>
          <cell r="K1287" t="str">
            <v>UI</v>
          </cell>
          <cell r="L1287" t="str">
            <v>-</v>
          </cell>
          <cell r="M1287" t="str">
            <v>-</v>
          </cell>
          <cell r="N1287" t="str">
            <v>-</v>
          </cell>
          <cell r="O1287" t="str">
            <v>COSTC</v>
          </cell>
          <cell r="P1287" t="str">
            <v>-</v>
          </cell>
          <cell r="Q1287" t="str">
            <v>MOVES</v>
          </cell>
          <cell r="R1287" t="str">
            <v>INTRACO</v>
          </cell>
          <cell r="S1287" t="str">
            <v>-</v>
          </cell>
          <cell r="T1287" t="str">
            <v>-</v>
          </cell>
          <cell r="U1287" t="str">
            <v>-</v>
          </cell>
          <cell r="V1287" t="str">
            <v>Cost centre (CC)</v>
          </cell>
          <cell r="W1287" t="str">
            <v>-</v>
          </cell>
          <cell r="X1287" t="str">
            <v>Movements</v>
          </cell>
          <cell r="Y1287" t="str">
            <v>Intercompany</v>
          </cell>
          <cell r="Z1287" t="str">
            <v>-</v>
          </cell>
          <cell r="AA1287" t="str">
            <v>-</v>
          </cell>
        </row>
        <row r="1288">
          <cell r="C1288">
            <v>23840011</v>
          </cell>
          <cell r="D1288" t="str">
            <v>3i GSR PE 04-06 LP - GI</v>
          </cell>
          <cell r="E1288">
            <v>2401</v>
          </cell>
          <cell r="F1288" t="str">
            <v>Invest in subsidiaries cost</v>
          </cell>
          <cell r="G1288" t="str">
            <v>00</v>
          </cell>
          <cell r="H1288" t="str">
            <v>C1</v>
          </cell>
          <cell r="I1288" t="str">
            <v>-</v>
          </cell>
          <cell r="J1288" t="str">
            <v>VM</v>
          </cell>
          <cell r="K1288" t="str">
            <v>UI</v>
          </cell>
          <cell r="L1288" t="str">
            <v>-</v>
          </cell>
          <cell r="M1288" t="str">
            <v>-</v>
          </cell>
          <cell r="N1288" t="str">
            <v>-</v>
          </cell>
          <cell r="O1288" t="str">
            <v>COSTC</v>
          </cell>
          <cell r="P1288" t="str">
            <v>-</v>
          </cell>
          <cell r="Q1288" t="str">
            <v>MOVES</v>
          </cell>
          <cell r="R1288" t="str">
            <v>INTRACO</v>
          </cell>
          <cell r="S1288" t="str">
            <v>-</v>
          </cell>
          <cell r="T1288" t="str">
            <v>-</v>
          </cell>
          <cell r="U1288" t="str">
            <v>-</v>
          </cell>
          <cell r="V1288" t="str">
            <v>Cost centre (CC)</v>
          </cell>
          <cell r="W1288" t="str">
            <v>-</v>
          </cell>
          <cell r="X1288" t="str">
            <v>Movements</v>
          </cell>
          <cell r="Y1288" t="str">
            <v>Intercompany</v>
          </cell>
          <cell r="Z1288" t="str">
            <v>-</v>
          </cell>
          <cell r="AA1288" t="str">
            <v>-</v>
          </cell>
        </row>
        <row r="1289">
          <cell r="C1289">
            <v>23850000</v>
          </cell>
          <cell r="D1289" t="str">
            <v>Cost-3i Nordic PE 04-06 LP BFD</v>
          </cell>
          <cell r="E1289">
            <v>2401</v>
          </cell>
          <cell r="F1289" t="str">
            <v>Invest in subsidiaries cost</v>
          </cell>
          <cell r="G1289" t="str">
            <v>00</v>
          </cell>
          <cell r="H1289" t="str">
            <v>C1</v>
          </cell>
          <cell r="I1289" t="str">
            <v>-</v>
          </cell>
          <cell r="J1289" t="str">
            <v>VM</v>
          </cell>
          <cell r="K1289" t="str">
            <v>UI</v>
          </cell>
          <cell r="L1289" t="str">
            <v>-</v>
          </cell>
          <cell r="M1289" t="str">
            <v>-</v>
          </cell>
          <cell r="N1289" t="str">
            <v>-</v>
          </cell>
          <cell r="O1289" t="str">
            <v>COSTC</v>
          </cell>
          <cell r="P1289" t="str">
            <v>-</v>
          </cell>
          <cell r="Q1289" t="str">
            <v>MOVES</v>
          </cell>
          <cell r="R1289" t="str">
            <v>INTRACO</v>
          </cell>
          <cell r="S1289" t="str">
            <v>-</v>
          </cell>
          <cell r="T1289" t="str">
            <v>-</v>
          </cell>
          <cell r="U1289" t="str">
            <v>-</v>
          </cell>
          <cell r="V1289" t="str">
            <v>Cost centre (CC)</v>
          </cell>
          <cell r="W1289" t="str">
            <v>-</v>
          </cell>
          <cell r="X1289" t="str">
            <v>Movements</v>
          </cell>
          <cell r="Y1289" t="str">
            <v>Intercompany</v>
          </cell>
          <cell r="Z1289" t="str">
            <v>-</v>
          </cell>
          <cell r="AA1289" t="str">
            <v>-</v>
          </cell>
        </row>
        <row r="1290">
          <cell r="C1290">
            <v>23850011</v>
          </cell>
          <cell r="D1290" t="str">
            <v>Cost-3i Nordic PE 04-06 LP GI</v>
          </cell>
          <cell r="E1290">
            <v>2401</v>
          </cell>
          <cell r="F1290" t="str">
            <v>Invest in subsidiaries cost</v>
          </cell>
          <cell r="G1290" t="str">
            <v>00</v>
          </cell>
          <cell r="H1290" t="str">
            <v>C1</v>
          </cell>
          <cell r="I1290" t="str">
            <v>-</v>
          </cell>
          <cell r="J1290" t="str">
            <v>VM</v>
          </cell>
          <cell r="K1290" t="str">
            <v>UI</v>
          </cell>
          <cell r="L1290" t="str">
            <v>-</v>
          </cell>
          <cell r="M1290" t="str">
            <v>-</v>
          </cell>
          <cell r="N1290" t="str">
            <v>-</v>
          </cell>
          <cell r="O1290" t="str">
            <v>COSTC</v>
          </cell>
          <cell r="P1290" t="str">
            <v>-</v>
          </cell>
          <cell r="Q1290" t="str">
            <v>MOVES</v>
          </cell>
          <cell r="R1290" t="str">
            <v>INTRACO</v>
          </cell>
          <cell r="S1290" t="str">
            <v>-</v>
          </cell>
          <cell r="T1290" t="str">
            <v>-</v>
          </cell>
          <cell r="U1290" t="str">
            <v>-</v>
          </cell>
          <cell r="V1290" t="str">
            <v>Cost centre (CC)</v>
          </cell>
          <cell r="W1290" t="str">
            <v>-</v>
          </cell>
          <cell r="X1290" t="str">
            <v>Movements</v>
          </cell>
          <cell r="Y1290" t="str">
            <v>Intercompany</v>
          </cell>
          <cell r="Z1290" t="str">
            <v>-</v>
          </cell>
          <cell r="AA1290" t="str">
            <v>-</v>
          </cell>
        </row>
        <row r="1291">
          <cell r="C1291">
            <v>23860000</v>
          </cell>
          <cell r="D1291" t="str">
            <v>Cost- 3i Glob Tech 04-06LP BFD</v>
          </cell>
          <cell r="E1291">
            <v>2401</v>
          </cell>
          <cell r="F1291" t="str">
            <v>Invest in subsidiaries cost</v>
          </cell>
          <cell r="G1291" t="str">
            <v>00</v>
          </cell>
          <cell r="H1291" t="str">
            <v>C1</v>
          </cell>
          <cell r="I1291" t="str">
            <v>-</v>
          </cell>
          <cell r="J1291" t="str">
            <v>VM</v>
          </cell>
          <cell r="K1291" t="str">
            <v>UI</v>
          </cell>
          <cell r="L1291" t="str">
            <v>-</v>
          </cell>
          <cell r="M1291" t="str">
            <v>-</v>
          </cell>
          <cell r="N1291" t="str">
            <v>-</v>
          </cell>
          <cell r="O1291" t="str">
            <v>COSTC</v>
          </cell>
          <cell r="P1291" t="str">
            <v>-</v>
          </cell>
          <cell r="Q1291" t="str">
            <v>MOVES</v>
          </cell>
          <cell r="R1291" t="str">
            <v>INTRACO</v>
          </cell>
          <cell r="S1291" t="str">
            <v>-</v>
          </cell>
          <cell r="T1291" t="str">
            <v>-</v>
          </cell>
          <cell r="U1291" t="str">
            <v>-</v>
          </cell>
          <cell r="V1291" t="str">
            <v>Cost centre (CC)</v>
          </cell>
          <cell r="W1291" t="str">
            <v>-</v>
          </cell>
          <cell r="X1291" t="str">
            <v>Movements</v>
          </cell>
          <cell r="Y1291" t="str">
            <v>Intercompany</v>
          </cell>
          <cell r="Z1291" t="str">
            <v>-</v>
          </cell>
          <cell r="AA1291" t="str">
            <v>-</v>
          </cell>
        </row>
        <row r="1292">
          <cell r="C1292">
            <v>23860011</v>
          </cell>
          <cell r="D1292" t="str">
            <v>Cost- 3i Glob Tech 04-06LP GI</v>
          </cell>
          <cell r="E1292">
            <v>2401</v>
          </cell>
          <cell r="F1292" t="str">
            <v>Invest in subsidiaries cost</v>
          </cell>
          <cell r="G1292" t="str">
            <v>00</v>
          </cell>
          <cell r="H1292" t="str">
            <v>C1</v>
          </cell>
          <cell r="I1292" t="str">
            <v>-</v>
          </cell>
          <cell r="J1292" t="str">
            <v>VM</v>
          </cell>
          <cell r="K1292" t="str">
            <v>UI</v>
          </cell>
          <cell r="L1292" t="str">
            <v>-</v>
          </cell>
          <cell r="M1292" t="str">
            <v>-</v>
          </cell>
          <cell r="N1292" t="str">
            <v>-</v>
          </cell>
          <cell r="O1292" t="str">
            <v>COSTC</v>
          </cell>
          <cell r="P1292" t="str">
            <v>-</v>
          </cell>
          <cell r="Q1292" t="str">
            <v>MOVES</v>
          </cell>
          <cell r="R1292" t="str">
            <v>INTRACO</v>
          </cell>
          <cell r="S1292" t="str">
            <v>-</v>
          </cell>
          <cell r="T1292" t="str">
            <v>-</v>
          </cell>
          <cell r="U1292" t="str">
            <v>-</v>
          </cell>
          <cell r="V1292" t="str">
            <v>Cost centre (CC)</v>
          </cell>
          <cell r="W1292" t="str">
            <v>-</v>
          </cell>
          <cell r="X1292" t="str">
            <v>Movements</v>
          </cell>
          <cell r="Y1292" t="str">
            <v>Intercompany</v>
          </cell>
          <cell r="Z1292" t="str">
            <v>-</v>
          </cell>
          <cell r="AA1292" t="str">
            <v>-</v>
          </cell>
        </row>
        <row r="1293">
          <cell r="C1293">
            <v>23870000</v>
          </cell>
          <cell r="D1293" t="str">
            <v>Cost-3i PET 04-06 LP BFD</v>
          </cell>
          <cell r="E1293">
            <v>2401</v>
          </cell>
          <cell r="F1293" t="str">
            <v>Invest in subsidiaries cost</v>
          </cell>
          <cell r="G1293" t="str">
            <v>00</v>
          </cell>
          <cell r="H1293" t="str">
            <v>C1</v>
          </cell>
          <cell r="I1293" t="str">
            <v>-</v>
          </cell>
          <cell r="J1293" t="str">
            <v>VM</v>
          </cell>
          <cell r="K1293" t="str">
            <v>UI</v>
          </cell>
          <cell r="L1293" t="str">
            <v>-</v>
          </cell>
          <cell r="M1293" t="str">
            <v>-</v>
          </cell>
          <cell r="N1293" t="str">
            <v>-</v>
          </cell>
          <cell r="O1293" t="str">
            <v>COSTC</v>
          </cell>
          <cell r="P1293" t="str">
            <v>-</v>
          </cell>
          <cell r="Q1293" t="str">
            <v>MOVES</v>
          </cell>
          <cell r="R1293" t="str">
            <v>INTRACO</v>
          </cell>
          <cell r="S1293" t="str">
            <v>-</v>
          </cell>
          <cell r="T1293" t="str">
            <v>-</v>
          </cell>
          <cell r="U1293" t="str">
            <v>-</v>
          </cell>
          <cell r="V1293" t="str">
            <v>Cost centre (CC)</v>
          </cell>
          <cell r="W1293" t="str">
            <v>-</v>
          </cell>
          <cell r="X1293" t="str">
            <v>Movements</v>
          </cell>
          <cell r="Y1293" t="str">
            <v>Intercompany</v>
          </cell>
          <cell r="Z1293" t="str">
            <v>-</v>
          </cell>
          <cell r="AA1293" t="str">
            <v>-</v>
          </cell>
        </row>
        <row r="1294">
          <cell r="C1294">
            <v>23870011</v>
          </cell>
          <cell r="D1294" t="str">
            <v>Cost-3i PET 04-06 LP GI</v>
          </cell>
          <cell r="E1294">
            <v>2401</v>
          </cell>
          <cell r="F1294" t="str">
            <v>Invest in subsidiaries cost</v>
          </cell>
          <cell r="G1294" t="str">
            <v>00</v>
          </cell>
          <cell r="H1294" t="str">
            <v>C1</v>
          </cell>
          <cell r="I1294" t="str">
            <v>-</v>
          </cell>
          <cell r="J1294" t="str">
            <v>VM</v>
          </cell>
          <cell r="K1294" t="str">
            <v>UI</v>
          </cell>
          <cell r="L1294" t="str">
            <v>-</v>
          </cell>
          <cell r="M1294" t="str">
            <v>-</v>
          </cell>
          <cell r="N1294" t="str">
            <v>-</v>
          </cell>
          <cell r="O1294" t="str">
            <v>COSTC</v>
          </cell>
          <cell r="P1294" t="str">
            <v>-</v>
          </cell>
          <cell r="Q1294" t="str">
            <v>MOVES</v>
          </cell>
          <cell r="R1294" t="str">
            <v>INTRACO</v>
          </cell>
          <cell r="S1294" t="str">
            <v>-</v>
          </cell>
          <cell r="T1294" t="str">
            <v>-</v>
          </cell>
          <cell r="U1294" t="str">
            <v>-</v>
          </cell>
          <cell r="V1294" t="str">
            <v>Cost centre (CC)</v>
          </cell>
          <cell r="W1294" t="str">
            <v>-</v>
          </cell>
          <cell r="X1294" t="str">
            <v>Movements</v>
          </cell>
          <cell r="Y1294" t="str">
            <v>Intercompany</v>
          </cell>
          <cell r="Z1294" t="str">
            <v>-</v>
          </cell>
          <cell r="AA1294" t="str">
            <v>-</v>
          </cell>
        </row>
        <row r="1295">
          <cell r="C1295">
            <v>23880000</v>
          </cell>
          <cell r="D1295" t="str">
            <v>Cost-3i PE BO 04-06 FCPR-BFD</v>
          </cell>
          <cell r="E1295">
            <v>2401</v>
          </cell>
          <cell r="F1295" t="str">
            <v>Invest in subsidiaries cost</v>
          </cell>
          <cell r="G1295" t="str">
            <v>00</v>
          </cell>
          <cell r="H1295" t="str">
            <v>C1</v>
          </cell>
          <cell r="I1295" t="str">
            <v>-</v>
          </cell>
          <cell r="J1295" t="str">
            <v>VM</v>
          </cell>
          <cell r="K1295" t="str">
            <v>UI</v>
          </cell>
          <cell r="L1295" t="str">
            <v>-</v>
          </cell>
          <cell r="M1295" t="str">
            <v>-</v>
          </cell>
          <cell r="N1295" t="str">
            <v>-</v>
          </cell>
          <cell r="O1295" t="str">
            <v>COSTC</v>
          </cell>
          <cell r="P1295" t="str">
            <v>-</v>
          </cell>
          <cell r="Q1295" t="str">
            <v>MOVES</v>
          </cell>
          <cell r="R1295" t="str">
            <v>INTRACO</v>
          </cell>
          <cell r="S1295" t="str">
            <v>-</v>
          </cell>
          <cell r="T1295" t="str">
            <v>-</v>
          </cell>
          <cell r="U1295" t="str">
            <v>-</v>
          </cell>
          <cell r="V1295" t="str">
            <v>Cost centre (CC)</v>
          </cell>
          <cell r="W1295" t="str">
            <v>-</v>
          </cell>
          <cell r="X1295" t="str">
            <v>Movements</v>
          </cell>
          <cell r="Y1295" t="str">
            <v>Intercompany</v>
          </cell>
          <cell r="Z1295" t="str">
            <v>-</v>
          </cell>
          <cell r="AA1295" t="str">
            <v>-</v>
          </cell>
        </row>
        <row r="1296">
          <cell r="C1296">
            <v>23880011</v>
          </cell>
          <cell r="D1296" t="str">
            <v>Cost-3i PE BO 04-06 FCPR-GI</v>
          </cell>
          <cell r="E1296">
            <v>2401</v>
          </cell>
          <cell r="F1296" t="str">
            <v>Invest in subsidiaries cost</v>
          </cell>
          <cell r="G1296" t="str">
            <v>00</v>
          </cell>
          <cell r="H1296" t="str">
            <v>C1</v>
          </cell>
          <cell r="I1296" t="str">
            <v>-</v>
          </cell>
          <cell r="J1296" t="str">
            <v>VM</v>
          </cell>
          <cell r="K1296" t="str">
            <v>UI</v>
          </cell>
          <cell r="L1296" t="str">
            <v>-</v>
          </cell>
          <cell r="M1296" t="str">
            <v>-</v>
          </cell>
          <cell r="N1296" t="str">
            <v>-</v>
          </cell>
          <cell r="O1296" t="str">
            <v>COSTC</v>
          </cell>
          <cell r="P1296" t="str">
            <v>-</v>
          </cell>
          <cell r="Q1296" t="str">
            <v>MOVES</v>
          </cell>
          <cell r="R1296" t="str">
            <v>INTRACO</v>
          </cell>
          <cell r="S1296" t="str">
            <v>-</v>
          </cell>
          <cell r="T1296" t="str">
            <v>-</v>
          </cell>
          <cell r="U1296" t="str">
            <v>-</v>
          </cell>
          <cell r="V1296" t="str">
            <v>Cost centre (CC)</v>
          </cell>
          <cell r="W1296" t="str">
            <v>-</v>
          </cell>
          <cell r="X1296" t="str">
            <v>Movements</v>
          </cell>
          <cell r="Y1296" t="str">
            <v>Intercompany</v>
          </cell>
          <cell r="Z1296" t="str">
            <v>-</v>
          </cell>
          <cell r="AA1296" t="str">
            <v>-</v>
          </cell>
        </row>
        <row r="1297">
          <cell r="C1297">
            <v>23890000</v>
          </cell>
          <cell r="D1297" t="str">
            <v>Cost- 3i France PE 04-06 -BFD</v>
          </cell>
          <cell r="E1297">
            <v>2401</v>
          </cell>
          <cell r="F1297" t="str">
            <v>Invest in subsidiaries cost</v>
          </cell>
          <cell r="G1297" t="str">
            <v>00</v>
          </cell>
          <cell r="H1297" t="str">
            <v>C1</v>
          </cell>
          <cell r="I1297" t="str">
            <v>-</v>
          </cell>
          <cell r="J1297" t="str">
            <v>VM</v>
          </cell>
          <cell r="K1297" t="str">
            <v>UI</v>
          </cell>
          <cell r="L1297" t="str">
            <v>-</v>
          </cell>
          <cell r="M1297" t="str">
            <v>-</v>
          </cell>
          <cell r="N1297" t="str">
            <v>-</v>
          </cell>
          <cell r="O1297" t="str">
            <v>COSTC</v>
          </cell>
          <cell r="P1297" t="str">
            <v>-</v>
          </cell>
          <cell r="Q1297" t="str">
            <v>MOVES</v>
          </cell>
          <cell r="R1297" t="str">
            <v>INTRACO</v>
          </cell>
          <cell r="S1297" t="str">
            <v>-</v>
          </cell>
          <cell r="T1297" t="str">
            <v>-</v>
          </cell>
          <cell r="U1297" t="str">
            <v>-</v>
          </cell>
          <cell r="V1297" t="str">
            <v>Cost centre (CC)</v>
          </cell>
          <cell r="W1297" t="str">
            <v>-</v>
          </cell>
          <cell r="X1297" t="str">
            <v>Movements</v>
          </cell>
          <cell r="Y1297" t="str">
            <v>Intercompany</v>
          </cell>
          <cell r="Z1297" t="str">
            <v>-</v>
          </cell>
          <cell r="AA1297" t="str">
            <v>-</v>
          </cell>
        </row>
        <row r="1298">
          <cell r="C1298">
            <v>23890011</v>
          </cell>
          <cell r="D1298" t="str">
            <v>Cost- 3i France PE 04-06 -GI</v>
          </cell>
          <cell r="E1298">
            <v>2401</v>
          </cell>
          <cell r="F1298" t="str">
            <v>Invest in subsidiaries cost</v>
          </cell>
          <cell r="G1298" t="str">
            <v>00</v>
          </cell>
          <cell r="H1298" t="str">
            <v>C1</v>
          </cell>
          <cell r="I1298" t="str">
            <v>-</v>
          </cell>
          <cell r="J1298" t="str">
            <v>VM</v>
          </cell>
          <cell r="K1298" t="str">
            <v>UI</v>
          </cell>
          <cell r="L1298" t="str">
            <v>-</v>
          </cell>
          <cell r="M1298" t="str">
            <v>-</v>
          </cell>
          <cell r="N1298" t="str">
            <v>-</v>
          </cell>
          <cell r="O1298" t="str">
            <v>COSTC</v>
          </cell>
          <cell r="P1298" t="str">
            <v>-</v>
          </cell>
          <cell r="Q1298" t="str">
            <v>MOVES</v>
          </cell>
          <cell r="R1298" t="str">
            <v>INTRACO</v>
          </cell>
          <cell r="S1298" t="str">
            <v>-</v>
          </cell>
          <cell r="T1298" t="str">
            <v>-</v>
          </cell>
          <cell r="U1298" t="str">
            <v>-</v>
          </cell>
          <cell r="V1298" t="str">
            <v>Cost centre (CC)</v>
          </cell>
          <cell r="W1298" t="str">
            <v>-</v>
          </cell>
          <cell r="X1298" t="str">
            <v>Movements</v>
          </cell>
          <cell r="Y1298" t="str">
            <v>Intercompany</v>
          </cell>
          <cell r="Z1298" t="str">
            <v>-</v>
          </cell>
          <cell r="AA1298" t="str">
            <v>-</v>
          </cell>
        </row>
        <row r="1299">
          <cell r="C1299">
            <v>23900000</v>
          </cell>
          <cell r="D1299" t="str">
            <v>Cost-3i Pan E Tec 04-06 -BFD</v>
          </cell>
          <cell r="E1299">
            <v>2401</v>
          </cell>
          <cell r="F1299" t="str">
            <v>Invest in subsidiaries cost</v>
          </cell>
          <cell r="G1299" t="str">
            <v>00</v>
          </cell>
          <cell r="H1299" t="str">
            <v>C1</v>
          </cell>
          <cell r="I1299" t="str">
            <v>-</v>
          </cell>
          <cell r="J1299" t="str">
            <v>VM</v>
          </cell>
          <cell r="K1299" t="str">
            <v>UI</v>
          </cell>
          <cell r="L1299" t="str">
            <v>-</v>
          </cell>
          <cell r="M1299" t="str">
            <v>-</v>
          </cell>
          <cell r="N1299" t="str">
            <v>-</v>
          </cell>
          <cell r="O1299" t="str">
            <v>COSTC</v>
          </cell>
          <cell r="P1299" t="str">
            <v>-</v>
          </cell>
          <cell r="Q1299" t="str">
            <v>MOVES</v>
          </cell>
          <cell r="R1299" t="str">
            <v>INTRACO</v>
          </cell>
          <cell r="S1299" t="str">
            <v>-</v>
          </cell>
          <cell r="T1299" t="str">
            <v>-</v>
          </cell>
          <cell r="U1299" t="str">
            <v>-</v>
          </cell>
          <cell r="V1299" t="str">
            <v>Cost centre (CC)</v>
          </cell>
          <cell r="W1299" t="str">
            <v>-</v>
          </cell>
          <cell r="X1299" t="str">
            <v>Movements</v>
          </cell>
          <cell r="Y1299" t="str">
            <v>Intercompany</v>
          </cell>
          <cell r="Z1299" t="str">
            <v>-</v>
          </cell>
          <cell r="AA1299" t="str">
            <v>-</v>
          </cell>
        </row>
        <row r="1300">
          <cell r="C1300">
            <v>23900011</v>
          </cell>
          <cell r="D1300" t="str">
            <v>Cost-3i Pan E Tec 04-06 -gi</v>
          </cell>
          <cell r="E1300">
            <v>2401</v>
          </cell>
          <cell r="F1300" t="str">
            <v>Invest in subsidiaries cost</v>
          </cell>
          <cell r="G1300" t="str">
            <v>00</v>
          </cell>
          <cell r="H1300" t="str">
            <v>C1</v>
          </cell>
          <cell r="I1300" t="str">
            <v>-</v>
          </cell>
          <cell r="J1300" t="str">
            <v>VM</v>
          </cell>
          <cell r="K1300" t="str">
            <v>UI</v>
          </cell>
          <cell r="L1300" t="str">
            <v>-</v>
          </cell>
          <cell r="M1300" t="str">
            <v>-</v>
          </cell>
          <cell r="N1300" t="str">
            <v>-</v>
          </cell>
          <cell r="O1300" t="str">
            <v>COSTC</v>
          </cell>
          <cell r="P1300" t="str">
            <v>-</v>
          </cell>
          <cell r="Q1300" t="str">
            <v>MOVES</v>
          </cell>
          <cell r="R1300" t="str">
            <v>INTRACO</v>
          </cell>
          <cell r="S1300" t="str">
            <v>-</v>
          </cell>
          <cell r="T1300" t="str">
            <v>-</v>
          </cell>
          <cell r="U1300" t="str">
            <v>-</v>
          </cell>
          <cell r="V1300" t="str">
            <v>Cost centre (CC)</v>
          </cell>
          <cell r="W1300" t="str">
            <v>-</v>
          </cell>
          <cell r="X1300" t="str">
            <v>Movements</v>
          </cell>
          <cell r="Y1300" t="str">
            <v>Intercompany</v>
          </cell>
          <cell r="Z1300" t="str">
            <v>-</v>
          </cell>
          <cell r="AA1300" t="str">
            <v>-</v>
          </cell>
        </row>
        <row r="1301">
          <cell r="C1301">
            <v>23910000</v>
          </cell>
          <cell r="D1301" t="str">
            <v>Cost-3i Italy Pool 04-06 GP-BF</v>
          </cell>
          <cell r="E1301">
            <v>2401</v>
          </cell>
          <cell r="F1301" t="str">
            <v>Invest in subsidiaries cost</v>
          </cell>
          <cell r="G1301" t="str">
            <v>00</v>
          </cell>
          <cell r="H1301" t="str">
            <v>C1</v>
          </cell>
          <cell r="I1301" t="str">
            <v>-</v>
          </cell>
          <cell r="J1301" t="str">
            <v>VM</v>
          </cell>
          <cell r="K1301" t="str">
            <v>UI</v>
          </cell>
          <cell r="L1301" t="str">
            <v>-</v>
          </cell>
          <cell r="M1301" t="str">
            <v>-</v>
          </cell>
          <cell r="N1301" t="str">
            <v>-</v>
          </cell>
          <cell r="O1301" t="str">
            <v>COSTC</v>
          </cell>
          <cell r="P1301" t="str">
            <v>-</v>
          </cell>
          <cell r="Q1301" t="str">
            <v>MOVES</v>
          </cell>
          <cell r="R1301" t="str">
            <v>INTRACO</v>
          </cell>
          <cell r="S1301" t="str">
            <v>-</v>
          </cell>
          <cell r="T1301" t="str">
            <v>-</v>
          </cell>
          <cell r="U1301" t="str">
            <v>-</v>
          </cell>
          <cell r="V1301" t="str">
            <v>Cost centre (CC)</v>
          </cell>
          <cell r="W1301" t="str">
            <v>-</v>
          </cell>
          <cell r="X1301" t="str">
            <v>Movements</v>
          </cell>
          <cell r="Y1301" t="str">
            <v>Intercompany</v>
          </cell>
          <cell r="Z1301" t="str">
            <v>-</v>
          </cell>
          <cell r="AA1301" t="str">
            <v>-</v>
          </cell>
        </row>
        <row r="1302">
          <cell r="C1302">
            <v>23910011</v>
          </cell>
          <cell r="D1302" t="str">
            <v>Cost-3i Italy Pool 04-06 GP-GI</v>
          </cell>
          <cell r="E1302">
            <v>2401</v>
          </cell>
          <cell r="F1302" t="str">
            <v>Invest in subsidiaries cost</v>
          </cell>
          <cell r="G1302" t="str">
            <v>00</v>
          </cell>
          <cell r="H1302" t="str">
            <v>C1</v>
          </cell>
          <cell r="I1302" t="str">
            <v>-</v>
          </cell>
          <cell r="J1302" t="str">
            <v>VM</v>
          </cell>
          <cell r="K1302" t="str">
            <v>UI</v>
          </cell>
          <cell r="L1302" t="str">
            <v>-</v>
          </cell>
          <cell r="M1302" t="str">
            <v>-</v>
          </cell>
          <cell r="N1302" t="str">
            <v>-</v>
          </cell>
          <cell r="O1302" t="str">
            <v>COSTC</v>
          </cell>
          <cell r="P1302" t="str">
            <v>-</v>
          </cell>
          <cell r="Q1302" t="str">
            <v>MOVES</v>
          </cell>
          <cell r="R1302" t="str">
            <v>INTRACO</v>
          </cell>
          <cell r="S1302" t="str">
            <v>-</v>
          </cell>
          <cell r="T1302" t="str">
            <v>-</v>
          </cell>
          <cell r="U1302" t="str">
            <v>-</v>
          </cell>
          <cell r="V1302" t="str">
            <v>Cost centre (CC)</v>
          </cell>
          <cell r="W1302" t="str">
            <v>-</v>
          </cell>
          <cell r="X1302" t="str">
            <v>Movements</v>
          </cell>
          <cell r="Y1302" t="str">
            <v>Intercompany</v>
          </cell>
          <cell r="Z1302" t="str">
            <v>-</v>
          </cell>
          <cell r="AA1302" t="str">
            <v>-</v>
          </cell>
        </row>
        <row r="1303">
          <cell r="C1303">
            <v>23920000</v>
          </cell>
          <cell r="D1303" t="str">
            <v>Cost-3i Italy 04-06 OICR-BFD</v>
          </cell>
          <cell r="E1303">
            <v>2401</v>
          </cell>
          <cell r="F1303" t="str">
            <v>Invest in subsidiaries cost</v>
          </cell>
          <cell r="G1303" t="str">
            <v>00</v>
          </cell>
          <cell r="H1303" t="str">
            <v>C1</v>
          </cell>
          <cell r="I1303" t="str">
            <v>-</v>
          </cell>
          <cell r="J1303" t="str">
            <v>VM</v>
          </cell>
          <cell r="K1303" t="str">
            <v>UI</v>
          </cell>
          <cell r="L1303" t="str">
            <v>-</v>
          </cell>
          <cell r="M1303" t="str">
            <v>-</v>
          </cell>
          <cell r="N1303" t="str">
            <v>-</v>
          </cell>
          <cell r="O1303" t="str">
            <v>COSTC</v>
          </cell>
          <cell r="P1303" t="str">
            <v>-</v>
          </cell>
          <cell r="Q1303" t="str">
            <v>MOVES</v>
          </cell>
          <cell r="R1303" t="str">
            <v>INTRACO</v>
          </cell>
          <cell r="S1303" t="str">
            <v>-</v>
          </cell>
          <cell r="T1303" t="str">
            <v>-</v>
          </cell>
          <cell r="U1303" t="str">
            <v>-</v>
          </cell>
          <cell r="V1303" t="str">
            <v>Cost centre (CC)</v>
          </cell>
          <cell r="W1303" t="str">
            <v>-</v>
          </cell>
          <cell r="X1303" t="str">
            <v>Movements</v>
          </cell>
          <cell r="Y1303" t="str">
            <v>Intercompany</v>
          </cell>
          <cell r="Z1303" t="str">
            <v>-</v>
          </cell>
          <cell r="AA1303" t="str">
            <v>-</v>
          </cell>
        </row>
        <row r="1304">
          <cell r="C1304">
            <v>23920011</v>
          </cell>
          <cell r="D1304" t="str">
            <v>Cost-3i Italy 04-06 OICR-GI</v>
          </cell>
          <cell r="E1304">
            <v>2401</v>
          </cell>
          <cell r="F1304" t="str">
            <v>Invest in subsidiaries cost</v>
          </cell>
          <cell r="G1304" t="str">
            <v>00</v>
          </cell>
          <cell r="H1304" t="str">
            <v>C1</v>
          </cell>
          <cell r="I1304" t="str">
            <v>-</v>
          </cell>
          <cell r="J1304" t="str">
            <v>VM</v>
          </cell>
          <cell r="K1304" t="str">
            <v>UI</v>
          </cell>
          <cell r="L1304" t="str">
            <v>-</v>
          </cell>
          <cell r="M1304" t="str">
            <v>-</v>
          </cell>
          <cell r="N1304" t="str">
            <v>-</v>
          </cell>
          <cell r="O1304" t="str">
            <v>COSTC</v>
          </cell>
          <cell r="P1304" t="str">
            <v>-</v>
          </cell>
          <cell r="Q1304" t="str">
            <v>MOVES</v>
          </cell>
          <cell r="R1304" t="str">
            <v>INTRACO</v>
          </cell>
          <cell r="S1304" t="str">
            <v>-</v>
          </cell>
          <cell r="T1304" t="str">
            <v>-</v>
          </cell>
          <cell r="U1304" t="str">
            <v>-</v>
          </cell>
          <cell r="V1304" t="str">
            <v>Cost centre (CC)</v>
          </cell>
          <cell r="W1304" t="str">
            <v>-</v>
          </cell>
          <cell r="X1304" t="str">
            <v>Movements</v>
          </cell>
          <cell r="Y1304" t="str">
            <v>Intercompany</v>
          </cell>
          <cell r="Z1304" t="str">
            <v>-</v>
          </cell>
          <cell r="AA1304" t="str">
            <v>-</v>
          </cell>
        </row>
        <row r="1305">
          <cell r="C1305">
            <v>23930000</v>
          </cell>
          <cell r="D1305" t="str">
            <v>Co-3i Italy Pool 04-08 OICR-BF</v>
          </cell>
          <cell r="E1305">
            <v>2401</v>
          </cell>
          <cell r="F1305" t="str">
            <v>Invest in subsidiaries cost</v>
          </cell>
          <cell r="G1305" t="str">
            <v>00</v>
          </cell>
          <cell r="H1305" t="str">
            <v>C1</v>
          </cell>
          <cell r="I1305" t="str">
            <v>-</v>
          </cell>
          <cell r="J1305" t="str">
            <v>VM</v>
          </cell>
          <cell r="K1305" t="str">
            <v>UI</v>
          </cell>
          <cell r="L1305" t="str">
            <v>-</v>
          </cell>
          <cell r="M1305" t="str">
            <v>-</v>
          </cell>
          <cell r="N1305" t="str">
            <v>-</v>
          </cell>
          <cell r="O1305" t="str">
            <v>COSTC</v>
          </cell>
          <cell r="P1305" t="str">
            <v>-</v>
          </cell>
          <cell r="Q1305" t="str">
            <v>MOVES</v>
          </cell>
          <cell r="R1305" t="str">
            <v>INTRACO</v>
          </cell>
          <cell r="S1305" t="str">
            <v>-</v>
          </cell>
          <cell r="T1305" t="str">
            <v>-</v>
          </cell>
          <cell r="U1305" t="str">
            <v>-</v>
          </cell>
          <cell r="V1305" t="str">
            <v>Cost centre (CC)</v>
          </cell>
          <cell r="W1305" t="str">
            <v>-</v>
          </cell>
          <cell r="X1305" t="str">
            <v>Movements</v>
          </cell>
          <cell r="Y1305" t="str">
            <v>Intercompany</v>
          </cell>
          <cell r="Z1305" t="str">
            <v>-</v>
          </cell>
          <cell r="AA1305" t="str">
            <v>-</v>
          </cell>
        </row>
        <row r="1306">
          <cell r="C1306">
            <v>23930011</v>
          </cell>
          <cell r="D1306" t="str">
            <v>Co-3i Italy Pool 04-08 OICR-GI</v>
          </cell>
          <cell r="E1306">
            <v>2401</v>
          </cell>
          <cell r="F1306" t="str">
            <v>Invest in subsidiaries cost</v>
          </cell>
          <cell r="G1306" t="str">
            <v>00</v>
          </cell>
          <cell r="H1306" t="str">
            <v>C1</v>
          </cell>
          <cell r="I1306" t="str">
            <v>-</v>
          </cell>
          <cell r="J1306" t="str">
            <v>VM</v>
          </cell>
          <cell r="K1306" t="str">
            <v>UI</v>
          </cell>
          <cell r="L1306" t="str">
            <v>-</v>
          </cell>
          <cell r="M1306" t="str">
            <v>-</v>
          </cell>
          <cell r="N1306" t="str">
            <v>-</v>
          </cell>
          <cell r="O1306" t="str">
            <v>COSTC</v>
          </cell>
          <cell r="P1306" t="str">
            <v>-</v>
          </cell>
          <cell r="Q1306" t="str">
            <v>MOVES</v>
          </cell>
          <cell r="R1306" t="str">
            <v>INTRACO</v>
          </cell>
          <cell r="S1306" t="str">
            <v>-</v>
          </cell>
          <cell r="T1306" t="str">
            <v>-</v>
          </cell>
          <cell r="U1306" t="str">
            <v>-</v>
          </cell>
          <cell r="V1306" t="str">
            <v>Cost centre (CC)</v>
          </cell>
          <cell r="W1306" t="str">
            <v>-</v>
          </cell>
          <cell r="X1306" t="str">
            <v>Movements</v>
          </cell>
          <cell r="Y1306" t="str">
            <v>Intercompany</v>
          </cell>
          <cell r="Z1306" t="str">
            <v>-</v>
          </cell>
          <cell r="AA1306" t="str">
            <v>-</v>
          </cell>
        </row>
        <row r="1307">
          <cell r="C1307">
            <v>23940000</v>
          </cell>
          <cell r="D1307" t="str">
            <v>3i Tech Part II LP Cost -BFD</v>
          </cell>
          <cell r="E1307">
            <v>2401</v>
          </cell>
          <cell r="F1307" t="str">
            <v>Invest in subsidiaries cost</v>
          </cell>
          <cell r="G1307" t="str">
            <v>00</v>
          </cell>
          <cell r="H1307" t="str">
            <v>C1</v>
          </cell>
          <cell r="I1307" t="str">
            <v>-</v>
          </cell>
          <cell r="J1307" t="str">
            <v>VM</v>
          </cell>
          <cell r="K1307" t="str">
            <v>UI</v>
          </cell>
          <cell r="L1307" t="str">
            <v>-</v>
          </cell>
          <cell r="M1307" t="str">
            <v>-</v>
          </cell>
          <cell r="N1307" t="str">
            <v>-</v>
          </cell>
          <cell r="O1307" t="str">
            <v>COSTC</v>
          </cell>
          <cell r="P1307" t="str">
            <v>-</v>
          </cell>
          <cell r="Q1307" t="str">
            <v>MOVES</v>
          </cell>
          <cell r="R1307" t="str">
            <v>INTRACO</v>
          </cell>
          <cell r="S1307" t="str">
            <v>-</v>
          </cell>
          <cell r="T1307" t="str">
            <v>-</v>
          </cell>
          <cell r="U1307" t="str">
            <v>-</v>
          </cell>
          <cell r="V1307" t="str">
            <v>Cost centre (CC)</v>
          </cell>
          <cell r="W1307" t="str">
            <v>-</v>
          </cell>
          <cell r="X1307" t="str">
            <v>Movements</v>
          </cell>
          <cell r="Y1307" t="str">
            <v>Intercompany</v>
          </cell>
          <cell r="Z1307" t="str">
            <v>-</v>
          </cell>
          <cell r="AA1307" t="str">
            <v>-</v>
          </cell>
        </row>
        <row r="1308">
          <cell r="C1308">
            <v>23940011</v>
          </cell>
          <cell r="D1308" t="str">
            <v>3i Tech Part II LP Cost -GI</v>
          </cell>
          <cell r="E1308">
            <v>2401</v>
          </cell>
          <cell r="F1308" t="str">
            <v>Invest in subsidiaries cost</v>
          </cell>
          <cell r="G1308" t="str">
            <v>00</v>
          </cell>
          <cell r="H1308" t="str">
            <v>C1</v>
          </cell>
          <cell r="I1308" t="str">
            <v>-</v>
          </cell>
          <cell r="J1308" t="str">
            <v>VM</v>
          </cell>
          <cell r="K1308" t="str">
            <v>UI</v>
          </cell>
          <cell r="L1308" t="str">
            <v>-</v>
          </cell>
          <cell r="M1308" t="str">
            <v>-</v>
          </cell>
          <cell r="N1308" t="str">
            <v>-</v>
          </cell>
          <cell r="O1308" t="str">
            <v>COSTC</v>
          </cell>
          <cell r="P1308" t="str">
            <v>-</v>
          </cell>
          <cell r="Q1308" t="str">
            <v>MOVES</v>
          </cell>
          <cell r="R1308" t="str">
            <v>INTRACO</v>
          </cell>
          <cell r="S1308" t="str">
            <v>-</v>
          </cell>
          <cell r="T1308" t="str">
            <v>-</v>
          </cell>
          <cell r="U1308" t="str">
            <v>-</v>
          </cell>
          <cell r="V1308" t="str">
            <v>Cost centre (CC)</v>
          </cell>
          <cell r="W1308" t="str">
            <v>-</v>
          </cell>
          <cell r="X1308" t="str">
            <v>Movements</v>
          </cell>
          <cell r="Y1308" t="str">
            <v>Intercompany</v>
          </cell>
          <cell r="Z1308" t="str">
            <v>-</v>
          </cell>
          <cell r="AA1308" t="str">
            <v>-</v>
          </cell>
        </row>
        <row r="1309">
          <cell r="C1309">
            <v>23950000</v>
          </cell>
          <cell r="D1309" t="str">
            <v>Cost-3i Tech Ass II LLC - BFD</v>
          </cell>
          <cell r="E1309">
            <v>2401</v>
          </cell>
          <cell r="F1309" t="str">
            <v>Invest in subsidiaries cost</v>
          </cell>
          <cell r="G1309" t="str">
            <v>00</v>
          </cell>
          <cell r="H1309" t="str">
            <v>C1</v>
          </cell>
          <cell r="I1309" t="str">
            <v>-</v>
          </cell>
          <cell r="J1309" t="str">
            <v>VM</v>
          </cell>
          <cell r="K1309" t="str">
            <v>UI</v>
          </cell>
          <cell r="L1309" t="str">
            <v>-</v>
          </cell>
          <cell r="M1309" t="str">
            <v>-</v>
          </cell>
          <cell r="N1309" t="str">
            <v>-</v>
          </cell>
          <cell r="O1309" t="str">
            <v>COSTC</v>
          </cell>
          <cell r="P1309" t="str">
            <v>-</v>
          </cell>
          <cell r="Q1309" t="str">
            <v>MOVES</v>
          </cell>
          <cell r="R1309" t="str">
            <v>INTRACO</v>
          </cell>
          <cell r="S1309" t="str">
            <v>-</v>
          </cell>
          <cell r="T1309" t="str">
            <v>-</v>
          </cell>
          <cell r="U1309" t="str">
            <v>-</v>
          </cell>
          <cell r="V1309" t="str">
            <v>Cost centre (CC)</v>
          </cell>
          <cell r="W1309" t="str">
            <v>-</v>
          </cell>
          <cell r="X1309" t="str">
            <v>Movements</v>
          </cell>
          <cell r="Y1309" t="str">
            <v>Intercompany</v>
          </cell>
          <cell r="Z1309" t="str">
            <v>-</v>
          </cell>
          <cell r="AA1309" t="str">
            <v>-</v>
          </cell>
        </row>
        <row r="1310">
          <cell r="C1310">
            <v>23950011</v>
          </cell>
          <cell r="D1310" t="str">
            <v>Cost-3i Tech Ass II LLC - GI</v>
          </cell>
          <cell r="E1310">
            <v>2401</v>
          </cell>
          <cell r="F1310" t="str">
            <v>Invest in subsidiaries cost</v>
          </cell>
          <cell r="G1310" t="str">
            <v>00</v>
          </cell>
          <cell r="H1310" t="str">
            <v>C1</v>
          </cell>
          <cell r="I1310" t="str">
            <v>-</v>
          </cell>
          <cell r="J1310" t="str">
            <v>VM</v>
          </cell>
          <cell r="K1310" t="str">
            <v>UI</v>
          </cell>
          <cell r="L1310" t="str">
            <v>-</v>
          </cell>
          <cell r="M1310" t="str">
            <v>-</v>
          </cell>
          <cell r="N1310" t="str">
            <v>-</v>
          </cell>
          <cell r="O1310" t="str">
            <v>COSTC</v>
          </cell>
          <cell r="P1310" t="str">
            <v>-</v>
          </cell>
          <cell r="Q1310" t="str">
            <v>MOVES</v>
          </cell>
          <cell r="R1310" t="str">
            <v>INTRACO</v>
          </cell>
          <cell r="S1310" t="str">
            <v>-</v>
          </cell>
          <cell r="T1310" t="str">
            <v>-</v>
          </cell>
          <cell r="U1310" t="str">
            <v>-</v>
          </cell>
          <cell r="V1310" t="str">
            <v>Cost centre (CC)</v>
          </cell>
          <cell r="W1310" t="str">
            <v>-</v>
          </cell>
          <cell r="X1310" t="str">
            <v>Movements</v>
          </cell>
          <cell r="Y1310" t="str">
            <v>Intercompany</v>
          </cell>
          <cell r="Z1310" t="str">
            <v>-</v>
          </cell>
          <cell r="AA1310" t="str">
            <v>-</v>
          </cell>
        </row>
        <row r="1311">
          <cell r="C1311">
            <v>23960000</v>
          </cell>
          <cell r="D1311" t="str">
            <v>Co-Nordic Tech 2004-06 Ltd BFD</v>
          </cell>
          <cell r="E1311">
            <v>2401</v>
          </cell>
          <cell r="F1311" t="str">
            <v>Invest in subsidiaries cost</v>
          </cell>
          <cell r="G1311" t="str">
            <v>00</v>
          </cell>
          <cell r="H1311" t="str">
            <v>C1</v>
          </cell>
          <cell r="I1311" t="str">
            <v>-</v>
          </cell>
          <cell r="J1311" t="str">
            <v>VM</v>
          </cell>
          <cell r="K1311" t="str">
            <v>UI</v>
          </cell>
          <cell r="L1311" t="str">
            <v>-</v>
          </cell>
          <cell r="M1311" t="str">
            <v>-</v>
          </cell>
          <cell r="N1311" t="str">
            <v>-</v>
          </cell>
          <cell r="O1311" t="str">
            <v>COSTC</v>
          </cell>
          <cell r="P1311" t="str">
            <v>-</v>
          </cell>
          <cell r="Q1311" t="str">
            <v>MOVES</v>
          </cell>
          <cell r="R1311" t="str">
            <v>INTRACO</v>
          </cell>
          <cell r="S1311" t="str">
            <v>-</v>
          </cell>
          <cell r="T1311" t="str">
            <v>-</v>
          </cell>
          <cell r="U1311" t="str">
            <v>-</v>
          </cell>
          <cell r="V1311" t="str">
            <v>Cost centre (CC)</v>
          </cell>
          <cell r="W1311" t="str">
            <v>-</v>
          </cell>
          <cell r="X1311" t="str">
            <v>Movements</v>
          </cell>
          <cell r="Y1311" t="str">
            <v>Intercompany</v>
          </cell>
          <cell r="Z1311" t="str">
            <v>-</v>
          </cell>
          <cell r="AA1311" t="str">
            <v>-</v>
          </cell>
        </row>
        <row r="1312">
          <cell r="C1312">
            <v>23960011</v>
          </cell>
          <cell r="D1312" t="str">
            <v>Co-Nordic Tech 2004-06 Ltd GI</v>
          </cell>
          <cell r="E1312">
            <v>2401</v>
          </cell>
          <cell r="F1312" t="str">
            <v>Invest in subsidiaries cost</v>
          </cell>
          <cell r="G1312" t="str">
            <v>00</v>
          </cell>
          <cell r="H1312" t="str">
            <v>C1</v>
          </cell>
          <cell r="I1312" t="str">
            <v>-</v>
          </cell>
          <cell r="J1312" t="str">
            <v>VM</v>
          </cell>
          <cell r="K1312" t="str">
            <v>UI</v>
          </cell>
          <cell r="L1312" t="str">
            <v>-</v>
          </cell>
          <cell r="M1312" t="str">
            <v>-</v>
          </cell>
          <cell r="N1312" t="str">
            <v>-</v>
          </cell>
          <cell r="O1312" t="str">
            <v>COSTC</v>
          </cell>
          <cell r="P1312" t="str">
            <v>-</v>
          </cell>
          <cell r="Q1312" t="str">
            <v>MOVES</v>
          </cell>
          <cell r="R1312" t="str">
            <v>INTRACO</v>
          </cell>
          <cell r="S1312" t="str">
            <v>-</v>
          </cell>
          <cell r="T1312" t="str">
            <v>-</v>
          </cell>
          <cell r="U1312" t="str">
            <v>-</v>
          </cell>
          <cell r="V1312" t="str">
            <v>Cost centre (CC)</v>
          </cell>
          <cell r="W1312" t="str">
            <v>-</v>
          </cell>
          <cell r="X1312" t="str">
            <v>Movements</v>
          </cell>
          <cell r="Y1312" t="str">
            <v>Intercompany</v>
          </cell>
          <cell r="Z1312" t="str">
            <v>-</v>
          </cell>
          <cell r="AA1312" t="str">
            <v>-</v>
          </cell>
        </row>
        <row r="1313">
          <cell r="C1313">
            <v>23970000</v>
          </cell>
          <cell r="D1313" t="str">
            <v>Cost-Nordic PE 04-06 Ltd BFD</v>
          </cell>
          <cell r="E1313">
            <v>2401</v>
          </cell>
          <cell r="F1313" t="str">
            <v>Invest in subsidiaries cost</v>
          </cell>
          <cell r="G1313" t="str">
            <v>00</v>
          </cell>
          <cell r="H1313" t="str">
            <v>C1</v>
          </cell>
          <cell r="I1313" t="str">
            <v>-</v>
          </cell>
          <cell r="J1313" t="str">
            <v>VM</v>
          </cell>
          <cell r="K1313" t="str">
            <v>UI</v>
          </cell>
          <cell r="L1313" t="str">
            <v>-</v>
          </cell>
          <cell r="M1313" t="str">
            <v>-</v>
          </cell>
          <cell r="N1313" t="str">
            <v>-</v>
          </cell>
          <cell r="O1313" t="str">
            <v>COSTC</v>
          </cell>
          <cell r="P1313" t="str">
            <v>-</v>
          </cell>
          <cell r="Q1313" t="str">
            <v>MOVES</v>
          </cell>
          <cell r="R1313" t="str">
            <v>INTRACO</v>
          </cell>
          <cell r="S1313" t="str">
            <v>-</v>
          </cell>
          <cell r="T1313" t="str">
            <v>-</v>
          </cell>
          <cell r="U1313" t="str">
            <v>-</v>
          </cell>
          <cell r="V1313" t="str">
            <v>Cost centre (CC)</v>
          </cell>
          <cell r="W1313" t="str">
            <v>-</v>
          </cell>
          <cell r="X1313" t="str">
            <v>Movements</v>
          </cell>
          <cell r="Y1313" t="str">
            <v>Intercompany</v>
          </cell>
          <cell r="Z1313" t="str">
            <v>-</v>
          </cell>
          <cell r="AA1313" t="str">
            <v>-</v>
          </cell>
        </row>
        <row r="1314">
          <cell r="C1314">
            <v>23970011</v>
          </cell>
          <cell r="D1314" t="str">
            <v>Cost-Nordic PE 04-06 Ltd GI</v>
          </cell>
          <cell r="E1314">
            <v>2401</v>
          </cell>
          <cell r="F1314" t="str">
            <v>Invest in subsidiaries cost</v>
          </cell>
          <cell r="G1314" t="str">
            <v>00</v>
          </cell>
          <cell r="H1314" t="str">
            <v>C1</v>
          </cell>
          <cell r="I1314" t="str">
            <v>-</v>
          </cell>
          <cell r="J1314" t="str">
            <v>VM</v>
          </cell>
          <cell r="K1314" t="str">
            <v>UI</v>
          </cell>
          <cell r="L1314" t="str">
            <v>-</v>
          </cell>
          <cell r="M1314" t="str">
            <v>-</v>
          </cell>
          <cell r="N1314" t="str">
            <v>-</v>
          </cell>
          <cell r="O1314" t="str">
            <v>COSTC</v>
          </cell>
          <cell r="P1314" t="str">
            <v>-</v>
          </cell>
          <cell r="Q1314" t="str">
            <v>MOVES</v>
          </cell>
          <cell r="R1314" t="str">
            <v>INTRACO</v>
          </cell>
          <cell r="S1314" t="str">
            <v>-</v>
          </cell>
          <cell r="T1314" t="str">
            <v>-</v>
          </cell>
          <cell r="U1314" t="str">
            <v>-</v>
          </cell>
          <cell r="V1314" t="str">
            <v>Cost centre (CC)</v>
          </cell>
          <cell r="W1314" t="str">
            <v>-</v>
          </cell>
          <cell r="X1314" t="str">
            <v>Movements</v>
          </cell>
          <cell r="Y1314" t="str">
            <v>Intercompany</v>
          </cell>
          <cell r="Z1314" t="str">
            <v>-</v>
          </cell>
          <cell r="AA1314" t="str">
            <v>-</v>
          </cell>
        </row>
        <row r="1315">
          <cell r="C1315">
            <v>23980000</v>
          </cell>
          <cell r="D1315" t="str">
            <v>Cost-Nordic BO 04-06 Ltd BFD</v>
          </cell>
          <cell r="E1315">
            <v>2401</v>
          </cell>
          <cell r="F1315" t="str">
            <v>Invest in subsidiaries cost</v>
          </cell>
          <cell r="G1315" t="str">
            <v>00</v>
          </cell>
          <cell r="H1315" t="str">
            <v>C1</v>
          </cell>
          <cell r="I1315" t="str">
            <v>-</v>
          </cell>
          <cell r="J1315" t="str">
            <v>VM</v>
          </cell>
          <cell r="K1315" t="str">
            <v>UI</v>
          </cell>
          <cell r="L1315" t="str">
            <v>-</v>
          </cell>
          <cell r="M1315" t="str">
            <v>-</v>
          </cell>
          <cell r="N1315" t="str">
            <v>-</v>
          </cell>
          <cell r="O1315" t="str">
            <v>COSTC</v>
          </cell>
          <cell r="P1315" t="str">
            <v>-</v>
          </cell>
          <cell r="Q1315" t="str">
            <v>MOVES</v>
          </cell>
          <cell r="R1315" t="str">
            <v>INTRACO</v>
          </cell>
          <cell r="S1315" t="str">
            <v>-</v>
          </cell>
          <cell r="T1315" t="str">
            <v>-</v>
          </cell>
          <cell r="U1315" t="str">
            <v>-</v>
          </cell>
          <cell r="V1315" t="str">
            <v>Cost centre (CC)</v>
          </cell>
          <cell r="W1315" t="str">
            <v>-</v>
          </cell>
          <cell r="X1315" t="str">
            <v>Movements</v>
          </cell>
          <cell r="Y1315" t="str">
            <v>Intercompany</v>
          </cell>
          <cell r="Z1315" t="str">
            <v>-</v>
          </cell>
          <cell r="AA1315" t="str">
            <v>-</v>
          </cell>
        </row>
        <row r="1316">
          <cell r="C1316">
            <v>23980011</v>
          </cell>
          <cell r="D1316" t="str">
            <v>Cost-Nordic BO 04-06 Ltd GI</v>
          </cell>
          <cell r="E1316">
            <v>2401</v>
          </cell>
          <cell r="F1316" t="str">
            <v>Invest in subsidiaries cost</v>
          </cell>
          <cell r="G1316" t="str">
            <v>00</v>
          </cell>
          <cell r="H1316" t="str">
            <v>C1</v>
          </cell>
          <cell r="I1316" t="str">
            <v>-</v>
          </cell>
          <cell r="J1316" t="str">
            <v>VM</v>
          </cell>
          <cell r="K1316" t="str">
            <v>UI</v>
          </cell>
          <cell r="L1316" t="str">
            <v>-</v>
          </cell>
          <cell r="M1316" t="str">
            <v>-</v>
          </cell>
          <cell r="N1316" t="str">
            <v>-</v>
          </cell>
          <cell r="O1316" t="str">
            <v>COSTC</v>
          </cell>
          <cell r="P1316" t="str">
            <v>-</v>
          </cell>
          <cell r="Q1316" t="str">
            <v>MOVES</v>
          </cell>
          <cell r="R1316" t="str">
            <v>INTRACO</v>
          </cell>
          <cell r="S1316" t="str">
            <v>-</v>
          </cell>
          <cell r="T1316" t="str">
            <v>-</v>
          </cell>
          <cell r="U1316" t="str">
            <v>-</v>
          </cell>
          <cell r="V1316" t="str">
            <v>Cost centre (CC)</v>
          </cell>
          <cell r="W1316" t="str">
            <v>-</v>
          </cell>
          <cell r="X1316" t="str">
            <v>Movements</v>
          </cell>
          <cell r="Y1316" t="str">
            <v>Intercompany</v>
          </cell>
          <cell r="Z1316" t="str">
            <v>-</v>
          </cell>
          <cell r="AA1316" t="str">
            <v>-</v>
          </cell>
        </row>
        <row r="1317">
          <cell r="C1317">
            <v>23990000</v>
          </cell>
          <cell r="D1317" t="str">
            <v>3i 2004 GmbH &amp; Co KG-BFD</v>
          </cell>
          <cell r="E1317">
            <v>2401</v>
          </cell>
          <cell r="F1317" t="str">
            <v>Invest in subsidiaries cost</v>
          </cell>
          <cell r="G1317" t="str">
            <v>00</v>
          </cell>
          <cell r="H1317" t="str">
            <v>C1</v>
          </cell>
          <cell r="I1317" t="str">
            <v>-</v>
          </cell>
          <cell r="J1317" t="str">
            <v>VM</v>
          </cell>
          <cell r="K1317" t="str">
            <v>UI</v>
          </cell>
          <cell r="L1317" t="str">
            <v>-</v>
          </cell>
          <cell r="M1317" t="str">
            <v>-</v>
          </cell>
          <cell r="N1317" t="str">
            <v>-</v>
          </cell>
          <cell r="O1317" t="str">
            <v>COSTC</v>
          </cell>
          <cell r="P1317" t="str">
            <v>-</v>
          </cell>
          <cell r="Q1317" t="str">
            <v>MOVES</v>
          </cell>
          <cell r="R1317" t="str">
            <v>INTRACO</v>
          </cell>
          <cell r="S1317" t="str">
            <v>-</v>
          </cell>
          <cell r="T1317" t="str">
            <v>-</v>
          </cell>
          <cell r="U1317" t="str">
            <v>-</v>
          </cell>
          <cell r="V1317" t="str">
            <v>Cost centre (CC)</v>
          </cell>
          <cell r="W1317" t="str">
            <v>-</v>
          </cell>
          <cell r="X1317" t="str">
            <v>Movements</v>
          </cell>
          <cell r="Y1317" t="str">
            <v>Intercompany</v>
          </cell>
          <cell r="Z1317" t="str">
            <v>-</v>
          </cell>
          <cell r="AA1317" t="str">
            <v>-</v>
          </cell>
        </row>
        <row r="1318">
          <cell r="C1318">
            <v>23990011</v>
          </cell>
          <cell r="D1318" t="str">
            <v>3i 2004 GmbH &amp; Co KG-GI</v>
          </cell>
          <cell r="E1318">
            <v>2401</v>
          </cell>
          <cell r="F1318" t="str">
            <v>Invest in subsidiaries cost</v>
          </cell>
          <cell r="G1318" t="str">
            <v>00</v>
          </cell>
          <cell r="H1318" t="str">
            <v>C1</v>
          </cell>
          <cell r="I1318" t="str">
            <v>-</v>
          </cell>
          <cell r="J1318" t="str">
            <v>VM</v>
          </cell>
          <cell r="K1318" t="str">
            <v>UI</v>
          </cell>
          <cell r="L1318" t="str">
            <v>-</v>
          </cell>
          <cell r="M1318" t="str">
            <v>-</v>
          </cell>
          <cell r="N1318" t="str">
            <v>-</v>
          </cell>
          <cell r="O1318" t="str">
            <v>COSTC</v>
          </cell>
          <cell r="P1318" t="str">
            <v>-</v>
          </cell>
          <cell r="Q1318" t="str">
            <v>MOVES</v>
          </cell>
          <cell r="R1318" t="str">
            <v>INTRACO</v>
          </cell>
          <cell r="S1318" t="str">
            <v>-</v>
          </cell>
          <cell r="T1318" t="str">
            <v>-</v>
          </cell>
          <cell r="U1318" t="str">
            <v>-</v>
          </cell>
          <cell r="V1318" t="str">
            <v>Cost centre (CC)</v>
          </cell>
          <cell r="W1318" t="str">
            <v>-</v>
          </cell>
          <cell r="X1318" t="str">
            <v>Movements</v>
          </cell>
          <cell r="Y1318" t="str">
            <v>Intercompany</v>
          </cell>
          <cell r="Z1318" t="str">
            <v>-</v>
          </cell>
          <cell r="AA1318" t="str">
            <v>-</v>
          </cell>
        </row>
        <row r="1319">
          <cell r="C1319">
            <v>23990017</v>
          </cell>
          <cell r="D1319" t="str">
            <v>3i 2004 GmbH &amp; Co KG-OM</v>
          </cell>
          <cell r="E1319">
            <v>2401</v>
          </cell>
          <cell r="F1319" t="str">
            <v>Invest in subsidiaries cost</v>
          </cell>
          <cell r="G1319" t="str">
            <v>00</v>
          </cell>
          <cell r="H1319" t="str">
            <v>C1</v>
          </cell>
          <cell r="I1319" t="str">
            <v>-</v>
          </cell>
          <cell r="J1319" t="str">
            <v>VM</v>
          </cell>
          <cell r="K1319" t="str">
            <v>UI</v>
          </cell>
          <cell r="L1319" t="str">
            <v>-</v>
          </cell>
          <cell r="M1319" t="str">
            <v>-</v>
          </cell>
          <cell r="N1319" t="str">
            <v>-</v>
          </cell>
          <cell r="O1319" t="str">
            <v>COSTC</v>
          </cell>
          <cell r="P1319" t="str">
            <v>-</v>
          </cell>
          <cell r="Q1319" t="str">
            <v>MOVES</v>
          </cell>
          <cell r="R1319" t="str">
            <v>INTRACO</v>
          </cell>
          <cell r="S1319" t="str">
            <v>-</v>
          </cell>
          <cell r="T1319" t="str">
            <v>-</v>
          </cell>
          <cell r="U1319" t="str">
            <v>-</v>
          </cell>
          <cell r="V1319" t="str">
            <v>Cost centre (CC)</v>
          </cell>
          <cell r="W1319" t="str">
            <v>-</v>
          </cell>
          <cell r="X1319" t="str">
            <v>Movements</v>
          </cell>
          <cell r="Y1319" t="str">
            <v>Intercompany</v>
          </cell>
          <cell r="Z1319" t="str">
            <v>-</v>
          </cell>
          <cell r="AA1319" t="str">
            <v>-</v>
          </cell>
        </row>
        <row r="1320">
          <cell r="C1320">
            <v>24000000</v>
          </cell>
          <cell r="D1320" t="str">
            <v>Cost- 3i GP 2004 GmbH - BFD</v>
          </cell>
          <cell r="E1320">
            <v>2401</v>
          </cell>
          <cell r="F1320" t="str">
            <v>Invest in subsidiaries cost</v>
          </cell>
          <cell r="G1320" t="str">
            <v>00</v>
          </cell>
          <cell r="H1320" t="str">
            <v>C1</v>
          </cell>
          <cell r="I1320" t="str">
            <v>-</v>
          </cell>
          <cell r="J1320" t="str">
            <v>VM</v>
          </cell>
          <cell r="K1320" t="str">
            <v>UI</v>
          </cell>
          <cell r="L1320" t="str">
            <v>-</v>
          </cell>
          <cell r="M1320" t="str">
            <v>-</v>
          </cell>
          <cell r="N1320" t="str">
            <v>-</v>
          </cell>
          <cell r="O1320" t="str">
            <v>COSTC</v>
          </cell>
          <cell r="P1320" t="str">
            <v>-</v>
          </cell>
          <cell r="Q1320" t="str">
            <v>MOVES</v>
          </cell>
          <cell r="R1320" t="str">
            <v>INTRACO</v>
          </cell>
          <cell r="S1320" t="str">
            <v>-</v>
          </cell>
          <cell r="T1320" t="str">
            <v>-</v>
          </cell>
          <cell r="U1320" t="str">
            <v>-</v>
          </cell>
          <cell r="V1320" t="str">
            <v>Cost centre (CC)</v>
          </cell>
          <cell r="W1320" t="str">
            <v>-</v>
          </cell>
          <cell r="X1320" t="str">
            <v>Movements</v>
          </cell>
          <cell r="Y1320" t="str">
            <v>Intercompany</v>
          </cell>
          <cell r="Z1320" t="str">
            <v>-</v>
          </cell>
          <cell r="AA1320" t="str">
            <v>-</v>
          </cell>
        </row>
        <row r="1321">
          <cell r="C1321">
            <v>24000011</v>
          </cell>
          <cell r="D1321" t="str">
            <v>Cost- 3i GP 2004 GmbH - GI</v>
          </cell>
          <cell r="E1321">
            <v>2401</v>
          </cell>
          <cell r="F1321" t="str">
            <v>Invest in subsidiaries cost</v>
          </cell>
          <cell r="G1321" t="str">
            <v>00</v>
          </cell>
          <cell r="H1321" t="str">
            <v>C1</v>
          </cell>
          <cell r="I1321" t="str">
            <v>-</v>
          </cell>
          <cell r="J1321" t="str">
            <v>VM</v>
          </cell>
          <cell r="K1321" t="str">
            <v>UI</v>
          </cell>
          <cell r="L1321" t="str">
            <v>-</v>
          </cell>
          <cell r="M1321" t="str">
            <v>-</v>
          </cell>
          <cell r="N1321" t="str">
            <v>-</v>
          </cell>
          <cell r="O1321" t="str">
            <v>COSTC</v>
          </cell>
          <cell r="P1321" t="str">
            <v>-</v>
          </cell>
          <cell r="Q1321" t="str">
            <v>MOVES</v>
          </cell>
          <cell r="R1321" t="str">
            <v>INTRACO</v>
          </cell>
          <cell r="S1321" t="str">
            <v>-</v>
          </cell>
          <cell r="T1321" t="str">
            <v>-</v>
          </cell>
          <cell r="U1321" t="str">
            <v>-</v>
          </cell>
          <cell r="V1321" t="str">
            <v>Cost centre (CC)</v>
          </cell>
          <cell r="W1321" t="str">
            <v>-</v>
          </cell>
          <cell r="X1321" t="str">
            <v>Movements</v>
          </cell>
          <cell r="Y1321" t="str">
            <v>Intercompany</v>
          </cell>
          <cell r="Z1321" t="str">
            <v>-</v>
          </cell>
          <cell r="AA1321" t="str">
            <v>-</v>
          </cell>
        </row>
        <row r="1322">
          <cell r="C1322">
            <v>24000017</v>
          </cell>
          <cell r="D1322" t="str">
            <v>Cost- 3i GP 2004 GmbH - OM</v>
          </cell>
          <cell r="E1322">
            <v>2401</v>
          </cell>
          <cell r="F1322" t="str">
            <v>Invest in subsidiaries cost</v>
          </cell>
          <cell r="G1322" t="str">
            <v>00</v>
          </cell>
          <cell r="H1322" t="str">
            <v>C1</v>
          </cell>
          <cell r="I1322" t="str">
            <v>-</v>
          </cell>
          <cell r="J1322" t="str">
            <v>VM</v>
          </cell>
          <cell r="K1322" t="str">
            <v>UI</v>
          </cell>
          <cell r="L1322" t="str">
            <v>-</v>
          </cell>
          <cell r="M1322" t="str">
            <v>-</v>
          </cell>
          <cell r="N1322" t="str">
            <v>-</v>
          </cell>
          <cell r="O1322" t="str">
            <v>COSTC</v>
          </cell>
          <cell r="P1322" t="str">
            <v>-</v>
          </cell>
          <cell r="Q1322" t="str">
            <v>MOVES</v>
          </cell>
          <cell r="R1322" t="str">
            <v>INTRACO</v>
          </cell>
          <cell r="S1322" t="str">
            <v>-</v>
          </cell>
          <cell r="T1322" t="str">
            <v>-</v>
          </cell>
          <cell r="U1322" t="str">
            <v>-</v>
          </cell>
          <cell r="V1322" t="str">
            <v>Cost centre (CC)</v>
          </cell>
          <cell r="W1322" t="str">
            <v>-</v>
          </cell>
          <cell r="X1322" t="str">
            <v>Movements</v>
          </cell>
          <cell r="Y1322" t="str">
            <v>Intercompany</v>
          </cell>
          <cell r="Z1322" t="str">
            <v>-</v>
          </cell>
          <cell r="AA1322" t="str">
            <v>-</v>
          </cell>
        </row>
        <row r="1323">
          <cell r="C1323">
            <v>24010011</v>
          </cell>
          <cell r="D1323" t="str">
            <v>Cost- 3i Eurofund IV Italian Fund GI</v>
          </cell>
          <cell r="E1323">
            <v>2401</v>
          </cell>
          <cell r="F1323" t="str">
            <v>Invest in subsidiaries cost</v>
          </cell>
          <cell r="G1323" t="str">
            <v>00</v>
          </cell>
          <cell r="H1323" t="str">
            <v>C1</v>
          </cell>
          <cell r="I1323" t="str">
            <v>-</v>
          </cell>
          <cell r="J1323" t="str">
            <v>VM</v>
          </cell>
          <cell r="K1323" t="str">
            <v>UI</v>
          </cell>
          <cell r="L1323" t="str">
            <v>-</v>
          </cell>
          <cell r="M1323" t="str">
            <v>-</v>
          </cell>
          <cell r="N1323" t="str">
            <v>-</v>
          </cell>
          <cell r="O1323" t="str">
            <v>COSTC</v>
          </cell>
          <cell r="P1323" t="str">
            <v>-</v>
          </cell>
          <cell r="Q1323" t="str">
            <v>MOVES</v>
          </cell>
          <cell r="R1323" t="str">
            <v>INTRACO</v>
          </cell>
          <cell r="S1323" t="str">
            <v>-</v>
          </cell>
          <cell r="T1323" t="str">
            <v>-</v>
          </cell>
          <cell r="U1323" t="str">
            <v>-</v>
          </cell>
          <cell r="V1323" t="str">
            <v>Cost centre (CC)</v>
          </cell>
          <cell r="W1323" t="str">
            <v>-</v>
          </cell>
          <cell r="X1323" t="str">
            <v>Movements</v>
          </cell>
          <cell r="Y1323" t="str">
            <v>Intercompany</v>
          </cell>
          <cell r="Z1323" t="str">
            <v>-</v>
          </cell>
          <cell r="AA1323" t="str">
            <v>-</v>
          </cell>
        </row>
        <row r="1324">
          <cell r="C1324">
            <v>24020011</v>
          </cell>
          <cell r="D1324" t="str">
            <v>Cost 3i AP 04/06 LP GI</v>
          </cell>
          <cell r="E1324">
            <v>2401</v>
          </cell>
          <cell r="F1324" t="str">
            <v>Invest in subsidiaries cost</v>
          </cell>
          <cell r="G1324" t="str">
            <v>00</v>
          </cell>
          <cell r="H1324" t="str">
            <v>C1</v>
          </cell>
          <cell r="I1324" t="str">
            <v>-</v>
          </cell>
          <cell r="J1324" t="str">
            <v>VM</v>
          </cell>
          <cell r="K1324" t="str">
            <v>UI</v>
          </cell>
          <cell r="L1324" t="str">
            <v>-</v>
          </cell>
          <cell r="M1324" t="str">
            <v>-</v>
          </cell>
          <cell r="N1324" t="str">
            <v>-</v>
          </cell>
          <cell r="O1324" t="str">
            <v>COSTC</v>
          </cell>
          <cell r="P1324" t="str">
            <v>-</v>
          </cell>
          <cell r="Q1324" t="str">
            <v>MOVES</v>
          </cell>
          <cell r="R1324" t="str">
            <v>INTRACO</v>
          </cell>
          <cell r="S1324" t="str">
            <v>-</v>
          </cell>
          <cell r="T1324" t="str">
            <v>-</v>
          </cell>
          <cell r="U1324" t="str">
            <v>-</v>
          </cell>
          <cell r="V1324" t="str">
            <v>Cost centre (CC)</v>
          </cell>
          <cell r="W1324" t="str">
            <v>-</v>
          </cell>
          <cell r="X1324" t="str">
            <v>Movements</v>
          </cell>
          <cell r="Y1324" t="str">
            <v>Intercompany</v>
          </cell>
          <cell r="Z1324" t="str">
            <v>-</v>
          </cell>
          <cell r="AA1324" t="str">
            <v>-</v>
          </cell>
        </row>
        <row r="1325">
          <cell r="C1325">
            <v>24050000</v>
          </cell>
          <cell r="D1325" t="str">
            <v>Cost-3i Hldgs-BFD</v>
          </cell>
          <cell r="E1325">
            <v>2401</v>
          </cell>
          <cell r="F1325" t="str">
            <v>Invest in subsidiaries cost</v>
          </cell>
          <cell r="G1325" t="str">
            <v>00</v>
          </cell>
          <cell r="H1325" t="str">
            <v>C1</v>
          </cell>
          <cell r="I1325" t="str">
            <v>-</v>
          </cell>
          <cell r="J1325" t="str">
            <v>VM</v>
          </cell>
          <cell r="K1325" t="str">
            <v>UI</v>
          </cell>
          <cell r="L1325" t="str">
            <v>-</v>
          </cell>
          <cell r="M1325" t="str">
            <v>-</v>
          </cell>
          <cell r="N1325" t="str">
            <v>-</v>
          </cell>
          <cell r="O1325" t="str">
            <v>COSTC</v>
          </cell>
          <cell r="P1325" t="str">
            <v>-</v>
          </cell>
          <cell r="Q1325" t="str">
            <v>MOVES</v>
          </cell>
          <cell r="R1325" t="str">
            <v>INTRACO</v>
          </cell>
          <cell r="S1325" t="str">
            <v>-</v>
          </cell>
          <cell r="T1325" t="str">
            <v>-</v>
          </cell>
          <cell r="U1325" t="str">
            <v>-</v>
          </cell>
          <cell r="V1325" t="str">
            <v>Cost centre (CC)</v>
          </cell>
          <cell r="W1325" t="str">
            <v>-</v>
          </cell>
          <cell r="X1325" t="str">
            <v>Movements</v>
          </cell>
          <cell r="Y1325" t="str">
            <v>Intercompany</v>
          </cell>
          <cell r="Z1325" t="str">
            <v>-</v>
          </cell>
          <cell r="AA1325" t="str">
            <v>-</v>
          </cell>
        </row>
        <row r="1326">
          <cell r="C1326">
            <v>24050011</v>
          </cell>
          <cell r="D1326" t="str">
            <v>Cost-3i Hdgs-GI</v>
          </cell>
          <cell r="E1326">
            <v>2401</v>
          </cell>
          <cell r="F1326" t="str">
            <v>Invest in subsidiaries cost</v>
          </cell>
          <cell r="G1326" t="str">
            <v>00</v>
          </cell>
          <cell r="H1326" t="str">
            <v>C1</v>
          </cell>
          <cell r="I1326" t="str">
            <v>-</v>
          </cell>
          <cell r="J1326" t="str">
            <v>VM</v>
          </cell>
          <cell r="K1326" t="str">
            <v>UI</v>
          </cell>
          <cell r="L1326" t="str">
            <v>-</v>
          </cell>
          <cell r="M1326" t="str">
            <v>-</v>
          </cell>
          <cell r="N1326" t="str">
            <v>-</v>
          </cell>
          <cell r="O1326" t="str">
            <v>COSTC</v>
          </cell>
          <cell r="P1326" t="str">
            <v>-</v>
          </cell>
          <cell r="Q1326" t="str">
            <v>MOVES</v>
          </cell>
          <cell r="R1326" t="str">
            <v>INTRACO</v>
          </cell>
          <cell r="S1326" t="str">
            <v>-</v>
          </cell>
          <cell r="T1326" t="str">
            <v>-</v>
          </cell>
          <cell r="U1326" t="str">
            <v>-</v>
          </cell>
          <cell r="V1326" t="str">
            <v>Cost centre (CC)</v>
          </cell>
          <cell r="W1326" t="str">
            <v>-</v>
          </cell>
          <cell r="X1326" t="str">
            <v>Movements</v>
          </cell>
          <cell r="Y1326" t="str">
            <v>Intercompany</v>
          </cell>
          <cell r="Z1326" t="str">
            <v>-</v>
          </cell>
          <cell r="AA1326" t="str">
            <v>-</v>
          </cell>
        </row>
        <row r="1327">
          <cell r="C1327">
            <v>24050012</v>
          </cell>
          <cell r="D1327" t="str">
            <v>Cost-3i Hldgs-DI</v>
          </cell>
          <cell r="E1327">
            <v>2401</v>
          </cell>
          <cell r="F1327" t="str">
            <v>Invest in subsidiaries cost</v>
          </cell>
          <cell r="G1327" t="str">
            <v>00</v>
          </cell>
          <cell r="H1327" t="str">
            <v>C1</v>
          </cell>
          <cell r="I1327" t="str">
            <v>-</v>
          </cell>
          <cell r="J1327" t="str">
            <v>VM</v>
          </cell>
          <cell r="K1327" t="str">
            <v>UI</v>
          </cell>
          <cell r="L1327" t="str">
            <v>-</v>
          </cell>
          <cell r="M1327" t="str">
            <v>-</v>
          </cell>
          <cell r="N1327" t="str">
            <v>-</v>
          </cell>
          <cell r="O1327" t="str">
            <v>COSTC</v>
          </cell>
          <cell r="P1327" t="str">
            <v>-</v>
          </cell>
          <cell r="Q1327" t="str">
            <v>MOVES</v>
          </cell>
          <cell r="R1327" t="str">
            <v>INTRACO</v>
          </cell>
          <cell r="S1327" t="str">
            <v>-</v>
          </cell>
          <cell r="T1327" t="str">
            <v>-</v>
          </cell>
          <cell r="U1327" t="str">
            <v>-</v>
          </cell>
          <cell r="V1327" t="str">
            <v>Cost centre (CC)</v>
          </cell>
          <cell r="W1327" t="str">
            <v>-</v>
          </cell>
          <cell r="X1327" t="str">
            <v>Movements</v>
          </cell>
          <cell r="Y1327" t="str">
            <v>Intercompany</v>
          </cell>
          <cell r="Z1327" t="str">
            <v>-</v>
          </cell>
          <cell r="AA1327" t="str">
            <v>-</v>
          </cell>
        </row>
        <row r="1328">
          <cell r="C1328">
            <v>24090000</v>
          </cell>
          <cell r="D1328" t="str">
            <v>Cost-3i Investments plc-BFD</v>
          </cell>
          <cell r="E1328">
            <v>2401</v>
          </cell>
          <cell r="F1328" t="str">
            <v>Invest in subsidiaries cost</v>
          </cell>
          <cell r="G1328" t="str">
            <v>00</v>
          </cell>
          <cell r="H1328" t="str">
            <v>C1</v>
          </cell>
          <cell r="I1328" t="str">
            <v>-</v>
          </cell>
          <cell r="J1328" t="str">
            <v>VM</v>
          </cell>
          <cell r="K1328" t="str">
            <v>UI</v>
          </cell>
          <cell r="L1328" t="str">
            <v>-</v>
          </cell>
          <cell r="M1328" t="str">
            <v>-</v>
          </cell>
          <cell r="N1328" t="str">
            <v>-</v>
          </cell>
          <cell r="O1328" t="str">
            <v>COSTC</v>
          </cell>
          <cell r="P1328" t="str">
            <v>-</v>
          </cell>
          <cell r="Q1328" t="str">
            <v>MOVES</v>
          </cell>
          <cell r="R1328" t="str">
            <v>INTRACO</v>
          </cell>
          <cell r="S1328" t="str">
            <v>-</v>
          </cell>
          <cell r="T1328" t="str">
            <v>-</v>
          </cell>
          <cell r="U1328" t="str">
            <v>-</v>
          </cell>
          <cell r="V1328" t="str">
            <v>Cost centre (CC)</v>
          </cell>
          <cell r="W1328" t="str">
            <v>-</v>
          </cell>
          <cell r="X1328" t="str">
            <v>Movements</v>
          </cell>
          <cell r="Y1328" t="str">
            <v>Intercompany</v>
          </cell>
          <cell r="Z1328" t="str">
            <v>-</v>
          </cell>
          <cell r="AA1328" t="str">
            <v>-</v>
          </cell>
        </row>
        <row r="1329">
          <cell r="C1329">
            <v>24090011</v>
          </cell>
          <cell r="D1329" t="str">
            <v>Cost-3i Investments plc-GI</v>
          </cell>
          <cell r="E1329">
            <v>2401</v>
          </cell>
          <cell r="F1329" t="str">
            <v>Invest in subsidiaries cost</v>
          </cell>
          <cell r="G1329" t="str">
            <v>00</v>
          </cell>
          <cell r="H1329" t="str">
            <v>C1</v>
          </cell>
          <cell r="I1329" t="str">
            <v>-</v>
          </cell>
          <cell r="J1329" t="str">
            <v>VM</v>
          </cell>
          <cell r="K1329" t="str">
            <v>UI</v>
          </cell>
          <cell r="L1329" t="str">
            <v>-</v>
          </cell>
          <cell r="M1329" t="str">
            <v>-</v>
          </cell>
          <cell r="N1329" t="str">
            <v>-</v>
          </cell>
          <cell r="O1329" t="str">
            <v>COSTC</v>
          </cell>
          <cell r="P1329" t="str">
            <v>-</v>
          </cell>
          <cell r="Q1329" t="str">
            <v>MOVES</v>
          </cell>
          <cell r="R1329" t="str">
            <v>INTRACO</v>
          </cell>
          <cell r="S1329" t="str">
            <v>-</v>
          </cell>
          <cell r="T1329" t="str">
            <v>-</v>
          </cell>
          <cell r="U1329" t="str">
            <v>-</v>
          </cell>
          <cell r="V1329" t="str">
            <v>Cost centre (CC)</v>
          </cell>
          <cell r="W1329" t="str">
            <v>-</v>
          </cell>
          <cell r="X1329" t="str">
            <v>Movements</v>
          </cell>
          <cell r="Y1329" t="str">
            <v>Intercompany</v>
          </cell>
          <cell r="Z1329" t="str">
            <v>-</v>
          </cell>
          <cell r="AA1329" t="str">
            <v>-</v>
          </cell>
        </row>
        <row r="1330">
          <cell r="C1330">
            <v>24090012</v>
          </cell>
          <cell r="D1330" t="str">
            <v>Cost-3i Investments plc-DI</v>
          </cell>
          <cell r="E1330">
            <v>2401</v>
          </cell>
          <cell r="F1330" t="str">
            <v>Invest in subsidiaries cost</v>
          </cell>
          <cell r="G1330" t="str">
            <v>00</v>
          </cell>
          <cell r="H1330" t="str">
            <v>C1</v>
          </cell>
          <cell r="I1330" t="str">
            <v>-</v>
          </cell>
          <cell r="J1330" t="str">
            <v>VM</v>
          </cell>
          <cell r="K1330" t="str">
            <v>UI</v>
          </cell>
          <cell r="L1330" t="str">
            <v>-</v>
          </cell>
          <cell r="M1330" t="str">
            <v>-</v>
          </cell>
          <cell r="N1330" t="str">
            <v>-</v>
          </cell>
          <cell r="O1330" t="str">
            <v>COSTC</v>
          </cell>
          <cell r="P1330" t="str">
            <v>-</v>
          </cell>
          <cell r="Q1330" t="str">
            <v>MOVES</v>
          </cell>
          <cell r="R1330" t="str">
            <v>INTRACO</v>
          </cell>
          <cell r="S1330" t="str">
            <v>-</v>
          </cell>
          <cell r="T1330" t="str">
            <v>-</v>
          </cell>
          <cell r="U1330" t="str">
            <v>-</v>
          </cell>
          <cell r="V1330" t="str">
            <v>Cost centre (CC)</v>
          </cell>
          <cell r="W1330" t="str">
            <v>-</v>
          </cell>
          <cell r="X1330" t="str">
            <v>Movements</v>
          </cell>
          <cell r="Y1330" t="str">
            <v>Intercompany</v>
          </cell>
          <cell r="Z1330" t="str">
            <v>-</v>
          </cell>
          <cell r="AA1330" t="str">
            <v>-</v>
          </cell>
        </row>
        <row r="1331">
          <cell r="C1331">
            <v>24100000</v>
          </cell>
          <cell r="D1331" t="str">
            <v>Cost-3i PLC-BFD</v>
          </cell>
          <cell r="E1331">
            <v>2401</v>
          </cell>
          <cell r="F1331" t="str">
            <v>Invest in subsidiaries cost</v>
          </cell>
          <cell r="G1331" t="str">
            <v>00</v>
          </cell>
          <cell r="H1331" t="str">
            <v>C1</v>
          </cell>
          <cell r="I1331" t="str">
            <v>-</v>
          </cell>
          <cell r="J1331" t="str">
            <v>VM</v>
          </cell>
          <cell r="K1331" t="str">
            <v>UI</v>
          </cell>
          <cell r="L1331" t="str">
            <v>-</v>
          </cell>
          <cell r="M1331" t="str">
            <v>-</v>
          </cell>
          <cell r="N1331" t="str">
            <v>-</v>
          </cell>
          <cell r="O1331" t="str">
            <v>COSTC</v>
          </cell>
          <cell r="P1331" t="str">
            <v>-</v>
          </cell>
          <cell r="Q1331" t="str">
            <v>MOVES</v>
          </cell>
          <cell r="R1331" t="str">
            <v>INTRACO</v>
          </cell>
          <cell r="S1331" t="str">
            <v>-</v>
          </cell>
          <cell r="T1331" t="str">
            <v>-</v>
          </cell>
          <cell r="U1331" t="str">
            <v>-</v>
          </cell>
          <cell r="V1331" t="str">
            <v>Cost centre (CC)</v>
          </cell>
          <cell r="W1331" t="str">
            <v>-</v>
          </cell>
          <cell r="X1331" t="str">
            <v>Movements</v>
          </cell>
          <cell r="Y1331" t="str">
            <v>Intercompany</v>
          </cell>
          <cell r="Z1331" t="str">
            <v>-</v>
          </cell>
          <cell r="AA1331" t="str">
            <v>-</v>
          </cell>
        </row>
        <row r="1332">
          <cell r="C1332">
            <v>24100011</v>
          </cell>
          <cell r="D1332" t="str">
            <v>Cost-3i Hdgs-GI</v>
          </cell>
          <cell r="E1332">
            <v>2401</v>
          </cell>
          <cell r="F1332" t="str">
            <v>Invest in subsidiaries cost</v>
          </cell>
          <cell r="G1332" t="str">
            <v>00</v>
          </cell>
          <cell r="H1332" t="str">
            <v>C1</v>
          </cell>
          <cell r="I1332" t="str">
            <v>-</v>
          </cell>
          <cell r="J1332" t="str">
            <v>VM</v>
          </cell>
          <cell r="K1332" t="str">
            <v>UI</v>
          </cell>
          <cell r="L1332" t="str">
            <v>-</v>
          </cell>
          <cell r="M1332" t="str">
            <v>-</v>
          </cell>
          <cell r="N1332" t="str">
            <v>-</v>
          </cell>
          <cell r="O1332" t="str">
            <v>COSTC</v>
          </cell>
          <cell r="P1332" t="str">
            <v>-</v>
          </cell>
          <cell r="Q1332" t="str">
            <v>MOVES</v>
          </cell>
          <cell r="R1332" t="str">
            <v>INTRACO</v>
          </cell>
          <cell r="S1332" t="str">
            <v>-</v>
          </cell>
          <cell r="T1332" t="str">
            <v>-</v>
          </cell>
          <cell r="U1332" t="str">
            <v>-</v>
          </cell>
          <cell r="V1332" t="str">
            <v>Cost centre (CC)</v>
          </cell>
          <cell r="W1332" t="str">
            <v>-</v>
          </cell>
          <cell r="X1332" t="str">
            <v>Movements</v>
          </cell>
          <cell r="Y1332" t="str">
            <v>Intercompany</v>
          </cell>
          <cell r="Z1332" t="str">
            <v>-</v>
          </cell>
          <cell r="AA1332" t="str">
            <v>-</v>
          </cell>
        </row>
        <row r="1333">
          <cell r="C1333">
            <v>24100012</v>
          </cell>
          <cell r="D1333" t="str">
            <v>Cost-3i PLC-DI</v>
          </cell>
          <cell r="E1333">
            <v>2401</v>
          </cell>
          <cell r="F1333" t="str">
            <v>Invest in subsidiaries cost</v>
          </cell>
          <cell r="G1333" t="str">
            <v>00</v>
          </cell>
          <cell r="H1333" t="str">
            <v>C1</v>
          </cell>
          <cell r="I1333" t="str">
            <v>-</v>
          </cell>
          <cell r="J1333" t="str">
            <v>VM</v>
          </cell>
          <cell r="K1333" t="str">
            <v>UI</v>
          </cell>
          <cell r="L1333" t="str">
            <v>-</v>
          </cell>
          <cell r="M1333" t="str">
            <v>-</v>
          </cell>
          <cell r="N1333" t="str">
            <v>-</v>
          </cell>
          <cell r="O1333" t="str">
            <v>COSTC</v>
          </cell>
          <cell r="P1333" t="str">
            <v>-</v>
          </cell>
          <cell r="Q1333" t="str">
            <v>MOVES</v>
          </cell>
          <cell r="R1333" t="str">
            <v>INTRACO</v>
          </cell>
          <cell r="S1333" t="str">
            <v>-</v>
          </cell>
          <cell r="T1333" t="str">
            <v>-</v>
          </cell>
          <cell r="U1333" t="str">
            <v>-</v>
          </cell>
          <cell r="V1333" t="str">
            <v>Cost centre (CC)</v>
          </cell>
          <cell r="W1333" t="str">
            <v>-</v>
          </cell>
          <cell r="X1333" t="str">
            <v>Movements</v>
          </cell>
          <cell r="Y1333" t="str">
            <v>Intercompany</v>
          </cell>
          <cell r="Z1333" t="str">
            <v>-</v>
          </cell>
          <cell r="AA1333" t="str">
            <v>-</v>
          </cell>
        </row>
        <row r="1334">
          <cell r="C1334">
            <v>24110000</v>
          </cell>
          <cell r="D1334" t="str">
            <v>Cost-3i Int Hldgs-BFD</v>
          </cell>
          <cell r="E1334">
            <v>2401</v>
          </cell>
          <cell r="F1334" t="str">
            <v>Invest in subsidiaries cost</v>
          </cell>
          <cell r="G1334" t="str">
            <v>00</v>
          </cell>
          <cell r="H1334" t="str">
            <v>C1</v>
          </cell>
          <cell r="I1334" t="str">
            <v>-</v>
          </cell>
          <cell r="J1334" t="str">
            <v>VM</v>
          </cell>
          <cell r="K1334" t="str">
            <v>UI</v>
          </cell>
          <cell r="L1334" t="str">
            <v>-</v>
          </cell>
          <cell r="M1334" t="str">
            <v>-</v>
          </cell>
          <cell r="N1334" t="str">
            <v>-</v>
          </cell>
          <cell r="O1334" t="str">
            <v>COSTC</v>
          </cell>
          <cell r="P1334" t="str">
            <v>-</v>
          </cell>
          <cell r="Q1334" t="str">
            <v>MOVES</v>
          </cell>
          <cell r="R1334" t="str">
            <v>INTRACO</v>
          </cell>
          <cell r="S1334" t="str">
            <v>-</v>
          </cell>
          <cell r="T1334" t="str">
            <v>-</v>
          </cell>
          <cell r="U1334" t="str">
            <v>-</v>
          </cell>
          <cell r="V1334" t="str">
            <v>Cost centre (CC)</v>
          </cell>
          <cell r="W1334" t="str">
            <v>-</v>
          </cell>
          <cell r="X1334" t="str">
            <v>Movements</v>
          </cell>
          <cell r="Y1334" t="str">
            <v>Intercompany</v>
          </cell>
          <cell r="Z1334" t="str">
            <v>-</v>
          </cell>
          <cell r="AA1334" t="str">
            <v>-</v>
          </cell>
        </row>
        <row r="1335">
          <cell r="C1335">
            <v>24110011</v>
          </cell>
          <cell r="D1335" t="str">
            <v>Cost-3i Hdgs-GI</v>
          </cell>
          <cell r="E1335">
            <v>2401</v>
          </cell>
          <cell r="F1335" t="str">
            <v>Invest in subsidiaries cost</v>
          </cell>
          <cell r="G1335" t="str">
            <v>00</v>
          </cell>
          <cell r="H1335" t="str">
            <v>C1</v>
          </cell>
          <cell r="I1335" t="str">
            <v>-</v>
          </cell>
          <cell r="J1335" t="str">
            <v>VM</v>
          </cell>
          <cell r="K1335" t="str">
            <v>UI</v>
          </cell>
          <cell r="L1335" t="str">
            <v>-</v>
          </cell>
          <cell r="M1335" t="str">
            <v>-</v>
          </cell>
          <cell r="N1335" t="str">
            <v>-</v>
          </cell>
          <cell r="O1335" t="str">
            <v>COSTC</v>
          </cell>
          <cell r="P1335" t="str">
            <v>-</v>
          </cell>
          <cell r="Q1335" t="str">
            <v>MOVES</v>
          </cell>
          <cell r="R1335" t="str">
            <v>INTRACO</v>
          </cell>
          <cell r="S1335" t="str">
            <v>-</v>
          </cell>
          <cell r="T1335" t="str">
            <v>-</v>
          </cell>
          <cell r="U1335" t="str">
            <v>-</v>
          </cell>
          <cell r="V1335" t="str">
            <v>Cost centre (CC)</v>
          </cell>
          <cell r="W1335" t="str">
            <v>-</v>
          </cell>
          <cell r="X1335" t="str">
            <v>Movements</v>
          </cell>
          <cell r="Y1335" t="str">
            <v>Intercompany</v>
          </cell>
          <cell r="Z1335" t="str">
            <v>-</v>
          </cell>
          <cell r="AA1335" t="str">
            <v>-</v>
          </cell>
        </row>
        <row r="1336">
          <cell r="C1336">
            <v>24110012</v>
          </cell>
          <cell r="D1336" t="str">
            <v>Cost-3i Int Hldgs-DI</v>
          </cell>
          <cell r="E1336">
            <v>2401</v>
          </cell>
          <cell r="F1336" t="str">
            <v>Invest in subsidiaries cost</v>
          </cell>
          <cell r="G1336" t="str">
            <v>00</v>
          </cell>
          <cell r="H1336" t="str">
            <v>C1</v>
          </cell>
          <cell r="I1336" t="str">
            <v>-</v>
          </cell>
          <cell r="J1336" t="str">
            <v>VM</v>
          </cell>
          <cell r="K1336" t="str">
            <v>UI</v>
          </cell>
          <cell r="L1336" t="str">
            <v>-</v>
          </cell>
          <cell r="M1336" t="str">
            <v>-</v>
          </cell>
          <cell r="N1336" t="str">
            <v>-</v>
          </cell>
          <cell r="O1336" t="str">
            <v>COSTC</v>
          </cell>
          <cell r="P1336" t="str">
            <v>-</v>
          </cell>
          <cell r="Q1336" t="str">
            <v>MOVES</v>
          </cell>
          <cell r="R1336" t="str">
            <v>INTRACO</v>
          </cell>
          <cell r="S1336" t="str">
            <v>-</v>
          </cell>
          <cell r="T1336" t="str">
            <v>-</v>
          </cell>
          <cell r="U1336" t="str">
            <v>-</v>
          </cell>
          <cell r="V1336" t="str">
            <v>Cost centre (CC)</v>
          </cell>
          <cell r="W1336" t="str">
            <v>-</v>
          </cell>
          <cell r="X1336" t="str">
            <v>Movements</v>
          </cell>
          <cell r="Y1336" t="str">
            <v>Intercompany</v>
          </cell>
          <cell r="Z1336" t="str">
            <v>-</v>
          </cell>
          <cell r="AA1336" t="str">
            <v>-</v>
          </cell>
        </row>
        <row r="1337">
          <cell r="C1337">
            <v>24110017</v>
          </cell>
          <cell r="D1337" t="str">
            <v>Cost-3i Int Hldgs-OM</v>
          </cell>
          <cell r="E1337">
            <v>2401</v>
          </cell>
          <cell r="F1337" t="str">
            <v>Invest in subsidiaries cost</v>
          </cell>
          <cell r="G1337" t="str">
            <v>00</v>
          </cell>
          <cell r="H1337" t="str">
            <v>C1</v>
          </cell>
          <cell r="I1337" t="str">
            <v>-</v>
          </cell>
          <cell r="J1337" t="str">
            <v>VM</v>
          </cell>
          <cell r="K1337" t="str">
            <v>UI</v>
          </cell>
          <cell r="L1337" t="str">
            <v>-</v>
          </cell>
          <cell r="M1337" t="str">
            <v>-</v>
          </cell>
          <cell r="N1337" t="str">
            <v>-</v>
          </cell>
          <cell r="O1337" t="str">
            <v>COSTC</v>
          </cell>
          <cell r="P1337" t="str">
            <v>-</v>
          </cell>
          <cell r="Q1337" t="str">
            <v>MOVES</v>
          </cell>
          <cell r="R1337" t="str">
            <v>INTRACO</v>
          </cell>
          <cell r="S1337" t="str">
            <v>-</v>
          </cell>
          <cell r="T1337" t="str">
            <v>-</v>
          </cell>
          <cell r="U1337" t="str">
            <v>-</v>
          </cell>
          <cell r="V1337" t="str">
            <v>Cost centre (CC)</v>
          </cell>
          <cell r="W1337" t="str">
            <v>-</v>
          </cell>
          <cell r="X1337" t="str">
            <v>Movements</v>
          </cell>
          <cell r="Y1337" t="str">
            <v>Intercompany</v>
          </cell>
          <cell r="Z1337" t="str">
            <v>-</v>
          </cell>
          <cell r="AA1337" t="str">
            <v>-</v>
          </cell>
        </row>
        <row r="1338">
          <cell r="C1338">
            <v>24120000</v>
          </cell>
          <cell r="D1338" t="str">
            <v>Cost-3i Inv Part-BFD</v>
          </cell>
          <cell r="E1338">
            <v>2401</v>
          </cell>
          <cell r="F1338" t="str">
            <v>Invest in subsidiaries cost</v>
          </cell>
          <cell r="G1338" t="str">
            <v>00</v>
          </cell>
          <cell r="H1338" t="str">
            <v>C1</v>
          </cell>
          <cell r="I1338" t="str">
            <v>-</v>
          </cell>
          <cell r="J1338" t="str">
            <v>VM</v>
          </cell>
          <cell r="K1338" t="str">
            <v>UI</v>
          </cell>
          <cell r="L1338" t="str">
            <v>-</v>
          </cell>
          <cell r="M1338" t="str">
            <v>-</v>
          </cell>
          <cell r="N1338" t="str">
            <v>-</v>
          </cell>
          <cell r="O1338" t="str">
            <v>COSTC</v>
          </cell>
          <cell r="P1338" t="str">
            <v>-</v>
          </cell>
          <cell r="Q1338" t="str">
            <v>MOVES</v>
          </cell>
          <cell r="R1338" t="str">
            <v>INTRACO</v>
          </cell>
          <cell r="S1338" t="str">
            <v>-</v>
          </cell>
          <cell r="T1338" t="str">
            <v>-</v>
          </cell>
          <cell r="U1338" t="str">
            <v>-</v>
          </cell>
          <cell r="V1338" t="str">
            <v>Cost centre (CC)</v>
          </cell>
          <cell r="W1338" t="str">
            <v>-</v>
          </cell>
          <cell r="X1338" t="str">
            <v>Movements</v>
          </cell>
          <cell r="Y1338" t="str">
            <v>Intercompany</v>
          </cell>
          <cell r="Z1338" t="str">
            <v>-</v>
          </cell>
          <cell r="AA1338" t="str">
            <v>-</v>
          </cell>
        </row>
        <row r="1339">
          <cell r="C1339">
            <v>24120011</v>
          </cell>
          <cell r="D1339" t="str">
            <v>Cost-3i Inv Part-GI</v>
          </cell>
          <cell r="E1339">
            <v>2401</v>
          </cell>
          <cell r="F1339" t="str">
            <v>Invest in subsidiaries cost</v>
          </cell>
          <cell r="G1339" t="str">
            <v>00</v>
          </cell>
          <cell r="H1339" t="str">
            <v>C1</v>
          </cell>
          <cell r="I1339" t="str">
            <v>-</v>
          </cell>
          <cell r="J1339" t="str">
            <v>VM</v>
          </cell>
          <cell r="K1339" t="str">
            <v>UI</v>
          </cell>
          <cell r="L1339" t="str">
            <v>-</v>
          </cell>
          <cell r="M1339" t="str">
            <v>-</v>
          </cell>
          <cell r="N1339" t="str">
            <v>-</v>
          </cell>
          <cell r="O1339" t="str">
            <v>COSTC</v>
          </cell>
          <cell r="P1339" t="str">
            <v>-</v>
          </cell>
          <cell r="Q1339" t="str">
            <v>MOVES</v>
          </cell>
          <cell r="R1339" t="str">
            <v>INTRACO</v>
          </cell>
          <cell r="S1339" t="str">
            <v>-</v>
          </cell>
          <cell r="T1339" t="str">
            <v>-</v>
          </cell>
          <cell r="U1339" t="str">
            <v>-</v>
          </cell>
          <cell r="V1339" t="str">
            <v>Cost centre (CC)</v>
          </cell>
          <cell r="W1339" t="str">
            <v>-</v>
          </cell>
          <cell r="X1339" t="str">
            <v>Movements</v>
          </cell>
          <cell r="Y1339" t="str">
            <v>Intercompany</v>
          </cell>
          <cell r="Z1339" t="str">
            <v>-</v>
          </cell>
          <cell r="AA1339" t="str">
            <v>-</v>
          </cell>
        </row>
        <row r="1340">
          <cell r="C1340">
            <v>24120012</v>
          </cell>
          <cell r="D1340" t="str">
            <v>Cost-3i Inv Part-DI</v>
          </cell>
          <cell r="E1340">
            <v>2401</v>
          </cell>
          <cell r="F1340" t="str">
            <v>Invest in subsidiaries cost</v>
          </cell>
          <cell r="G1340" t="str">
            <v>00</v>
          </cell>
          <cell r="H1340" t="str">
            <v>C1</v>
          </cell>
          <cell r="I1340" t="str">
            <v>-</v>
          </cell>
          <cell r="J1340" t="str">
            <v>VM</v>
          </cell>
          <cell r="K1340" t="str">
            <v>UI</v>
          </cell>
          <cell r="L1340" t="str">
            <v>-</v>
          </cell>
          <cell r="M1340" t="str">
            <v>-</v>
          </cell>
          <cell r="N1340" t="str">
            <v>-</v>
          </cell>
          <cell r="O1340" t="str">
            <v>COSTC</v>
          </cell>
          <cell r="P1340" t="str">
            <v>-</v>
          </cell>
          <cell r="Q1340" t="str">
            <v>MOVES</v>
          </cell>
          <cell r="R1340" t="str">
            <v>INTRACO</v>
          </cell>
          <cell r="S1340" t="str">
            <v>-</v>
          </cell>
          <cell r="T1340" t="str">
            <v>-</v>
          </cell>
          <cell r="U1340" t="str">
            <v>-</v>
          </cell>
          <cell r="V1340" t="str">
            <v>Cost centre (CC)</v>
          </cell>
          <cell r="W1340" t="str">
            <v>-</v>
          </cell>
          <cell r="X1340" t="str">
            <v>Movements</v>
          </cell>
          <cell r="Y1340" t="str">
            <v>Intercompany</v>
          </cell>
          <cell r="Z1340" t="str">
            <v>-</v>
          </cell>
          <cell r="AA1340" t="str">
            <v>-</v>
          </cell>
        </row>
        <row r="1341">
          <cell r="C1341">
            <v>24130000</v>
          </cell>
          <cell r="D1341" t="str">
            <v>Cost-3i Nippon Ltd-BFD</v>
          </cell>
          <cell r="E1341">
            <v>2401</v>
          </cell>
          <cell r="F1341" t="str">
            <v>Invest in subsidiaries cost</v>
          </cell>
          <cell r="G1341" t="str">
            <v>00</v>
          </cell>
          <cell r="H1341" t="str">
            <v>C1</v>
          </cell>
          <cell r="I1341" t="str">
            <v>-</v>
          </cell>
          <cell r="J1341" t="str">
            <v>VM</v>
          </cell>
          <cell r="K1341" t="str">
            <v>UI</v>
          </cell>
          <cell r="L1341" t="str">
            <v>-</v>
          </cell>
          <cell r="M1341" t="str">
            <v>-</v>
          </cell>
          <cell r="N1341" t="str">
            <v>-</v>
          </cell>
          <cell r="O1341" t="str">
            <v>COSTC</v>
          </cell>
          <cell r="P1341" t="str">
            <v>-</v>
          </cell>
          <cell r="Q1341" t="str">
            <v>MOVES</v>
          </cell>
          <cell r="R1341" t="str">
            <v>INTRACO</v>
          </cell>
          <cell r="S1341" t="str">
            <v>-</v>
          </cell>
          <cell r="T1341" t="str">
            <v>-</v>
          </cell>
          <cell r="U1341" t="str">
            <v>-</v>
          </cell>
          <cell r="V1341" t="str">
            <v>Cost centre (CC)</v>
          </cell>
          <cell r="W1341" t="str">
            <v>-</v>
          </cell>
          <cell r="X1341" t="str">
            <v>Movements</v>
          </cell>
          <cell r="Y1341" t="str">
            <v>Intercompany</v>
          </cell>
          <cell r="Z1341" t="str">
            <v>-</v>
          </cell>
          <cell r="AA1341" t="str">
            <v>-</v>
          </cell>
        </row>
        <row r="1342">
          <cell r="C1342">
            <v>24130011</v>
          </cell>
          <cell r="D1342" t="str">
            <v>Cost-3i Nippon Ltd-GI</v>
          </cell>
          <cell r="E1342">
            <v>2401</v>
          </cell>
          <cell r="F1342" t="str">
            <v>Invest in subsidiaries cost</v>
          </cell>
          <cell r="G1342" t="str">
            <v>00</v>
          </cell>
          <cell r="H1342" t="str">
            <v>C1</v>
          </cell>
          <cell r="I1342" t="str">
            <v>-</v>
          </cell>
          <cell r="J1342" t="str">
            <v>VM</v>
          </cell>
          <cell r="K1342" t="str">
            <v>UI</v>
          </cell>
          <cell r="L1342" t="str">
            <v>-</v>
          </cell>
          <cell r="M1342" t="str">
            <v>-</v>
          </cell>
          <cell r="N1342" t="str">
            <v>-</v>
          </cell>
          <cell r="O1342" t="str">
            <v>COSTC</v>
          </cell>
          <cell r="P1342" t="str">
            <v>-</v>
          </cell>
          <cell r="Q1342" t="str">
            <v>MOVES</v>
          </cell>
          <cell r="R1342" t="str">
            <v>INTRACO</v>
          </cell>
          <cell r="S1342" t="str">
            <v>-</v>
          </cell>
          <cell r="T1342" t="str">
            <v>-</v>
          </cell>
          <cell r="U1342" t="str">
            <v>-</v>
          </cell>
          <cell r="V1342" t="str">
            <v>Cost centre (CC)</v>
          </cell>
          <cell r="W1342" t="str">
            <v>-</v>
          </cell>
          <cell r="X1342" t="str">
            <v>Movements</v>
          </cell>
          <cell r="Y1342" t="str">
            <v>Intercompany</v>
          </cell>
          <cell r="Z1342" t="str">
            <v>-</v>
          </cell>
          <cell r="AA1342" t="str">
            <v>-</v>
          </cell>
        </row>
        <row r="1343">
          <cell r="C1343">
            <v>24130012</v>
          </cell>
          <cell r="D1343" t="str">
            <v>Cost-3i Nippon Ltd-DI</v>
          </cell>
          <cell r="E1343">
            <v>2401</v>
          </cell>
          <cell r="F1343" t="str">
            <v>Invest in subsidiaries cost</v>
          </cell>
          <cell r="G1343" t="str">
            <v>00</v>
          </cell>
          <cell r="H1343" t="str">
            <v>C1</v>
          </cell>
          <cell r="I1343" t="str">
            <v>-</v>
          </cell>
          <cell r="J1343" t="str">
            <v>VM</v>
          </cell>
          <cell r="K1343" t="str">
            <v>UI</v>
          </cell>
          <cell r="L1343" t="str">
            <v>-</v>
          </cell>
          <cell r="M1343" t="str">
            <v>-</v>
          </cell>
          <cell r="N1343" t="str">
            <v>-</v>
          </cell>
          <cell r="O1343" t="str">
            <v>COSTC</v>
          </cell>
          <cell r="P1343" t="str">
            <v>-</v>
          </cell>
          <cell r="Q1343" t="str">
            <v>MOVES</v>
          </cell>
          <cell r="R1343" t="str">
            <v>INTRACO</v>
          </cell>
          <cell r="S1343" t="str">
            <v>-</v>
          </cell>
          <cell r="T1343" t="str">
            <v>-</v>
          </cell>
          <cell r="U1343" t="str">
            <v>-</v>
          </cell>
          <cell r="V1343" t="str">
            <v>Cost centre (CC)</v>
          </cell>
          <cell r="W1343" t="str">
            <v>-</v>
          </cell>
          <cell r="X1343" t="str">
            <v>Movements</v>
          </cell>
          <cell r="Y1343" t="str">
            <v>Intercompany</v>
          </cell>
          <cell r="Z1343" t="str">
            <v>-</v>
          </cell>
          <cell r="AA1343" t="str">
            <v>-</v>
          </cell>
        </row>
        <row r="1344">
          <cell r="C1344">
            <v>24140000</v>
          </cell>
          <cell r="D1344" t="str">
            <v>Cost-SMFC-BFD</v>
          </cell>
          <cell r="E1344">
            <v>2401</v>
          </cell>
          <cell r="F1344" t="str">
            <v>Invest in subsidiaries cost</v>
          </cell>
          <cell r="G1344" t="str">
            <v>00</v>
          </cell>
          <cell r="H1344" t="str">
            <v>C1</v>
          </cell>
          <cell r="I1344" t="str">
            <v>-</v>
          </cell>
          <cell r="J1344" t="str">
            <v>VM</v>
          </cell>
          <cell r="K1344" t="str">
            <v>UI</v>
          </cell>
          <cell r="L1344" t="str">
            <v>-</v>
          </cell>
          <cell r="M1344" t="str">
            <v>-</v>
          </cell>
          <cell r="N1344" t="str">
            <v>-</v>
          </cell>
          <cell r="O1344" t="str">
            <v>COSTC</v>
          </cell>
          <cell r="P1344" t="str">
            <v>-</v>
          </cell>
          <cell r="Q1344" t="str">
            <v>MOVES</v>
          </cell>
          <cell r="R1344" t="str">
            <v>INTRACO</v>
          </cell>
          <cell r="S1344" t="str">
            <v>-</v>
          </cell>
          <cell r="T1344" t="str">
            <v>-</v>
          </cell>
          <cell r="U1344" t="str">
            <v>-</v>
          </cell>
          <cell r="V1344" t="str">
            <v>Cost centre (CC)</v>
          </cell>
          <cell r="W1344" t="str">
            <v>-</v>
          </cell>
          <cell r="X1344" t="str">
            <v>Movements</v>
          </cell>
          <cell r="Y1344" t="str">
            <v>Intercompany</v>
          </cell>
          <cell r="Z1344" t="str">
            <v>-</v>
          </cell>
          <cell r="AA1344" t="str">
            <v>-</v>
          </cell>
        </row>
        <row r="1345">
          <cell r="C1345">
            <v>24140011</v>
          </cell>
          <cell r="D1345" t="str">
            <v>Cost-SMFC-GI</v>
          </cell>
          <cell r="E1345">
            <v>2401</v>
          </cell>
          <cell r="F1345" t="str">
            <v>Invest in subsidiaries cost</v>
          </cell>
          <cell r="G1345" t="str">
            <v>00</v>
          </cell>
          <cell r="H1345" t="str">
            <v>C1</v>
          </cell>
          <cell r="I1345" t="str">
            <v>-</v>
          </cell>
          <cell r="J1345" t="str">
            <v>VM</v>
          </cell>
          <cell r="K1345" t="str">
            <v>UI</v>
          </cell>
          <cell r="L1345" t="str">
            <v>-</v>
          </cell>
          <cell r="M1345" t="str">
            <v>-</v>
          </cell>
          <cell r="N1345" t="str">
            <v>-</v>
          </cell>
          <cell r="O1345" t="str">
            <v>COSTC</v>
          </cell>
          <cell r="P1345" t="str">
            <v>-</v>
          </cell>
          <cell r="Q1345" t="str">
            <v>MOVES</v>
          </cell>
          <cell r="R1345" t="str">
            <v>INTRACO</v>
          </cell>
          <cell r="S1345" t="str">
            <v>-</v>
          </cell>
          <cell r="T1345" t="str">
            <v>-</v>
          </cell>
          <cell r="U1345" t="str">
            <v>-</v>
          </cell>
          <cell r="V1345" t="str">
            <v>Cost centre (CC)</v>
          </cell>
          <cell r="W1345" t="str">
            <v>-</v>
          </cell>
          <cell r="X1345" t="str">
            <v>Movements</v>
          </cell>
          <cell r="Y1345" t="str">
            <v>Intercompany</v>
          </cell>
          <cell r="Z1345" t="str">
            <v>-</v>
          </cell>
          <cell r="AA1345" t="str">
            <v>-</v>
          </cell>
        </row>
        <row r="1346">
          <cell r="C1346">
            <v>24140012</v>
          </cell>
          <cell r="D1346" t="str">
            <v>Cost-SMFC-DI</v>
          </cell>
          <cell r="E1346">
            <v>2401</v>
          </cell>
          <cell r="F1346" t="str">
            <v>Invest in subsidiaries cost</v>
          </cell>
          <cell r="G1346" t="str">
            <v>00</v>
          </cell>
          <cell r="H1346" t="str">
            <v>C1</v>
          </cell>
          <cell r="I1346" t="str">
            <v>-</v>
          </cell>
          <cell r="J1346" t="str">
            <v>VM</v>
          </cell>
          <cell r="K1346" t="str">
            <v>UI</v>
          </cell>
          <cell r="L1346" t="str">
            <v>-</v>
          </cell>
          <cell r="M1346" t="str">
            <v>-</v>
          </cell>
          <cell r="N1346" t="str">
            <v>-</v>
          </cell>
          <cell r="O1346" t="str">
            <v>COSTC</v>
          </cell>
          <cell r="P1346" t="str">
            <v>-</v>
          </cell>
          <cell r="Q1346" t="str">
            <v>MOVES</v>
          </cell>
          <cell r="R1346" t="str">
            <v>INTRACO</v>
          </cell>
          <cell r="S1346" t="str">
            <v>-</v>
          </cell>
          <cell r="T1346" t="str">
            <v>-</v>
          </cell>
          <cell r="U1346" t="str">
            <v>-</v>
          </cell>
          <cell r="V1346" t="str">
            <v>Cost centre (CC)</v>
          </cell>
          <cell r="W1346" t="str">
            <v>-</v>
          </cell>
          <cell r="X1346" t="str">
            <v>Movements</v>
          </cell>
          <cell r="Y1346" t="str">
            <v>Intercompany</v>
          </cell>
          <cell r="Z1346" t="str">
            <v>-</v>
          </cell>
          <cell r="AA1346" t="str">
            <v>-</v>
          </cell>
        </row>
        <row r="1347">
          <cell r="C1347">
            <v>24150000</v>
          </cell>
          <cell r="D1347" t="str">
            <v>Cost-Southbank-BFD</v>
          </cell>
          <cell r="E1347">
            <v>2401</v>
          </cell>
          <cell r="F1347" t="str">
            <v>Invest in subsidiaries cost</v>
          </cell>
          <cell r="G1347" t="str">
            <v>00</v>
          </cell>
          <cell r="H1347" t="str">
            <v>C1</v>
          </cell>
          <cell r="I1347" t="str">
            <v>-</v>
          </cell>
          <cell r="J1347" t="str">
            <v>VM</v>
          </cell>
          <cell r="K1347" t="str">
            <v>UI</v>
          </cell>
          <cell r="L1347" t="str">
            <v>-</v>
          </cell>
          <cell r="M1347" t="str">
            <v>-</v>
          </cell>
          <cell r="N1347" t="str">
            <v>-</v>
          </cell>
          <cell r="O1347" t="str">
            <v>COSTC</v>
          </cell>
          <cell r="P1347" t="str">
            <v>-</v>
          </cell>
          <cell r="Q1347" t="str">
            <v>MOVES</v>
          </cell>
          <cell r="R1347" t="str">
            <v>INTRACO</v>
          </cell>
          <cell r="S1347" t="str">
            <v>-</v>
          </cell>
          <cell r="T1347" t="str">
            <v>-</v>
          </cell>
          <cell r="U1347" t="str">
            <v>-</v>
          </cell>
          <cell r="V1347" t="str">
            <v>Cost centre (CC)</v>
          </cell>
          <cell r="W1347" t="str">
            <v>-</v>
          </cell>
          <cell r="X1347" t="str">
            <v>Movements</v>
          </cell>
          <cell r="Y1347" t="str">
            <v>Intercompany</v>
          </cell>
          <cell r="Z1347" t="str">
            <v>-</v>
          </cell>
          <cell r="AA1347" t="str">
            <v>-</v>
          </cell>
        </row>
        <row r="1348">
          <cell r="C1348">
            <v>24150011</v>
          </cell>
          <cell r="D1348" t="str">
            <v>Cost-Southbank-GI</v>
          </cell>
          <cell r="E1348">
            <v>2401</v>
          </cell>
          <cell r="F1348" t="str">
            <v>Invest in subsidiaries cost</v>
          </cell>
          <cell r="G1348" t="str">
            <v>00</v>
          </cell>
          <cell r="H1348" t="str">
            <v>C1</v>
          </cell>
          <cell r="I1348" t="str">
            <v>-</v>
          </cell>
          <cell r="J1348" t="str">
            <v>VM</v>
          </cell>
          <cell r="K1348" t="str">
            <v>UI</v>
          </cell>
          <cell r="L1348" t="str">
            <v>-</v>
          </cell>
          <cell r="M1348" t="str">
            <v>-</v>
          </cell>
          <cell r="N1348" t="str">
            <v>-</v>
          </cell>
          <cell r="O1348" t="str">
            <v>COSTC</v>
          </cell>
          <cell r="P1348" t="str">
            <v>-</v>
          </cell>
          <cell r="Q1348" t="str">
            <v>MOVES</v>
          </cell>
          <cell r="R1348" t="str">
            <v>INTRACO</v>
          </cell>
          <cell r="S1348" t="str">
            <v>-</v>
          </cell>
          <cell r="T1348" t="str">
            <v>-</v>
          </cell>
          <cell r="U1348" t="str">
            <v>-</v>
          </cell>
          <cell r="V1348" t="str">
            <v>Cost centre (CC)</v>
          </cell>
          <cell r="W1348" t="str">
            <v>-</v>
          </cell>
          <cell r="X1348" t="str">
            <v>Movements</v>
          </cell>
          <cell r="Y1348" t="str">
            <v>Intercompany</v>
          </cell>
          <cell r="Z1348" t="str">
            <v>-</v>
          </cell>
          <cell r="AA1348" t="str">
            <v>-</v>
          </cell>
        </row>
        <row r="1349">
          <cell r="C1349">
            <v>24150012</v>
          </cell>
          <cell r="D1349" t="str">
            <v>Cost-Southbank-DI</v>
          </cell>
          <cell r="E1349">
            <v>2401</v>
          </cell>
          <cell r="F1349" t="str">
            <v>Invest in subsidiaries cost</v>
          </cell>
          <cell r="G1349" t="str">
            <v>00</v>
          </cell>
          <cell r="H1349" t="str">
            <v>C1</v>
          </cell>
          <cell r="I1349" t="str">
            <v>-</v>
          </cell>
          <cell r="J1349" t="str">
            <v>VM</v>
          </cell>
          <cell r="K1349" t="str">
            <v>UI</v>
          </cell>
          <cell r="L1349" t="str">
            <v>-</v>
          </cell>
          <cell r="M1349" t="str">
            <v>-</v>
          </cell>
          <cell r="N1349" t="str">
            <v>-</v>
          </cell>
          <cell r="O1349" t="str">
            <v>COSTC</v>
          </cell>
          <cell r="P1349" t="str">
            <v>-</v>
          </cell>
          <cell r="Q1349" t="str">
            <v>MOVES</v>
          </cell>
          <cell r="R1349" t="str">
            <v>INTRACO</v>
          </cell>
          <cell r="S1349" t="str">
            <v>-</v>
          </cell>
          <cell r="T1349" t="str">
            <v>-</v>
          </cell>
          <cell r="U1349" t="str">
            <v>-</v>
          </cell>
          <cell r="V1349" t="str">
            <v>Cost centre (CC)</v>
          </cell>
          <cell r="W1349" t="str">
            <v>-</v>
          </cell>
          <cell r="X1349" t="str">
            <v>Movements</v>
          </cell>
          <cell r="Y1349" t="str">
            <v>Intercompany</v>
          </cell>
          <cell r="Z1349" t="str">
            <v>-</v>
          </cell>
          <cell r="AA1349" t="str">
            <v>-</v>
          </cell>
        </row>
        <row r="1350">
          <cell r="C1350">
            <v>24160000</v>
          </cell>
          <cell r="D1350" t="str">
            <v>Cost-3i Ass Fin-BFD</v>
          </cell>
          <cell r="E1350">
            <v>2401</v>
          </cell>
          <cell r="F1350" t="str">
            <v>Invest in subsidiaries cost</v>
          </cell>
          <cell r="G1350" t="str">
            <v>00</v>
          </cell>
          <cell r="H1350" t="str">
            <v>C1</v>
          </cell>
          <cell r="I1350" t="str">
            <v>-</v>
          </cell>
          <cell r="J1350" t="str">
            <v>VM</v>
          </cell>
          <cell r="K1350" t="str">
            <v>UI</v>
          </cell>
          <cell r="L1350" t="str">
            <v>-</v>
          </cell>
          <cell r="M1350" t="str">
            <v>-</v>
          </cell>
          <cell r="N1350" t="str">
            <v>-</v>
          </cell>
          <cell r="O1350" t="str">
            <v>COSTC</v>
          </cell>
          <cell r="P1350" t="str">
            <v>-</v>
          </cell>
          <cell r="Q1350" t="str">
            <v>MOVES</v>
          </cell>
          <cell r="R1350" t="str">
            <v>INTRACO</v>
          </cell>
          <cell r="S1350" t="str">
            <v>-</v>
          </cell>
          <cell r="T1350" t="str">
            <v>-</v>
          </cell>
          <cell r="U1350" t="str">
            <v>-</v>
          </cell>
          <cell r="V1350" t="str">
            <v>Cost centre (CC)</v>
          </cell>
          <cell r="W1350" t="str">
            <v>-</v>
          </cell>
          <cell r="X1350" t="str">
            <v>Movements</v>
          </cell>
          <cell r="Y1350" t="str">
            <v>Intercompany</v>
          </cell>
          <cell r="Z1350" t="str">
            <v>-</v>
          </cell>
          <cell r="AA1350" t="str">
            <v>-</v>
          </cell>
        </row>
        <row r="1351">
          <cell r="C1351">
            <v>24160011</v>
          </cell>
          <cell r="D1351" t="str">
            <v>Cost-3i Ass Fin-GI</v>
          </cell>
          <cell r="E1351">
            <v>2401</v>
          </cell>
          <cell r="F1351" t="str">
            <v>Invest in subsidiaries cost</v>
          </cell>
          <cell r="G1351" t="str">
            <v>00</v>
          </cell>
          <cell r="H1351" t="str">
            <v>C1</v>
          </cell>
          <cell r="I1351" t="str">
            <v>-</v>
          </cell>
          <cell r="J1351" t="str">
            <v>VM</v>
          </cell>
          <cell r="K1351" t="str">
            <v>UI</v>
          </cell>
          <cell r="L1351" t="str">
            <v>-</v>
          </cell>
          <cell r="M1351" t="str">
            <v>-</v>
          </cell>
          <cell r="N1351" t="str">
            <v>-</v>
          </cell>
          <cell r="O1351" t="str">
            <v>COSTC</v>
          </cell>
          <cell r="P1351" t="str">
            <v>-</v>
          </cell>
          <cell r="Q1351" t="str">
            <v>MOVES</v>
          </cell>
          <cell r="R1351" t="str">
            <v>INTRACO</v>
          </cell>
          <cell r="S1351" t="str">
            <v>-</v>
          </cell>
          <cell r="T1351" t="str">
            <v>-</v>
          </cell>
          <cell r="U1351" t="str">
            <v>-</v>
          </cell>
          <cell r="V1351" t="str">
            <v>Cost centre (CC)</v>
          </cell>
          <cell r="W1351" t="str">
            <v>-</v>
          </cell>
          <cell r="X1351" t="str">
            <v>Movements</v>
          </cell>
          <cell r="Y1351" t="str">
            <v>Intercompany</v>
          </cell>
          <cell r="Z1351" t="str">
            <v>-</v>
          </cell>
          <cell r="AA1351" t="str">
            <v>-</v>
          </cell>
        </row>
        <row r="1352">
          <cell r="C1352">
            <v>24160012</v>
          </cell>
          <cell r="D1352" t="str">
            <v>Cost-3i Ass Fin-DI</v>
          </cell>
          <cell r="E1352">
            <v>2401</v>
          </cell>
          <cell r="F1352" t="str">
            <v>Invest in subsidiaries cost</v>
          </cell>
          <cell r="G1352" t="str">
            <v>00</v>
          </cell>
          <cell r="H1352" t="str">
            <v>C1</v>
          </cell>
          <cell r="I1352" t="str">
            <v>-</v>
          </cell>
          <cell r="J1352" t="str">
            <v>VM</v>
          </cell>
          <cell r="K1352" t="str">
            <v>UI</v>
          </cell>
          <cell r="L1352" t="str">
            <v>-</v>
          </cell>
          <cell r="M1352" t="str">
            <v>-</v>
          </cell>
          <cell r="N1352" t="str">
            <v>-</v>
          </cell>
          <cell r="O1352" t="str">
            <v>COSTC</v>
          </cell>
          <cell r="P1352" t="str">
            <v>-</v>
          </cell>
          <cell r="Q1352" t="str">
            <v>MOVES</v>
          </cell>
          <cell r="R1352" t="str">
            <v>INTRACO</v>
          </cell>
          <cell r="S1352" t="str">
            <v>-</v>
          </cell>
          <cell r="T1352" t="str">
            <v>-</v>
          </cell>
          <cell r="U1352" t="str">
            <v>-</v>
          </cell>
          <cell r="V1352" t="str">
            <v>Cost centre (CC)</v>
          </cell>
          <cell r="W1352" t="str">
            <v>-</v>
          </cell>
          <cell r="X1352" t="str">
            <v>Movements</v>
          </cell>
          <cell r="Y1352" t="str">
            <v>Intercompany</v>
          </cell>
          <cell r="Z1352" t="str">
            <v>-</v>
          </cell>
          <cell r="AA1352" t="str">
            <v>-</v>
          </cell>
        </row>
        <row r="1353">
          <cell r="C1353">
            <v>24170000</v>
          </cell>
          <cell r="D1353" t="str">
            <v>Cost-3i Comm Prop-BFD</v>
          </cell>
          <cell r="E1353">
            <v>2401</v>
          </cell>
          <cell r="F1353" t="str">
            <v>Invest in subsidiaries cost</v>
          </cell>
          <cell r="G1353" t="str">
            <v>00</v>
          </cell>
          <cell r="H1353" t="str">
            <v>C1</v>
          </cell>
          <cell r="I1353" t="str">
            <v>-</v>
          </cell>
          <cell r="J1353" t="str">
            <v>VM</v>
          </cell>
          <cell r="K1353" t="str">
            <v>UI</v>
          </cell>
          <cell r="L1353" t="str">
            <v>-</v>
          </cell>
          <cell r="M1353" t="str">
            <v>-</v>
          </cell>
          <cell r="N1353" t="str">
            <v>-</v>
          </cell>
          <cell r="O1353" t="str">
            <v>COSTC</v>
          </cell>
          <cell r="P1353" t="str">
            <v>-</v>
          </cell>
          <cell r="Q1353" t="str">
            <v>MOVES</v>
          </cell>
          <cell r="R1353" t="str">
            <v>INTRACO</v>
          </cell>
          <cell r="S1353" t="str">
            <v>-</v>
          </cell>
          <cell r="T1353" t="str">
            <v>-</v>
          </cell>
          <cell r="U1353" t="str">
            <v>-</v>
          </cell>
          <cell r="V1353" t="str">
            <v>Cost centre (CC)</v>
          </cell>
          <cell r="W1353" t="str">
            <v>-</v>
          </cell>
          <cell r="X1353" t="str">
            <v>Movements</v>
          </cell>
          <cell r="Y1353" t="str">
            <v>Intercompany</v>
          </cell>
          <cell r="Z1353" t="str">
            <v>-</v>
          </cell>
          <cell r="AA1353" t="str">
            <v>-</v>
          </cell>
        </row>
        <row r="1354">
          <cell r="C1354">
            <v>24170011</v>
          </cell>
          <cell r="D1354" t="str">
            <v>Cost-3i Comm Prop-GI</v>
          </cell>
          <cell r="E1354">
            <v>2401</v>
          </cell>
          <cell r="F1354" t="str">
            <v>Invest in subsidiaries cost</v>
          </cell>
          <cell r="G1354" t="str">
            <v>00</v>
          </cell>
          <cell r="H1354" t="str">
            <v>C1</v>
          </cell>
          <cell r="I1354" t="str">
            <v>-</v>
          </cell>
          <cell r="J1354" t="str">
            <v>VM</v>
          </cell>
          <cell r="K1354" t="str">
            <v>UI</v>
          </cell>
          <cell r="L1354" t="str">
            <v>-</v>
          </cell>
          <cell r="M1354" t="str">
            <v>-</v>
          </cell>
          <cell r="N1354" t="str">
            <v>-</v>
          </cell>
          <cell r="O1354" t="str">
            <v>COSTC</v>
          </cell>
          <cell r="P1354" t="str">
            <v>-</v>
          </cell>
          <cell r="Q1354" t="str">
            <v>MOVES</v>
          </cell>
          <cell r="R1354" t="str">
            <v>INTRACO</v>
          </cell>
          <cell r="S1354" t="str">
            <v>-</v>
          </cell>
          <cell r="T1354" t="str">
            <v>-</v>
          </cell>
          <cell r="U1354" t="str">
            <v>-</v>
          </cell>
          <cell r="V1354" t="str">
            <v>Cost centre (CC)</v>
          </cell>
          <cell r="W1354" t="str">
            <v>-</v>
          </cell>
          <cell r="X1354" t="str">
            <v>Movements</v>
          </cell>
          <cell r="Y1354" t="str">
            <v>Intercompany</v>
          </cell>
          <cell r="Z1354" t="str">
            <v>-</v>
          </cell>
          <cell r="AA1354" t="str">
            <v>-</v>
          </cell>
        </row>
        <row r="1355">
          <cell r="C1355">
            <v>24170012</v>
          </cell>
          <cell r="D1355" t="str">
            <v>Cost-3i Comm Prop-DI</v>
          </cell>
          <cell r="E1355">
            <v>2401</v>
          </cell>
          <cell r="F1355" t="str">
            <v>Invest in subsidiaries cost</v>
          </cell>
          <cell r="G1355" t="str">
            <v>00</v>
          </cell>
          <cell r="H1355" t="str">
            <v>C1</v>
          </cell>
          <cell r="I1355" t="str">
            <v>-</v>
          </cell>
          <cell r="J1355" t="str">
            <v>VM</v>
          </cell>
          <cell r="K1355" t="str">
            <v>UI</v>
          </cell>
          <cell r="L1355" t="str">
            <v>-</v>
          </cell>
          <cell r="M1355" t="str">
            <v>-</v>
          </cell>
          <cell r="N1355" t="str">
            <v>-</v>
          </cell>
          <cell r="O1355" t="str">
            <v>COSTC</v>
          </cell>
          <cell r="P1355" t="str">
            <v>-</v>
          </cell>
          <cell r="Q1355" t="str">
            <v>MOVES</v>
          </cell>
          <cell r="R1355" t="str">
            <v>INTRACO</v>
          </cell>
          <cell r="S1355" t="str">
            <v>-</v>
          </cell>
          <cell r="T1355" t="str">
            <v>-</v>
          </cell>
          <cell r="U1355" t="str">
            <v>-</v>
          </cell>
          <cell r="V1355" t="str">
            <v>Cost centre (CC)</v>
          </cell>
          <cell r="W1355" t="str">
            <v>-</v>
          </cell>
          <cell r="X1355" t="str">
            <v>Movements</v>
          </cell>
          <cell r="Y1355" t="str">
            <v>Intercompany</v>
          </cell>
          <cell r="Z1355" t="str">
            <v>-</v>
          </cell>
          <cell r="AA1355" t="str">
            <v>-</v>
          </cell>
        </row>
        <row r="1356">
          <cell r="C1356">
            <v>24180000</v>
          </cell>
          <cell r="D1356" t="str">
            <v>Cost-3i Developments-BFD</v>
          </cell>
          <cell r="E1356">
            <v>2401</v>
          </cell>
          <cell r="F1356" t="str">
            <v>Invest in subsidiaries cost</v>
          </cell>
          <cell r="G1356" t="str">
            <v>00</v>
          </cell>
          <cell r="H1356" t="str">
            <v>C1</v>
          </cell>
          <cell r="I1356" t="str">
            <v>-</v>
          </cell>
          <cell r="J1356" t="str">
            <v>VM</v>
          </cell>
          <cell r="K1356" t="str">
            <v>UI</v>
          </cell>
          <cell r="L1356" t="str">
            <v>-</v>
          </cell>
          <cell r="M1356" t="str">
            <v>-</v>
          </cell>
          <cell r="N1356" t="str">
            <v>-</v>
          </cell>
          <cell r="O1356" t="str">
            <v>COSTC</v>
          </cell>
          <cell r="P1356" t="str">
            <v>-</v>
          </cell>
          <cell r="Q1356" t="str">
            <v>MOVES</v>
          </cell>
          <cell r="R1356" t="str">
            <v>INTRACO</v>
          </cell>
          <cell r="S1356" t="str">
            <v>-</v>
          </cell>
          <cell r="T1356" t="str">
            <v>-</v>
          </cell>
          <cell r="U1356" t="str">
            <v>-</v>
          </cell>
          <cell r="V1356" t="str">
            <v>Cost centre (CC)</v>
          </cell>
          <cell r="W1356" t="str">
            <v>-</v>
          </cell>
          <cell r="X1356" t="str">
            <v>Movements</v>
          </cell>
          <cell r="Y1356" t="str">
            <v>Intercompany</v>
          </cell>
          <cell r="Z1356" t="str">
            <v>-</v>
          </cell>
          <cell r="AA1356" t="str">
            <v>-</v>
          </cell>
        </row>
        <row r="1357">
          <cell r="C1357">
            <v>24180011</v>
          </cell>
          <cell r="D1357" t="str">
            <v>Cost-3i Developments-GI</v>
          </cell>
          <cell r="E1357">
            <v>2401</v>
          </cell>
          <cell r="F1357" t="str">
            <v>Invest in subsidiaries cost</v>
          </cell>
          <cell r="G1357" t="str">
            <v>00</v>
          </cell>
          <cell r="H1357" t="str">
            <v>C1</v>
          </cell>
          <cell r="I1357" t="str">
            <v>-</v>
          </cell>
          <cell r="J1357" t="str">
            <v>VM</v>
          </cell>
          <cell r="K1357" t="str">
            <v>UI</v>
          </cell>
          <cell r="L1357" t="str">
            <v>-</v>
          </cell>
          <cell r="M1357" t="str">
            <v>-</v>
          </cell>
          <cell r="N1357" t="str">
            <v>-</v>
          </cell>
          <cell r="O1357" t="str">
            <v>COSTC</v>
          </cell>
          <cell r="P1357" t="str">
            <v>-</v>
          </cell>
          <cell r="Q1357" t="str">
            <v>MOVES</v>
          </cell>
          <cell r="R1357" t="str">
            <v>INTRACO</v>
          </cell>
          <cell r="S1357" t="str">
            <v>-</v>
          </cell>
          <cell r="T1357" t="str">
            <v>-</v>
          </cell>
          <cell r="U1357" t="str">
            <v>-</v>
          </cell>
          <cell r="V1357" t="str">
            <v>Cost centre (CC)</v>
          </cell>
          <cell r="W1357" t="str">
            <v>-</v>
          </cell>
          <cell r="X1357" t="str">
            <v>Movements</v>
          </cell>
          <cell r="Y1357" t="str">
            <v>Intercompany</v>
          </cell>
          <cell r="Z1357" t="str">
            <v>-</v>
          </cell>
          <cell r="AA1357" t="str">
            <v>-</v>
          </cell>
        </row>
        <row r="1358">
          <cell r="C1358">
            <v>24180012</v>
          </cell>
          <cell r="D1358" t="str">
            <v>Cost-3i Developments-DI</v>
          </cell>
          <cell r="E1358">
            <v>2401</v>
          </cell>
          <cell r="F1358" t="str">
            <v>Invest in subsidiaries cost</v>
          </cell>
          <cell r="G1358" t="str">
            <v>00</v>
          </cell>
          <cell r="H1358" t="str">
            <v>C1</v>
          </cell>
          <cell r="I1358" t="str">
            <v>-</v>
          </cell>
          <cell r="J1358" t="str">
            <v>VM</v>
          </cell>
          <cell r="K1358" t="str">
            <v>UI</v>
          </cell>
          <cell r="L1358" t="str">
            <v>-</v>
          </cell>
          <cell r="M1358" t="str">
            <v>-</v>
          </cell>
          <cell r="N1358" t="str">
            <v>-</v>
          </cell>
          <cell r="O1358" t="str">
            <v>COSTC</v>
          </cell>
          <cell r="P1358" t="str">
            <v>-</v>
          </cell>
          <cell r="Q1358" t="str">
            <v>MOVES</v>
          </cell>
          <cell r="R1358" t="str">
            <v>INTRACO</v>
          </cell>
          <cell r="S1358" t="str">
            <v>-</v>
          </cell>
          <cell r="T1358" t="str">
            <v>-</v>
          </cell>
          <cell r="U1358" t="str">
            <v>-</v>
          </cell>
          <cell r="V1358" t="str">
            <v>Cost centre (CC)</v>
          </cell>
          <cell r="W1358" t="str">
            <v>-</v>
          </cell>
          <cell r="X1358" t="str">
            <v>Movements</v>
          </cell>
          <cell r="Y1358" t="str">
            <v>Intercompany</v>
          </cell>
          <cell r="Z1358" t="str">
            <v>-</v>
          </cell>
          <cell r="AA1358" t="str">
            <v>-</v>
          </cell>
        </row>
        <row r="1359">
          <cell r="C1359">
            <v>24190000</v>
          </cell>
          <cell r="D1359" t="str">
            <v>Cost-3i Consultants-BFD</v>
          </cell>
          <cell r="E1359">
            <v>2401</v>
          </cell>
          <cell r="F1359" t="str">
            <v>Invest in subsidiaries cost</v>
          </cell>
          <cell r="G1359" t="str">
            <v>00</v>
          </cell>
          <cell r="H1359" t="str">
            <v>C1</v>
          </cell>
          <cell r="I1359" t="str">
            <v>-</v>
          </cell>
          <cell r="J1359" t="str">
            <v>VM</v>
          </cell>
          <cell r="K1359" t="str">
            <v>UI</v>
          </cell>
          <cell r="L1359" t="str">
            <v>-</v>
          </cell>
          <cell r="M1359" t="str">
            <v>-</v>
          </cell>
          <cell r="N1359" t="str">
            <v>-</v>
          </cell>
          <cell r="O1359" t="str">
            <v>COSTC</v>
          </cell>
          <cell r="P1359" t="str">
            <v>-</v>
          </cell>
          <cell r="Q1359" t="str">
            <v>MOVES</v>
          </cell>
          <cell r="R1359" t="str">
            <v>INTRACO</v>
          </cell>
          <cell r="S1359" t="str">
            <v>-</v>
          </cell>
          <cell r="T1359" t="str">
            <v>-</v>
          </cell>
          <cell r="U1359" t="str">
            <v>-</v>
          </cell>
          <cell r="V1359" t="str">
            <v>Cost centre (CC)</v>
          </cell>
          <cell r="W1359" t="str">
            <v>-</v>
          </cell>
          <cell r="X1359" t="str">
            <v>Movements</v>
          </cell>
          <cell r="Y1359" t="str">
            <v>Intercompany</v>
          </cell>
          <cell r="Z1359" t="str">
            <v>-</v>
          </cell>
          <cell r="AA1359" t="str">
            <v>-</v>
          </cell>
        </row>
        <row r="1360">
          <cell r="C1360">
            <v>24190011</v>
          </cell>
          <cell r="D1360" t="str">
            <v>Cost-3i Consultants-GI</v>
          </cell>
          <cell r="E1360">
            <v>2401</v>
          </cell>
          <cell r="F1360" t="str">
            <v>Invest in subsidiaries cost</v>
          </cell>
          <cell r="G1360" t="str">
            <v>00</v>
          </cell>
          <cell r="H1360" t="str">
            <v>C1</v>
          </cell>
          <cell r="I1360" t="str">
            <v>-</v>
          </cell>
          <cell r="J1360" t="str">
            <v>VM</v>
          </cell>
          <cell r="K1360" t="str">
            <v>UI</v>
          </cell>
          <cell r="L1360" t="str">
            <v>-</v>
          </cell>
          <cell r="M1360" t="str">
            <v>-</v>
          </cell>
          <cell r="N1360" t="str">
            <v>-</v>
          </cell>
          <cell r="O1360" t="str">
            <v>COSTC</v>
          </cell>
          <cell r="P1360" t="str">
            <v>-</v>
          </cell>
          <cell r="Q1360" t="str">
            <v>MOVES</v>
          </cell>
          <cell r="R1360" t="str">
            <v>INTRACO</v>
          </cell>
          <cell r="S1360" t="str">
            <v>-</v>
          </cell>
          <cell r="T1360" t="str">
            <v>-</v>
          </cell>
          <cell r="U1360" t="str">
            <v>-</v>
          </cell>
          <cell r="V1360" t="str">
            <v>Cost centre (CC)</v>
          </cell>
          <cell r="W1360" t="str">
            <v>-</v>
          </cell>
          <cell r="X1360" t="str">
            <v>Movements</v>
          </cell>
          <cell r="Y1360" t="str">
            <v>Intercompany</v>
          </cell>
          <cell r="Z1360" t="str">
            <v>-</v>
          </cell>
          <cell r="AA1360" t="str">
            <v>-</v>
          </cell>
        </row>
        <row r="1361">
          <cell r="C1361">
            <v>24190012</v>
          </cell>
          <cell r="D1361" t="str">
            <v>Cost-3i Consultants-DI</v>
          </cell>
          <cell r="E1361">
            <v>2401</v>
          </cell>
          <cell r="F1361" t="str">
            <v>Invest in subsidiaries cost</v>
          </cell>
          <cell r="G1361" t="str">
            <v>00</v>
          </cell>
          <cell r="H1361" t="str">
            <v>C1</v>
          </cell>
          <cell r="I1361" t="str">
            <v>-</v>
          </cell>
          <cell r="J1361" t="str">
            <v>VM</v>
          </cell>
          <cell r="K1361" t="str">
            <v>UI</v>
          </cell>
          <cell r="L1361" t="str">
            <v>-</v>
          </cell>
          <cell r="M1361" t="str">
            <v>-</v>
          </cell>
          <cell r="N1361" t="str">
            <v>-</v>
          </cell>
          <cell r="O1361" t="str">
            <v>COSTC</v>
          </cell>
          <cell r="P1361" t="str">
            <v>-</v>
          </cell>
          <cell r="Q1361" t="str">
            <v>MOVES</v>
          </cell>
          <cell r="R1361" t="str">
            <v>INTRACO</v>
          </cell>
          <cell r="S1361" t="str">
            <v>-</v>
          </cell>
          <cell r="T1361" t="str">
            <v>-</v>
          </cell>
          <cell r="U1361" t="str">
            <v>-</v>
          </cell>
          <cell r="V1361" t="str">
            <v>Cost centre (CC)</v>
          </cell>
          <cell r="W1361" t="str">
            <v>-</v>
          </cell>
          <cell r="X1361" t="str">
            <v>Movements</v>
          </cell>
          <cell r="Y1361" t="str">
            <v>Intercompany</v>
          </cell>
          <cell r="Z1361" t="str">
            <v>-</v>
          </cell>
          <cell r="AA1361" t="str">
            <v>-</v>
          </cell>
        </row>
        <row r="1362">
          <cell r="C1362">
            <v>24210000</v>
          </cell>
          <cell r="D1362" t="str">
            <v>Cost-3i Edith-BFD</v>
          </cell>
          <cell r="E1362">
            <v>2401</v>
          </cell>
          <cell r="F1362" t="str">
            <v>Invest in subsidiaries cost</v>
          </cell>
          <cell r="G1362" t="str">
            <v>00</v>
          </cell>
          <cell r="H1362" t="str">
            <v>C1</v>
          </cell>
          <cell r="I1362" t="str">
            <v>-</v>
          </cell>
          <cell r="J1362" t="str">
            <v>VM</v>
          </cell>
          <cell r="K1362" t="str">
            <v>UI</v>
          </cell>
          <cell r="L1362" t="str">
            <v>-</v>
          </cell>
          <cell r="M1362" t="str">
            <v>-</v>
          </cell>
          <cell r="N1362" t="str">
            <v>-</v>
          </cell>
          <cell r="O1362" t="str">
            <v>COSTC</v>
          </cell>
          <cell r="P1362" t="str">
            <v>-</v>
          </cell>
          <cell r="Q1362" t="str">
            <v>MOVES</v>
          </cell>
          <cell r="R1362" t="str">
            <v>INTRACO</v>
          </cell>
          <cell r="S1362" t="str">
            <v>-</v>
          </cell>
          <cell r="T1362" t="str">
            <v>-</v>
          </cell>
          <cell r="U1362" t="str">
            <v>-</v>
          </cell>
          <cell r="V1362" t="str">
            <v>Cost centre (CC)</v>
          </cell>
          <cell r="W1362" t="str">
            <v>-</v>
          </cell>
          <cell r="X1362" t="str">
            <v>Movements</v>
          </cell>
          <cell r="Y1362" t="str">
            <v>Intercompany</v>
          </cell>
          <cell r="Z1362" t="str">
            <v>-</v>
          </cell>
          <cell r="AA1362" t="str">
            <v>-</v>
          </cell>
        </row>
        <row r="1363">
          <cell r="C1363">
            <v>24210011</v>
          </cell>
          <cell r="D1363" t="str">
            <v>Cost-3i Edith-GI</v>
          </cell>
          <cell r="E1363">
            <v>2401</v>
          </cell>
          <cell r="F1363" t="str">
            <v>Invest in subsidiaries cost</v>
          </cell>
          <cell r="G1363" t="str">
            <v>00</v>
          </cell>
          <cell r="H1363" t="str">
            <v>C1</v>
          </cell>
          <cell r="I1363" t="str">
            <v>-</v>
          </cell>
          <cell r="J1363" t="str">
            <v>VM</v>
          </cell>
          <cell r="K1363" t="str">
            <v>UI</v>
          </cell>
          <cell r="L1363" t="str">
            <v>-</v>
          </cell>
          <cell r="M1363" t="str">
            <v>-</v>
          </cell>
          <cell r="N1363" t="str">
            <v>-</v>
          </cell>
          <cell r="O1363" t="str">
            <v>COSTC</v>
          </cell>
          <cell r="P1363" t="str">
            <v>-</v>
          </cell>
          <cell r="Q1363" t="str">
            <v>MOVES</v>
          </cell>
          <cell r="R1363" t="str">
            <v>INTRACO</v>
          </cell>
          <cell r="S1363" t="str">
            <v>-</v>
          </cell>
          <cell r="T1363" t="str">
            <v>-</v>
          </cell>
          <cell r="U1363" t="str">
            <v>-</v>
          </cell>
          <cell r="V1363" t="str">
            <v>Cost centre (CC)</v>
          </cell>
          <cell r="W1363" t="str">
            <v>-</v>
          </cell>
          <cell r="X1363" t="str">
            <v>Movements</v>
          </cell>
          <cell r="Y1363" t="str">
            <v>Intercompany</v>
          </cell>
          <cell r="Z1363" t="str">
            <v>-</v>
          </cell>
          <cell r="AA1363" t="str">
            <v>-</v>
          </cell>
        </row>
        <row r="1364">
          <cell r="C1364">
            <v>24210012</v>
          </cell>
          <cell r="D1364" t="str">
            <v>Cost-3i Edith-DI</v>
          </cell>
          <cell r="E1364">
            <v>2401</v>
          </cell>
          <cell r="F1364" t="str">
            <v>Invest in subsidiaries cost</v>
          </cell>
          <cell r="G1364" t="str">
            <v>00</v>
          </cell>
          <cell r="H1364" t="str">
            <v>C1</v>
          </cell>
          <cell r="I1364" t="str">
            <v>-</v>
          </cell>
          <cell r="J1364" t="str">
            <v>VM</v>
          </cell>
          <cell r="K1364" t="str">
            <v>UI</v>
          </cell>
          <cell r="L1364" t="str">
            <v>-</v>
          </cell>
          <cell r="M1364" t="str">
            <v>-</v>
          </cell>
          <cell r="N1364" t="str">
            <v>-</v>
          </cell>
          <cell r="O1364" t="str">
            <v>COSTC</v>
          </cell>
          <cell r="P1364" t="str">
            <v>-</v>
          </cell>
          <cell r="Q1364" t="str">
            <v>MOVES</v>
          </cell>
          <cell r="R1364" t="str">
            <v>INTRACO</v>
          </cell>
          <cell r="S1364" t="str">
            <v>-</v>
          </cell>
          <cell r="T1364" t="str">
            <v>-</v>
          </cell>
          <cell r="U1364" t="str">
            <v>-</v>
          </cell>
          <cell r="V1364" t="str">
            <v>Cost centre (CC)</v>
          </cell>
          <cell r="W1364" t="str">
            <v>-</v>
          </cell>
          <cell r="X1364" t="str">
            <v>Movements</v>
          </cell>
          <cell r="Y1364" t="str">
            <v>Intercompany</v>
          </cell>
          <cell r="Z1364" t="str">
            <v>-</v>
          </cell>
          <cell r="AA1364" t="str">
            <v>-</v>
          </cell>
        </row>
        <row r="1365">
          <cell r="C1365">
            <v>24210016</v>
          </cell>
          <cell r="D1365" t="str">
            <v>Cost-3i Edith-OM</v>
          </cell>
          <cell r="E1365">
            <v>2401</v>
          </cell>
          <cell r="F1365" t="str">
            <v>Invest in subsidiaries cost</v>
          </cell>
          <cell r="G1365" t="str">
            <v>00</v>
          </cell>
          <cell r="H1365" t="str">
            <v>C1</v>
          </cell>
          <cell r="I1365" t="str">
            <v>-</v>
          </cell>
          <cell r="J1365" t="str">
            <v>VM</v>
          </cell>
          <cell r="K1365" t="str">
            <v>UI</v>
          </cell>
          <cell r="L1365" t="str">
            <v>-</v>
          </cell>
          <cell r="M1365" t="str">
            <v>-</v>
          </cell>
          <cell r="N1365" t="str">
            <v>-</v>
          </cell>
          <cell r="O1365" t="str">
            <v>COSTC</v>
          </cell>
          <cell r="P1365" t="str">
            <v>-</v>
          </cell>
          <cell r="Q1365" t="str">
            <v>MOVES</v>
          </cell>
          <cell r="R1365" t="str">
            <v>INTRACO</v>
          </cell>
          <cell r="S1365" t="str">
            <v>-</v>
          </cell>
          <cell r="T1365" t="str">
            <v>-</v>
          </cell>
          <cell r="U1365" t="str">
            <v>-</v>
          </cell>
          <cell r="V1365" t="str">
            <v>Cost centre (CC)</v>
          </cell>
          <cell r="W1365" t="str">
            <v>-</v>
          </cell>
          <cell r="X1365" t="str">
            <v>Movements</v>
          </cell>
          <cell r="Y1365" t="str">
            <v>Intercompany</v>
          </cell>
          <cell r="Z1365" t="str">
            <v>-</v>
          </cell>
          <cell r="AA1365" t="str">
            <v>-</v>
          </cell>
        </row>
        <row r="1366">
          <cell r="C1366">
            <v>24220000</v>
          </cell>
          <cell r="D1366" t="str">
            <v>Cost-3i Part Inv-BFD</v>
          </cell>
          <cell r="E1366">
            <v>2401</v>
          </cell>
          <cell r="F1366" t="str">
            <v>Invest in subsidiaries cost</v>
          </cell>
          <cell r="G1366" t="str">
            <v>00</v>
          </cell>
          <cell r="H1366" t="str">
            <v>C1</v>
          </cell>
          <cell r="I1366" t="str">
            <v>-</v>
          </cell>
          <cell r="J1366" t="str">
            <v>VM</v>
          </cell>
          <cell r="K1366" t="str">
            <v>UI</v>
          </cell>
          <cell r="L1366" t="str">
            <v>-</v>
          </cell>
          <cell r="M1366" t="str">
            <v>-</v>
          </cell>
          <cell r="N1366" t="str">
            <v>-</v>
          </cell>
          <cell r="O1366" t="str">
            <v>COSTC</v>
          </cell>
          <cell r="P1366" t="str">
            <v>-</v>
          </cell>
          <cell r="Q1366" t="str">
            <v>MOVES</v>
          </cell>
          <cell r="R1366" t="str">
            <v>INTRACO</v>
          </cell>
          <cell r="S1366" t="str">
            <v>-</v>
          </cell>
          <cell r="T1366" t="str">
            <v>-</v>
          </cell>
          <cell r="U1366" t="str">
            <v>-</v>
          </cell>
          <cell r="V1366" t="str">
            <v>Cost centre (CC)</v>
          </cell>
          <cell r="W1366" t="str">
            <v>-</v>
          </cell>
          <cell r="X1366" t="str">
            <v>Movements</v>
          </cell>
          <cell r="Y1366" t="str">
            <v>Intercompany</v>
          </cell>
          <cell r="Z1366" t="str">
            <v>-</v>
          </cell>
          <cell r="AA1366" t="str">
            <v>-</v>
          </cell>
        </row>
        <row r="1367">
          <cell r="C1367">
            <v>24220011</v>
          </cell>
          <cell r="D1367" t="str">
            <v>Cost-3i Part Inv-GI</v>
          </cell>
          <cell r="E1367">
            <v>2401</v>
          </cell>
          <cell r="F1367" t="str">
            <v>Invest in subsidiaries cost</v>
          </cell>
          <cell r="G1367" t="str">
            <v>00</v>
          </cell>
          <cell r="H1367" t="str">
            <v>C1</v>
          </cell>
          <cell r="I1367" t="str">
            <v>-</v>
          </cell>
          <cell r="J1367" t="str">
            <v>VM</v>
          </cell>
          <cell r="K1367" t="str">
            <v>UI</v>
          </cell>
          <cell r="L1367" t="str">
            <v>-</v>
          </cell>
          <cell r="M1367" t="str">
            <v>-</v>
          </cell>
          <cell r="N1367" t="str">
            <v>-</v>
          </cell>
          <cell r="O1367" t="str">
            <v>COSTC</v>
          </cell>
          <cell r="P1367" t="str">
            <v>-</v>
          </cell>
          <cell r="Q1367" t="str">
            <v>MOVES</v>
          </cell>
          <cell r="R1367" t="str">
            <v>INTRACO</v>
          </cell>
          <cell r="S1367" t="str">
            <v>-</v>
          </cell>
          <cell r="T1367" t="str">
            <v>-</v>
          </cell>
          <cell r="U1367" t="str">
            <v>-</v>
          </cell>
          <cell r="V1367" t="str">
            <v>Cost centre (CC)</v>
          </cell>
          <cell r="W1367" t="str">
            <v>-</v>
          </cell>
          <cell r="X1367" t="str">
            <v>Movements</v>
          </cell>
          <cell r="Y1367" t="str">
            <v>Intercompany</v>
          </cell>
          <cell r="Z1367" t="str">
            <v>-</v>
          </cell>
          <cell r="AA1367" t="str">
            <v>-</v>
          </cell>
        </row>
        <row r="1368">
          <cell r="C1368">
            <v>24220012</v>
          </cell>
          <cell r="D1368" t="str">
            <v>Cost-3i Part Inv-DI</v>
          </cell>
          <cell r="E1368">
            <v>2401</v>
          </cell>
          <cell r="F1368" t="str">
            <v>Invest in subsidiaries cost</v>
          </cell>
          <cell r="G1368" t="str">
            <v>00</v>
          </cell>
          <cell r="H1368" t="str">
            <v>C1</v>
          </cell>
          <cell r="I1368" t="str">
            <v>-</v>
          </cell>
          <cell r="J1368" t="str">
            <v>VM</v>
          </cell>
          <cell r="K1368" t="str">
            <v>UI</v>
          </cell>
          <cell r="L1368" t="str">
            <v>-</v>
          </cell>
          <cell r="M1368" t="str">
            <v>-</v>
          </cell>
          <cell r="N1368" t="str">
            <v>-</v>
          </cell>
          <cell r="O1368" t="str">
            <v>COSTC</v>
          </cell>
          <cell r="P1368" t="str">
            <v>-</v>
          </cell>
          <cell r="Q1368" t="str">
            <v>MOVES</v>
          </cell>
          <cell r="R1368" t="str">
            <v>INTRACO</v>
          </cell>
          <cell r="S1368" t="str">
            <v>-</v>
          </cell>
          <cell r="T1368" t="str">
            <v>-</v>
          </cell>
          <cell r="U1368" t="str">
            <v>-</v>
          </cell>
          <cell r="V1368" t="str">
            <v>Cost centre (CC)</v>
          </cell>
          <cell r="W1368" t="str">
            <v>-</v>
          </cell>
          <cell r="X1368" t="str">
            <v>Movements</v>
          </cell>
          <cell r="Y1368" t="str">
            <v>Intercompany</v>
          </cell>
          <cell r="Z1368" t="str">
            <v>-</v>
          </cell>
          <cell r="AA1368" t="str">
            <v>-</v>
          </cell>
        </row>
        <row r="1369">
          <cell r="C1369">
            <v>24230000</v>
          </cell>
          <cell r="D1369" t="str">
            <v>Cost-3i Securities-BFD</v>
          </cell>
          <cell r="E1369">
            <v>2401</v>
          </cell>
          <cell r="F1369" t="str">
            <v>Invest in subsidiaries cost</v>
          </cell>
          <cell r="G1369" t="str">
            <v>00</v>
          </cell>
          <cell r="H1369" t="str">
            <v>C1</v>
          </cell>
          <cell r="I1369" t="str">
            <v>-</v>
          </cell>
          <cell r="J1369" t="str">
            <v>VM</v>
          </cell>
          <cell r="K1369" t="str">
            <v>UI</v>
          </cell>
          <cell r="L1369" t="str">
            <v>-</v>
          </cell>
          <cell r="M1369" t="str">
            <v>-</v>
          </cell>
          <cell r="N1369" t="str">
            <v>-</v>
          </cell>
          <cell r="O1369" t="str">
            <v>COSTC</v>
          </cell>
          <cell r="P1369" t="str">
            <v>-</v>
          </cell>
          <cell r="Q1369" t="str">
            <v>MOVES</v>
          </cell>
          <cell r="R1369" t="str">
            <v>INTRACO</v>
          </cell>
          <cell r="S1369" t="str">
            <v>-</v>
          </cell>
          <cell r="T1369" t="str">
            <v>-</v>
          </cell>
          <cell r="U1369" t="str">
            <v>-</v>
          </cell>
          <cell r="V1369" t="str">
            <v>Cost centre (CC)</v>
          </cell>
          <cell r="W1369" t="str">
            <v>-</v>
          </cell>
          <cell r="X1369" t="str">
            <v>Movements</v>
          </cell>
          <cell r="Y1369" t="str">
            <v>Intercompany</v>
          </cell>
          <cell r="Z1369" t="str">
            <v>-</v>
          </cell>
          <cell r="AA1369" t="str">
            <v>-</v>
          </cell>
        </row>
        <row r="1370">
          <cell r="C1370">
            <v>24230011</v>
          </cell>
          <cell r="D1370" t="str">
            <v>Cost-3i Securities-GI</v>
          </cell>
          <cell r="E1370">
            <v>2401</v>
          </cell>
          <cell r="F1370" t="str">
            <v>Invest in subsidiaries cost</v>
          </cell>
          <cell r="G1370" t="str">
            <v>00</v>
          </cell>
          <cell r="H1370" t="str">
            <v>C1</v>
          </cell>
          <cell r="I1370" t="str">
            <v>-</v>
          </cell>
          <cell r="J1370" t="str">
            <v>VM</v>
          </cell>
          <cell r="K1370" t="str">
            <v>UI</v>
          </cell>
          <cell r="L1370" t="str">
            <v>-</v>
          </cell>
          <cell r="M1370" t="str">
            <v>-</v>
          </cell>
          <cell r="N1370" t="str">
            <v>-</v>
          </cell>
          <cell r="O1370" t="str">
            <v>COSTC</v>
          </cell>
          <cell r="P1370" t="str">
            <v>-</v>
          </cell>
          <cell r="Q1370" t="str">
            <v>MOVES</v>
          </cell>
          <cell r="R1370" t="str">
            <v>INTRACO</v>
          </cell>
          <cell r="S1370" t="str">
            <v>-</v>
          </cell>
          <cell r="T1370" t="str">
            <v>-</v>
          </cell>
          <cell r="U1370" t="str">
            <v>-</v>
          </cell>
          <cell r="V1370" t="str">
            <v>Cost centre (CC)</v>
          </cell>
          <cell r="W1370" t="str">
            <v>-</v>
          </cell>
          <cell r="X1370" t="str">
            <v>Movements</v>
          </cell>
          <cell r="Y1370" t="str">
            <v>Intercompany</v>
          </cell>
          <cell r="Z1370" t="str">
            <v>-</v>
          </cell>
          <cell r="AA1370" t="str">
            <v>-</v>
          </cell>
        </row>
        <row r="1371">
          <cell r="C1371">
            <v>24230012</v>
          </cell>
          <cell r="D1371" t="str">
            <v>Cost-3i Securities-DI</v>
          </cell>
          <cell r="E1371">
            <v>2401</v>
          </cell>
          <cell r="F1371" t="str">
            <v>Invest in subsidiaries cost</v>
          </cell>
          <cell r="G1371" t="str">
            <v>00</v>
          </cell>
          <cell r="H1371" t="str">
            <v>C1</v>
          </cell>
          <cell r="I1371" t="str">
            <v>-</v>
          </cell>
          <cell r="J1371" t="str">
            <v>VM</v>
          </cell>
          <cell r="K1371" t="str">
            <v>UI</v>
          </cell>
          <cell r="L1371" t="str">
            <v>-</v>
          </cell>
          <cell r="M1371" t="str">
            <v>-</v>
          </cell>
          <cell r="N1371" t="str">
            <v>-</v>
          </cell>
          <cell r="O1371" t="str">
            <v>COSTC</v>
          </cell>
          <cell r="P1371" t="str">
            <v>-</v>
          </cell>
          <cell r="Q1371" t="str">
            <v>MOVES</v>
          </cell>
          <cell r="R1371" t="str">
            <v>INTRACO</v>
          </cell>
          <cell r="S1371" t="str">
            <v>-</v>
          </cell>
          <cell r="T1371" t="str">
            <v>-</v>
          </cell>
          <cell r="U1371" t="str">
            <v>-</v>
          </cell>
          <cell r="V1371" t="str">
            <v>Cost centre (CC)</v>
          </cell>
          <cell r="W1371" t="str">
            <v>-</v>
          </cell>
          <cell r="X1371" t="str">
            <v>Movements</v>
          </cell>
          <cell r="Y1371" t="str">
            <v>Intercompany</v>
          </cell>
          <cell r="Z1371" t="str">
            <v>-</v>
          </cell>
          <cell r="AA1371" t="str">
            <v>-</v>
          </cell>
        </row>
        <row r="1372">
          <cell r="C1372">
            <v>24240000</v>
          </cell>
          <cell r="D1372" t="str">
            <v>Cost-Mayflower GP-BFD</v>
          </cell>
          <cell r="E1372">
            <v>2401</v>
          </cell>
          <cell r="F1372" t="str">
            <v>Invest in subsidiaries cost</v>
          </cell>
          <cell r="G1372" t="str">
            <v>00</v>
          </cell>
          <cell r="H1372" t="str">
            <v>C1</v>
          </cell>
          <cell r="I1372" t="str">
            <v>-</v>
          </cell>
          <cell r="J1372" t="str">
            <v>VM</v>
          </cell>
          <cell r="K1372" t="str">
            <v>UI</v>
          </cell>
          <cell r="L1372" t="str">
            <v>-</v>
          </cell>
          <cell r="M1372" t="str">
            <v>-</v>
          </cell>
          <cell r="N1372" t="str">
            <v>-</v>
          </cell>
          <cell r="O1372" t="str">
            <v>COSTC</v>
          </cell>
          <cell r="P1372" t="str">
            <v>-</v>
          </cell>
          <cell r="Q1372" t="str">
            <v>MOVES</v>
          </cell>
          <cell r="R1372" t="str">
            <v>INTRACO</v>
          </cell>
          <cell r="S1372" t="str">
            <v>-</v>
          </cell>
          <cell r="T1372" t="str">
            <v>-</v>
          </cell>
          <cell r="U1372" t="str">
            <v>-</v>
          </cell>
          <cell r="V1372" t="str">
            <v>Cost centre (CC)</v>
          </cell>
          <cell r="W1372" t="str">
            <v>-</v>
          </cell>
          <cell r="X1372" t="str">
            <v>Movements</v>
          </cell>
          <cell r="Y1372" t="str">
            <v>Intercompany</v>
          </cell>
          <cell r="Z1372" t="str">
            <v>-</v>
          </cell>
          <cell r="AA1372" t="str">
            <v>-</v>
          </cell>
        </row>
        <row r="1373">
          <cell r="C1373">
            <v>24240011</v>
          </cell>
          <cell r="D1373" t="str">
            <v>Cost-Mayflower GP-GI</v>
          </cell>
          <cell r="E1373">
            <v>2401</v>
          </cell>
          <cell r="F1373" t="str">
            <v>Invest in subsidiaries cost</v>
          </cell>
          <cell r="G1373" t="str">
            <v>00</v>
          </cell>
          <cell r="H1373" t="str">
            <v>C1</v>
          </cell>
          <cell r="I1373" t="str">
            <v>-</v>
          </cell>
          <cell r="J1373" t="str">
            <v>VM</v>
          </cell>
          <cell r="K1373" t="str">
            <v>UI</v>
          </cell>
          <cell r="L1373" t="str">
            <v>-</v>
          </cell>
          <cell r="M1373" t="str">
            <v>-</v>
          </cell>
          <cell r="N1373" t="str">
            <v>-</v>
          </cell>
          <cell r="O1373" t="str">
            <v>COSTC</v>
          </cell>
          <cell r="P1373" t="str">
            <v>-</v>
          </cell>
          <cell r="Q1373" t="str">
            <v>MOVES</v>
          </cell>
          <cell r="R1373" t="str">
            <v>INTRACO</v>
          </cell>
          <cell r="S1373" t="str">
            <v>-</v>
          </cell>
          <cell r="T1373" t="str">
            <v>-</v>
          </cell>
          <cell r="U1373" t="str">
            <v>-</v>
          </cell>
          <cell r="V1373" t="str">
            <v>Cost centre (CC)</v>
          </cell>
          <cell r="W1373" t="str">
            <v>-</v>
          </cell>
          <cell r="X1373" t="str">
            <v>Movements</v>
          </cell>
          <cell r="Y1373" t="str">
            <v>Intercompany</v>
          </cell>
          <cell r="Z1373" t="str">
            <v>-</v>
          </cell>
          <cell r="AA1373" t="str">
            <v>-</v>
          </cell>
        </row>
        <row r="1374">
          <cell r="C1374">
            <v>24240012</v>
          </cell>
          <cell r="D1374" t="str">
            <v>Cost-Mayflower GP-DI</v>
          </cell>
          <cell r="E1374">
            <v>2401</v>
          </cell>
          <cell r="F1374" t="str">
            <v>Invest in subsidiaries cost</v>
          </cell>
          <cell r="G1374" t="str">
            <v>00</v>
          </cell>
          <cell r="H1374" t="str">
            <v>C1</v>
          </cell>
          <cell r="I1374" t="str">
            <v>-</v>
          </cell>
          <cell r="J1374" t="str">
            <v>VM</v>
          </cell>
          <cell r="K1374" t="str">
            <v>UI</v>
          </cell>
          <cell r="L1374" t="str">
            <v>-</v>
          </cell>
          <cell r="M1374" t="str">
            <v>-</v>
          </cell>
          <cell r="N1374" t="str">
            <v>-</v>
          </cell>
          <cell r="O1374" t="str">
            <v>COSTC</v>
          </cell>
          <cell r="P1374" t="str">
            <v>-</v>
          </cell>
          <cell r="Q1374" t="str">
            <v>MOVES</v>
          </cell>
          <cell r="R1374" t="str">
            <v>INTRACO</v>
          </cell>
          <cell r="S1374" t="str">
            <v>-</v>
          </cell>
          <cell r="T1374" t="str">
            <v>-</v>
          </cell>
          <cell r="U1374" t="str">
            <v>-</v>
          </cell>
          <cell r="V1374" t="str">
            <v>Cost centre (CC)</v>
          </cell>
          <cell r="W1374" t="str">
            <v>-</v>
          </cell>
          <cell r="X1374" t="str">
            <v>Movements</v>
          </cell>
          <cell r="Y1374" t="str">
            <v>Intercompany</v>
          </cell>
          <cell r="Z1374" t="str">
            <v>-</v>
          </cell>
          <cell r="AA1374" t="str">
            <v>-</v>
          </cell>
        </row>
        <row r="1375">
          <cell r="C1375">
            <v>24250000</v>
          </cell>
          <cell r="D1375" t="str">
            <v>Cost-3i Trustee Co Ltd-BFD</v>
          </cell>
          <cell r="E1375">
            <v>2401</v>
          </cell>
          <cell r="F1375" t="str">
            <v>Invest in subsidiaries cost</v>
          </cell>
          <cell r="G1375" t="str">
            <v>00</v>
          </cell>
          <cell r="H1375" t="str">
            <v>C1</v>
          </cell>
          <cell r="I1375" t="str">
            <v>-</v>
          </cell>
          <cell r="J1375" t="str">
            <v>VM</v>
          </cell>
          <cell r="K1375" t="str">
            <v>UI</v>
          </cell>
          <cell r="L1375" t="str">
            <v>-</v>
          </cell>
          <cell r="M1375" t="str">
            <v>-</v>
          </cell>
          <cell r="N1375" t="str">
            <v>-</v>
          </cell>
          <cell r="O1375" t="str">
            <v>COSTC</v>
          </cell>
          <cell r="P1375" t="str">
            <v>-</v>
          </cell>
          <cell r="Q1375" t="str">
            <v>MOVES</v>
          </cell>
          <cell r="R1375" t="str">
            <v>INTRACO</v>
          </cell>
          <cell r="S1375" t="str">
            <v>-</v>
          </cell>
          <cell r="T1375" t="str">
            <v>-</v>
          </cell>
          <cell r="U1375" t="str">
            <v>-</v>
          </cell>
          <cell r="V1375" t="str">
            <v>Cost centre (CC)</v>
          </cell>
          <cell r="W1375" t="str">
            <v>-</v>
          </cell>
          <cell r="X1375" t="str">
            <v>Movements</v>
          </cell>
          <cell r="Y1375" t="str">
            <v>Intercompany</v>
          </cell>
          <cell r="Z1375" t="str">
            <v>-</v>
          </cell>
          <cell r="AA1375" t="str">
            <v>-</v>
          </cell>
        </row>
        <row r="1376">
          <cell r="C1376">
            <v>24250011</v>
          </cell>
          <cell r="D1376" t="str">
            <v>Cost-3i Trustee Co Ltd-GI</v>
          </cell>
          <cell r="E1376">
            <v>2401</v>
          </cell>
          <cell r="F1376" t="str">
            <v>Invest in subsidiaries cost</v>
          </cell>
          <cell r="G1376" t="str">
            <v>00</v>
          </cell>
          <cell r="H1376" t="str">
            <v>C1</v>
          </cell>
          <cell r="I1376" t="str">
            <v>-</v>
          </cell>
          <cell r="J1376" t="str">
            <v>VM</v>
          </cell>
          <cell r="K1376" t="str">
            <v>UI</v>
          </cell>
          <cell r="L1376" t="str">
            <v>-</v>
          </cell>
          <cell r="M1376" t="str">
            <v>-</v>
          </cell>
          <cell r="N1376" t="str">
            <v>-</v>
          </cell>
          <cell r="O1376" t="str">
            <v>COSTC</v>
          </cell>
          <cell r="P1376" t="str">
            <v>-</v>
          </cell>
          <cell r="Q1376" t="str">
            <v>MOVES</v>
          </cell>
          <cell r="R1376" t="str">
            <v>INTRACO</v>
          </cell>
          <cell r="S1376" t="str">
            <v>-</v>
          </cell>
          <cell r="T1376" t="str">
            <v>-</v>
          </cell>
          <cell r="U1376" t="str">
            <v>-</v>
          </cell>
          <cell r="V1376" t="str">
            <v>Cost centre (CC)</v>
          </cell>
          <cell r="W1376" t="str">
            <v>-</v>
          </cell>
          <cell r="X1376" t="str">
            <v>Movements</v>
          </cell>
          <cell r="Y1376" t="str">
            <v>Intercompany</v>
          </cell>
          <cell r="Z1376" t="str">
            <v>-</v>
          </cell>
          <cell r="AA1376" t="str">
            <v>-</v>
          </cell>
        </row>
        <row r="1377">
          <cell r="C1377">
            <v>24250012</v>
          </cell>
          <cell r="D1377" t="str">
            <v>Cost-3i Trustee Co Ltd-DI</v>
          </cell>
          <cell r="E1377">
            <v>2401</v>
          </cell>
          <cell r="F1377" t="str">
            <v>Invest in subsidiaries cost</v>
          </cell>
          <cell r="G1377" t="str">
            <v>00</v>
          </cell>
          <cell r="H1377" t="str">
            <v>C1</v>
          </cell>
          <cell r="I1377" t="str">
            <v>-</v>
          </cell>
          <cell r="J1377" t="str">
            <v>VM</v>
          </cell>
          <cell r="K1377" t="str">
            <v>UI</v>
          </cell>
          <cell r="L1377" t="str">
            <v>-</v>
          </cell>
          <cell r="M1377" t="str">
            <v>-</v>
          </cell>
          <cell r="N1377" t="str">
            <v>-</v>
          </cell>
          <cell r="O1377" t="str">
            <v>COSTC</v>
          </cell>
          <cell r="P1377" t="str">
            <v>-</v>
          </cell>
          <cell r="Q1377" t="str">
            <v>MOVES</v>
          </cell>
          <cell r="R1377" t="str">
            <v>INTRACO</v>
          </cell>
          <cell r="S1377" t="str">
            <v>-</v>
          </cell>
          <cell r="T1377" t="str">
            <v>-</v>
          </cell>
          <cell r="U1377" t="str">
            <v>-</v>
          </cell>
          <cell r="V1377" t="str">
            <v>Cost centre (CC)</v>
          </cell>
          <cell r="W1377" t="str">
            <v>-</v>
          </cell>
          <cell r="X1377" t="str">
            <v>Movements</v>
          </cell>
          <cell r="Y1377" t="str">
            <v>Intercompany</v>
          </cell>
          <cell r="Z1377" t="str">
            <v>-</v>
          </cell>
          <cell r="AA1377" t="str">
            <v>-</v>
          </cell>
        </row>
        <row r="1378">
          <cell r="C1378">
            <v>24260000</v>
          </cell>
          <cell r="D1378" t="str">
            <v>Cost-3i Uk Hldgs-BFD</v>
          </cell>
          <cell r="E1378">
            <v>2401</v>
          </cell>
          <cell r="F1378" t="str">
            <v>Invest in subsidiaries cost</v>
          </cell>
          <cell r="G1378" t="str">
            <v>00</v>
          </cell>
          <cell r="H1378" t="str">
            <v>C1</v>
          </cell>
          <cell r="I1378" t="str">
            <v>-</v>
          </cell>
          <cell r="J1378" t="str">
            <v>VM</v>
          </cell>
          <cell r="K1378" t="str">
            <v>UI</v>
          </cell>
          <cell r="L1378" t="str">
            <v>-</v>
          </cell>
          <cell r="M1378" t="str">
            <v>-</v>
          </cell>
          <cell r="N1378" t="str">
            <v>-</v>
          </cell>
          <cell r="O1378" t="str">
            <v>COSTC</v>
          </cell>
          <cell r="P1378" t="str">
            <v>-</v>
          </cell>
          <cell r="Q1378" t="str">
            <v>MOVES</v>
          </cell>
          <cell r="R1378" t="str">
            <v>INTRACO</v>
          </cell>
          <cell r="S1378" t="str">
            <v>-</v>
          </cell>
          <cell r="T1378" t="str">
            <v>-</v>
          </cell>
          <cell r="U1378" t="str">
            <v>-</v>
          </cell>
          <cell r="V1378" t="str">
            <v>Cost centre (CC)</v>
          </cell>
          <cell r="W1378" t="str">
            <v>-</v>
          </cell>
          <cell r="X1378" t="str">
            <v>Movements</v>
          </cell>
          <cell r="Y1378" t="str">
            <v>Intercompany</v>
          </cell>
          <cell r="Z1378" t="str">
            <v>-</v>
          </cell>
          <cell r="AA1378" t="str">
            <v>-</v>
          </cell>
        </row>
        <row r="1379">
          <cell r="C1379">
            <v>24260011</v>
          </cell>
          <cell r="D1379" t="str">
            <v>Cost-3i Uk Hldgs-GI</v>
          </cell>
          <cell r="E1379">
            <v>2401</v>
          </cell>
          <cell r="F1379" t="str">
            <v>Invest in subsidiaries cost</v>
          </cell>
          <cell r="G1379" t="str">
            <v>00</v>
          </cell>
          <cell r="H1379" t="str">
            <v>C1</v>
          </cell>
          <cell r="I1379" t="str">
            <v>-</v>
          </cell>
          <cell r="J1379" t="str">
            <v>VM</v>
          </cell>
          <cell r="K1379" t="str">
            <v>UI</v>
          </cell>
          <cell r="L1379" t="str">
            <v>-</v>
          </cell>
          <cell r="M1379" t="str">
            <v>-</v>
          </cell>
          <cell r="N1379" t="str">
            <v>-</v>
          </cell>
          <cell r="O1379" t="str">
            <v>COSTC</v>
          </cell>
          <cell r="P1379" t="str">
            <v>-</v>
          </cell>
          <cell r="Q1379" t="str">
            <v>MOVES</v>
          </cell>
          <cell r="R1379" t="str">
            <v>INTRACO</v>
          </cell>
          <cell r="S1379" t="str">
            <v>-</v>
          </cell>
          <cell r="T1379" t="str">
            <v>-</v>
          </cell>
          <cell r="U1379" t="str">
            <v>-</v>
          </cell>
          <cell r="V1379" t="str">
            <v>Cost centre (CC)</v>
          </cell>
          <cell r="W1379" t="str">
            <v>-</v>
          </cell>
          <cell r="X1379" t="str">
            <v>Movements</v>
          </cell>
          <cell r="Y1379" t="str">
            <v>Intercompany</v>
          </cell>
          <cell r="Z1379" t="str">
            <v>-</v>
          </cell>
          <cell r="AA1379" t="str">
            <v>-</v>
          </cell>
        </row>
        <row r="1380">
          <cell r="C1380">
            <v>24260012</v>
          </cell>
          <cell r="D1380" t="str">
            <v>Cost-3i Uk Hldgs-DI</v>
          </cell>
          <cell r="E1380">
            <v>2401</v>
          </cell>
          <cell r="F1380" t="str">
            <v>Invest in subsidiaries cost</v>
          </cell>
          <cell r="G1380" t="str">
            <v>00</v>
          </cell>
          <cell r="H1380" t="str">
            <v>C1</v>
          </cell>
          <cell r="I1380" t="str">
            <v>-</v>
          </cell>
          <cell r="J1380" t="str">
            <v>VM</v>
          </cell>
          <cell r="K1380" t="str">
            <v>UI</v>
          </cell>
          <cell r="L1380" t="str">
            <v>-</v>
          </cell>
          <cell r="M1380" t="str">
            <v>-</v>
          </cell>
          <cell r="N1380" t="str">
            <v>-</v>
          </cell>
          <cell r="O1380" t="str">
            <v>COSTC</v>
          </cell>
          <cell r="P1380" t="str">
            <v>-</v>
          </cell>
          <cell r="Q1380" t="str">
            <v>MOVES</v>
          </cell>
          <cell r="R1380" t="str">
            <v>INTRACO</v>
          </cell>
          <cell r="S1380" t="str">
            <v>-</v>
          </cell>
          <cell r="T1380" t="str">
            <v>-</v>
          </cell>
          <cell r="U1380" t="str">
            <v>-</v>
          </cell>
          <cell r="V1380" t="str">
            <v>Cost centre (CC)</v>
          </cell>
          <cell r="W1380" t="str">
            <v>-</v>
          </cell>
          <cell r="X1380" t="str">
            <v>Movements</v>
          </cell>
          <cell r="Y1380" t="str">
            <v>Intercompany</v>
          </cell>
          <cell r="Z1380" t="str">
            <v>-</v>
          </cell>
          <cell r="AA1380" t="str">
            <v>-</v>
          </cell>
        </row>
        <row r="1381">
          <cell r="C1381">
            <v>24260016</v>
          </cell>
          <cell r="D1381" t="str">
            <v>Cost-3i Uk Hldgs-OT</v>
          </cell>
          <cell r="E1381">
            <v>2401</v>
          </cell>
          <cell r="F1381" t="str">
            <v>Invest in subsidiaries cost</v>
          </cell>
          <cell r="G1381" t="str">
            <v>00</v>
          </cell>
          <cell r="H1381" t="str">
            <v>C1</v>
          </cell>
          <cell r="I1381" t="str">
            <v>-</v>
          </cell>
          <cell r="J1381" t="str">
            <v>VM</v>
          </cell>
          <cell r="K1381" t="str">
            <v>UI</v>
          </cell>
          <cell r="L1381" t="str">
            <v>-</v>
          </cell>
          <cell r="M1381" t="str">
            <v>-</v>
          </cell>
          <cell r="N1381" t="str">
            <v>-</v>
          </cell>
          <cell r="O1381" t="str">
            <v>COSTC</v>
          </cell>
          <cell r="P1381" t="str">
            <v>-</v>
          </cell>
          <cell r="Q1381" t="str">
            <v>MOVES</v>
          </cell>
          <cell r="R1381" t="str">
            <v>INTRACO</v>
          </cell>
          <cell r="S1381" t="str">
            <v>-</v>
          </cell>
          <cell r="T1381" t="str">
            <v>-</v>
          </cell>
          <cell r="U1381" t="str">
            <v>-</v>
          </cell>
          <cell r="V1381" t="str">
            <v>Cost centre (CC)</v>
          </cell>
          <cell r="W1381" t="str">
            <v>-</v>
          </cell>
          <cell r="X1381" t="str">
            <v>Movements</v>
          </cell>
          <cell r="Y1381" t="str">
            <v>Intercompany</v>
          </cell>
          <cell r="Z1381" t="str">
            <v>-</v>
          </cell>
          <cell r="AA1381" t="str">
            <v>-</v>
          </cell>
        </row>
        <row r="1382">
          <cell r="C1382">
            <v>24270000</v>
          </cell>
          <cell r="D1382" t="str">
            <v>Cost-3i Unit Trust Man-BFD</v>
          </cell>
          <cell r="E1382">
            <v>2401</v>
          </cell>
          <cell r="F1382" t="str">
            <v>Invest in subsidiaries cost</v>
          </cell>
          <cell r="G1382" t="str">
            <v>00</v>
          </cell>
          <cell r="H1382" t="str">
            <v>C1</v>
          </cell>
          <cell r="I1382" t="str">
            <v>-</v>
          </cell>
          <cell r="J1382" t="str">
            <v>VM</v>
          </cell>
          <cell r="K1382" t="str">
            <v>UI</v>
          </cell>
          <cell r="L1382" t="str">
            <v>-</v>
          </cell>
          <cell r="M1382" t="str">
            <v>-</v>
          </cell>
          <cell r="N1382" t="str">
            <v>-</v>
          </cell>
          <cell r="O1382" t="str">
            <v>COSTC</v>
          </cell>
          <cell r="P1382" t="str">
            <v>-</v>
          </cell>
          <cell r="Q1382" t="str">
            <v>MOVES</v>
          </cell>
          <cell r="R1382" t="str">
            <v>INTRACO</v>
          </cell>
          <cell r="S1382" t="str">
            <v>-</v>
          </cell>
          <cell r="T1382" t="str">
            <v>-</v>
          </cell>
          <cell r="U1382" t="str">
            <v>-</v>
          </cell>
          <cell r="V1382" t="str">
            <v>Cost centre (CC)</v>
          </cell>
          <cell r="W1382" t="str">
            <v>-</v>
          </cell>
          <cell r="X1382" t="str">
            <v>Movements</v>
          </cell>
          <cell r="Y1382" t="str">
            <v>Intercompany</v>
          </cell>
          <cell r="Z1382" t="str">
            <v>-</v>
          </cell>
          <cell r="AA1382" t="str">
            <v>-</v>
          </cell>
        </row>
        <row r="1383">
          <cell r="C1383">
            <v>24270011</v>
          </cell>
          <cell r="D1383" t="str">
            <v>Cost-3i Unit Trust Man-GI</v>
          </cell>
          <cell r="E1383">
            <v>2401</v>
          </cell>
          <cell r="F1383" t="str">
            <v>Invest in subsidiaries cost</v>
          </cell>
          <cell r="G1383" t="str">
            <v>00</v>
          </cell>
          <cell r="H1383" t="str">
            <v>C1</v>
          </cell>
          <cell r="I1383" t="str">
            <v>-</v>
          </cell>
          <cell r="J1383" t="str">
            <v>VM</v>
          </cell>
          <cell r="K1383" t="str">
            <v>UI</v>
          </cell>
          <cell r="L1383" t="str">
            <v>-</v>
          </cell>
          <cell r="M1383" t="str">
            <v>-</v>
          </cell>
          <cell r="N1383" t="str">
            <v>-</v>
          </cell>
          <cell r="O1383" t="str">
            <v>COSTC</v>
          </cell>
          <cell r="P1383" t="str">
            <v>-</v>
          </cell>
          <cell r="Q1383" t="str">
            <v>MOVES</v>
          </cell>
          <cell r="R1383" t="str">
            <v>INTRACO</v>
          </cell>
          <cell r="S1383" t="str">
            <v>-</v>
          </cell>
          <cell r="T1383" t="str">
            <v>-</v>
          </cell>
          <cell r="U1383" t="str">
            <v>-</v>
          </cell>
          <cell r="V1383" t="str">
            <v>Cost centre (CC)</v>
          </cell>
          <cell r="W1383" t="str">
            <v>-</v>
          </cell>
          <cell r="X1383" t="str">
            <v>Movements</v>
          </cell>
          <cell r="Y1383" t="str">
            <v>Intercompany</v>
          </cell>
          <cell r="Z1383" t="str">
            <v>-</v>
          </cell>
          <cell r="AA1383" t="str">
            <v>-</v>
          </cell>
        </row>
        <row r="1384">
          <cell r="C1384">
            <v>24270012</v>
          </cell>
          <cell r="D1384" t="str">
            <v>Cost-3i Unit Trust Man-DI</v>
          </cell>
          <cell r="E1384">
            <v>2401</v>
          </cell>
          <cell r="F1384" t="str">
            <v>Invest in subsidiaries cost</v>
          </cell>
          <cell r="G1384" t="str">
            <v>00</v>
          </cell>
          <cell r="H1384" t="str">
            <v>C1</v>
          </cell>
          <cell r="I1384" t="str">
            <v>-</v>
          </cell>
          <cell r="J1384" t="str">
            <v>VM</v>
          </cell>
          <cell r="K1384" t="str">
            <v>UI</v>
          </cell>
          <cell r="L1384" t="str">
            <v>-</v>
          </cell>
          <cell r="M1384" t="str">
            <v>-</v>
          </cell>
          <cell r="N1384" t="str">
            <v>-</v>
          </cell>
          <cell r="O1384" t="str">
            <v>COSTC</v>
          </cell>
          <cell r="P1384" t="str">
            <v>-</v>
          </cell>
          <cell r="Q1384" t="str">
            <v>MOVES</v>
          </cell>
          <cell r="R1384" t="str">
            <v>INTRACO</v>
          </cell>
          <cell r="S1384" t="str">
            <v>-</v>
          </cell>
          <cell r="T1384" t="str">
            <v>-</v>
          </cell>
          <cell r="U1384" t="str">
            <v>-</v>
          </cell>
          <cell r="V1384" t="str">
            <v>Cost centre (CC)</v>
          </cell>
          <cell r="W1384" t="str">
            <v>-</v>
          </cell>
          <cell r="X1384" t="str">
            <v>Movements</v>
          </cell>
          <cell r="Y1384" t="str">
            <v>Intercompany</v>
          </cell>
          <cell r="Z1384" t="str">
            <v>-</v>
          </cell>
          <cell r="AA1384" t="str">
            <v>-</v>
          </cell>
        </row>
        <row r="1385">
          <cell r="C1385">
            <v>24280000</v>
          </cell>
          <cell r="D1385" t="str">
            <v>Cost-S&amp;R-BFD</v>
          </cell>
          <cell r="E1385">
            <v>2401</v>
          </cell>
          <cell r="F1385" t="str">
            <v>Invest in subsidiaries cost</v>
          </cell>
          <cell r="G1385" t="str">
            <v>00</v>
          </cell>
          <cell r="H1385" t="str">
            <v>C1</v>
          </cell>
          <cell r="I1385" t="str">
            <v>-</v>
          </cell>
          <cell r="J1385" t="str">
            <v>VM</v>
          </cell>
          <cell r="K1385" t="str">
            <v>UI</v>
          </cell>
          <cell r="L1385" t="str">
            <v>-</v>
          </cell>
          <cell r="M1385" t="str">
            <v>-</v>
          </cell>
          <cell r="N1385" t="str">
            <v>-</v>
          </cell>
          <cell r="O1385" t="str">
            <v>COSTC</v>
          </cell>
          <cell r="P1385" t="str">
            <v>-</v>
          </cell>
          <cell r="Q1385" t="str">
            <v>MOVES</v>
          </cell>
          <cell r="R1385" t="str">
            <v>INTRACO</v>
          </cell>
          <cell r="S1385" t="str">
            <v>-</v>
          </cell>
          <cell r="T1385" t="str">
            <v>-</v>
          </cell>
          <cell r="U1385" t="str">
            <v>-</v>
          </cell>
          <cell r="V1385" t="str">
            <v>Cost centre (CC)</v>
          </cell>
          <cell r="W1385" t="str">
            <v>-</v>
          </cell>
          <cell r="X1385" t="str">
            <v>Movements</v>
          </cell>
          <cell r="Y1385" t="str">
            <v>Intercompany</v>
          </cell>
          <cell r="Z1385" t="str">
            <v>-</v>
          </cell>
          <cell r="AA1385" t="str">
            <v>-</v>
          </cell>
        </row>
        <row r="1386">
          <cell r="C1386">
            <v>24280011</v>
          </cell>
          <cell r="D1386" t="str">
            <v>Cost-S&amp;R-GI</v>
          </cell>
          <cell r="E1386">
            <v>2401</v>
          </cell>
          <cell r="F1386" t="str">
            <v>Invest in subsidiaries cost</v>
          </cell>
          <cell r="G1386" t="str">
            <v>00</v>
          </cell>
          <cell r="H1386" t="str">
            <v>C1</v>
          </cell>
          <cell r="I1386" t="str">
            <v>-</v>
          </cell>
          <cell r="J1386" t="str">
            <v>VM</v>
          </cell>
          <cell r="K1386" t="str">
            <v>UI</v>
          </cell>
          <cell r="L1386" t="str">
            <v>-</v>
          </cell>
          <cell r="M1386" t="str">
            <v>-</v>
          </cell>
          <cell r="N1386" t="str">
            <v>-</v>
          </cell>
          <cell r="O1386" t="str">
            <v>COSTC</v>
          </cell>
          <cell r="P1386" t="str">
            <v>-</v>
          </cell>
          <cell r="Q1386" t="str">
            <v>MOVES</v>
          </cell>
          <cell r="R1386" t="str">
            <v>INTRACO</v>
          </cell>
          <cell r="S1386" t="str">
            <v>-</v>
          </cell>
          <cell r="T1386" t="str">
            <v>-</v>
          </cell>
          <cell r="U1386" t="str">
            <v>-</v>
          </cell>
          <cell r="V1386" t="str">
            <v>Cost centre (CC)</v>
          </cell>
          <cell r="W1386" t="str">
            <v>-</v>
          </cell>
          <cell r="X1386" t="str">
            <v>Movements</v>
          </cell>
          <cell r="Y1386" t="str">
            <v>Intercompany</v>
          </cell>
          <cell r="Z1386" t="str">
            <v>-</v>
          </cell>
          <cell r="AA1386" t="str">
            <v>-</v>
          </cell>
        </row>
        <row r="1387">
          <cell r="C1387">
            <v>24280012</v>
          </cell>
          <cell r="D1387" t="str">
            <v>Cost-S&amp;R-DI</v>
          </cell>
          <cell r="E1387">
            <v>2401</v>
          </cell>
          <cell r="F1387" t="str">
            <v>Invest in subsidiaries cost</v>
          </cell>
          <cell r="G1387" t="str">
            <v>00</v>
          </cell>
          <cell r="H1387" t="str">
            <v>C1</v>
          </cell>
          <cell r="I1387" t="str">
            <v>-</v>
          </cell>
          <cell r="J1387" t="str">
            <v>VM</v>
          </cell>
          <cell r="K1387" t="str">
            <v>UI</v>
          </cell>
          <cell r="L1387" t="str">
            <v>-</v>
          </cell>
          <cell r="M1387" t="str">
            <v>-</v>
          </cell>
          <cell r="N1387" t="str">
            <v>-</v>
          </cell>
          <cell r="O1387" t="str">
            <v>COSTC</v>
          </cell>
          <cell r="P1387" t="str">
            <v>-</v>
          </cell>
          <cell r="Q1387" t="str">
            <v>MOVES</v>
          </cell>
          <cell r="R1387" t="str">
            <v>INTRACO</v>
          </cell>
          <cell r="S1387" t="str">
            <v>-</v>
          </cell>
          <cell r="T1387" t="str">
            <v>-</v>
          </cell>
          <cell r="U1387" t="str">
            <v>-</v>
          </cell>
          <cell r="V1387" t="str">
            <v>Cost centre (CC)</v>
          </cell>
          <cell r="W1387" t="str">
            <v>-</v>
          </cell>
          <cell r="X1387" t="str">
            <v>Movements</v>
          </cell>
          <cell r="Y1387" t="str">
            <v>Intercompany</v>
          </cell>
          <cell r="Z1387" t="str">
            <v>-</v>
          </cell>
          <cell r="AA1387" t="str">
            <v>-</v>
          </cell>
        </row>
        <row r="1388">
          <cell r="C1388">
            <v>24290000</v>
          </cell>
          <cell r="D1388" t="str">
            <v>Cost-3i Isle of Man-BFD</v>
          </cell>
          <cell r="E1388">
            <v>2401</v>
          </cell>
          <cell r="F1388" t="str">
            <v>Invest in subsidiaries cost</v>
          </cell>
          <cell r="G1388" t="str">
            <v>00</v>
          </cell>
          <cell r="H1388" t="str">
            <v>C1</v>
          </cell>
          <cell r="I1388" t="str">
            <v>-</v>
          </cell>
          <cell r="J1388" t="str">
            <v>VM</v>
          </cell>
          <cell r="K1388" t="str">
            <v>UI</v>
          </cell>
          <cell r="L1388" t="str">
            <v>-</v>
          </cell>
          <cell r="M1388" t="str">
            <v>-</v>
          </cell>
          <cell r="N1388" t="str">
            <v>-</v>
          </cell>
          <cell r="O1388" t="str">
            <v>COSTC</v>
          </cell>
          <cell r="P1388" t="str">
            <v>-</v>
          </cell>
          <cell r="Q1388" t="str">
            <v>MOVES</v>
          </cell>
          <cell r="R1388" t="str">
            <v>INTRACO</v>
          </cell>
          <cell r="S1388" t="str">
            <v>-</v>
          </cell>
          <cell r="T1388" t="str">
            <v>-</v>
          </cell>
          <cell r="U1388" t="str">
            <v>-</v>
          </cell>
          <cell r="V1388" t="str">
            <v>Cost centre (CC)</v>
          </cell>
          <cell r="W1388" t="str">
            <v>-</v>
          </cell>
          <cell r="X1388" t="str">
            <v>Movements</v>
          </cell>
          <cell r="Y1388" t="str">
            <v>Intercompany</v>
          </cell>
          <cell r="Z1388" t="str">
            <v>-</v>
          </cell>
          <cell r="AA1388" t="str">
            <v>-</v>
          </cell>
        </row>
        <row r="1389">
          <cell r="C1389">
            <v>24290011</v>
          </cell>
          <cell r="D1389" t="str">
            <v>Cost-3i Isle of Man-GI</v>
          </cell>
          <cell r="E1389">
            <v>2401</v>
          </cell>
          <cell r="F1389" t="str">
            <v>Invest in subsidiaries cost</v>
          </cell>
          <cell r="G1389" t="str">
            <v>00</v>
          </cell>
          <cell r="H1389" t="str">
            <v>C1</v>
          </cell>
          <cell r="I1389" t="str">
            <v>-</v>
          </cell>
          <cell r="J1389" t="str">
            <v>VM</v>
          </cell>
          <cell r="K1389" t="str">
            <v>UI</v>
          </cell>
          <cell r="L1389" t="str">
            <v>-</v>
          </cell>
          <cell r="M1389" t="str">
            <v>-</v>
          </cell>
          <cell r="N1389" t="str">
            <v>-</v>
          </cell>
          <cell r="O1389" t="str">
            <v>COSTC</v>
          </cell>
          <cell r="P1389" t="str">
            <v>-</v>
          </cell>
          <cell r="Q1389" t="str">
            <v>MOVES</v>
          </cell>
          <cell r="R1389" t="str">
            <v>INTRACO</v>
          </cell>
          <cell r="S1389" t="str">
            <v>-</v>
          </cell>
          <cell r="T1389" t="str">
            <v>-</v>
          </cell>
          <cell r="U1389" t="str">
            <v>-</v>
          </cell>
          <cell r="V1389" t="str">
            <v>Cost centre (CC)</v>
          </cell>
          <cell r="W1389" t="str">
            <v>-</v>
          </cell>
          <cell r="X1389" t="str">
            <v>Movements</v>
          </cell>
          <cell r="Y1389" t="str">
            <v>Intercompany</v>
          </cell>
          <cell r="Z1389" t="str">
            <v>-</v>
          </cell>
          <cell r="AA1389" t="str">
            <v>-</v>
          </cell>
        </row>
        <row r="1390">
          <cell r="C1390">
            <v>24290012</v>
          </cell>
          <cell r="D1390" t="str">
            <v>Cost-3i Isle of Man-DI</v>
          </cell>
          <cell r="E1390">
            <v>2401</v>
          </cell>
          <cell r="F1390" t="str">
            <v>Invest in subsidiaries cost</v>
          </cell>
          <cell r="G1390" t="str">
            <v>00</v>
          </cell>
          <cell r="H1390" t="str">
            <v>C1</v>
          </cell>
          <cell r="I1390" t="str">
            <v>-</v>
          </cell>
          <cell r="J1390" t="str">
            <v>VM</v>
          </cell>
          <cell r="K1390" t="str">
            <v>UI</v>
          </cell>
          <cell r="L1390" t="str">
            <v>-</v>
          </cell>
          <cell r="M1390" t="str">
            <v>-</v>
          </cell>
          <cell r="N1390" t="str">
            <v>-</v>
          </cell>
          <cell r="O1390" t="str">
            <v>COSTC</v>
          </cell>
          <cell r="P1390" t="str">
            <v>-</v>
          </cell>
          <cell r="Q1390" t="str">
            <v>MOVES</v>
          </cell>
          <cell r="R1390" t="str">
            <v>INTRACO</v>
          </cell>
          <cell r="S1390" t="str">
            <v>-</v>
          </cell>
          <cell r="T1390" t="str">
            <v>-</v>
          </cell>
          <cell r="U1390" t="str">
            <v>-</v>
          </cell>
          <cell r="V1390" t="str">
            <v>Cost centre (CC)</v>
          </cell>
          <cell r="W1390" t="str">
            <v>-</v>
          </cell>
          <cell r="X1390" t="str">
            <v>Movements</v>
          </cell>
          <cell r="Y1390" t="str">
            <v>Intercompany</v>
          </cell>
          <cell r="Z1390" t="str">
            <v>-</v>
          </cell>
          <cell r="AA1390" t="str">
            <v>-</v>
          </cell>
        </row>
        <row r="1391">
          <cell r="C1391">
            <v>24300000</v>
          </cell>
          <cell r="D1391" t="str">
            <v>Cost-3i Cap Guernsey-BFD</v>
          </cell>
          <cell r="E1391">
            <v>2401</v>
          </cell>
          <cell r="F1391" t="str">
            <v>Invest in subsidiaries cost</v>
          </cell>
          <cell r="G1391" t="str">
            <v>00</v>
          </cell>
          <cell r="H1391" t="str">
            <v>C1</v>
          </cell>
          <cell r="I1391" t="str">
            <v>-</v>
          </cell>
          <cell r="J1391" t="str">
            <v>VM</v>
          </cell>
          <cell r="K1391" t="str">
            <v>UI</v>
          </cell>
          <cell r="L1391" t="str">
            <v>-</v>
          </cell>
          <cell r="M1391" t="str">
            <v>-</v>
          </cell>
          <cell r="N1391" t="str">
            <v>-</v>
          </cell>
          <cell r="O1391" t="str">
            <v>COSTC</v>
          </cell>
          <cell r="P1391" t="str">
            <v>-</v>
          </cell>
          <cell r="Q1391" t="str">
            <v>MOVES</v>
          </cell>
          <cell r="R1391" t="str">
            <v>INTRACO</v>
          </cell>
          <cell r="S1391" t="str">
            <v>-</v>
          </cell>
          <cell r="T1391" t="str">
            <v>-</v>
          </cell>
          <cell r="U1391" t="str">
            <v>-</v>
          </cell>
          <cell r="V1391" t="str">
            <v>Cost centre (CC)</v>
          </cell>
          <cell r="W1391" t="str">
            <v>-</v>
          </cell>
          <cell r="X1391" t="str">
            <v>Movements</v>
          </cell>
          <cell r="Y1391" t="str">
            <v>Intercompany</v>
          </cell>
          <cell r="Z1391" t="str">
            <v>-</v>
          </cell>
          <cell r="AA1391" t="str">
            <v>-</v>
          </cell>
        </row>
        <row r="1392">
          <cell r="C1392">
            <v>24300011</v>
          </cell>
          <cell r="D1392" t="str">
            <v>Cost-3i Cap Guernsey-GI</v>
          </cell>
          <cell r="E1392">
            <v>2401</v>
          </cell>
          <cell r="F1392" t="str">
            <v>Invest in subsidiaries cost</v>
          </cell>
          <cell r="G1392" t="str">
            <v>00</v>
          </cell>
          <cell r="H1392" t="str">
            <v>C1</v>
          </cell>
          <cell r="I1392" t="str">
            <v>-</v>
          </cell>
          <cell r="J1392" t="str">
            <v>VM</v>
          </cell>
          <cell r="K1392" t="str">
            <v>UI</v>
          </cell>
          <cell r="L1392" t="str">
            <v>-</v>
          </cell>
          <cell r="M1392" t="str">
            <v>-</v>
          </cell>
          <cell r="N1392" t="str">
            <v>-</v>
          </cell>
          <cell r="O1392" t="str">
            <v>COSTC</v>
          </cell>
          <cell r="P1392" t="str">
            <v>-</v>
          </cell>
          <cell r="Q1392" t="str">
            <v>MOVES</v>
          </cell>
          <cell r="R1392" t="str">
            <v>INTRACO</v>
          </cell>
          <cell r="S1392" t="str">
            <v>-</v>
          </cell>
          <cell r="T1392" t="str">
            <v>-</v>
          </cell>
          <cell r="U1392" t="str">
            <v>-</v>
          </cell>
          <cell r="V1392" t="str">
            <v>Cost centre (CC)</v>
          </cell>
          <cell r="W1392" t="str">
            <v>-</v>
          </cell>
          <cell r="X1392" t="str">
            <v>Movements</v>
          </cell>
          <cell r="Y1392" t="str">
            <v>Intercompany</v>
          </cell>
          <cell r="Z1392" t="str">
            <v>-</v>
          </cell>
          <cell r="AA1392" t="str">
            <v>-</v>
          </cell>
        </row>
        <row r="1393">
          <cell r="C1393">
            <v>24300012</v>
          </cell>
          <cell r="D1393" t="str">
            <v>Cost-3i Cap Guernsey-DI</v>
          </cell>
          <cell r="E1393">
            <v>2401</v>
          </cell>
          <cell r="F1393" t="str">
            <v>Invest in subsidiaries cost</v>
          </cell>
          <cell r="G1393" t="str">
            <v>00</v>
          </cell>
          <cell r="H1393" t="str">
            <v>C1</v>
          </cell>
          <cell r="I1393" t="str">
            <v>-</v>
          </cell>
          <cell r="J1393" t="str">
            <v>VM</v>
          </cell>
          <cell r="K1393" t="str">
            <v>UI</v>
          </cell>
          <cell r="L1393" t="str">
            <v>-</v>
          </cell>
          <cell r="M1393" t="str">
            <v>-</v>
          </cell>
          <cell r="N1393" t="str">
            <v>-</v>
          </cell>
          <cell r="O1393" t="str">
            <v>COSTC</v>
          </cell>
          <cell r="P1393" t="str">
            <v>-</v>
          </cell>
          <cell r="Q1393" t="str">
            <v>MOVES</v>
          </cell>
          <cell r="R1393" t="str">
            <v>INTRACO</v>
          </cell>
          <cell r="S1393" t="str">
            <v>-</v>
          </cell>
          <cell r="T1393" t="str">
            <v>-</v>
          </cell>
          <cell r="U1393" t="str">
            <v>-</v>
          </cell>
          <cell r="V1393" t="str">
            <v>Cost centre (CC)</v>
          </cell>
          <cell r="W1393" t="str">
            <v>-</v>
          </cell>
          <cell r="X1393" t="str">
            <v>Movements</v>
          </cell>
          <cell r="Y1393" t="str">
            <v>Intercompany</v>
          </cell>
          <cell r="Z1393" t="str">
            <v>-</v>
          </cell>
          <cell r="AA1393" t="str">
            <v>-</v>
          </cell>
        </row>
        <row r="1394">
          <cell r="C1394">
            <v>24310000</v>
          </cell>
          <cell r="D1394" t="str">
            <v>Cost-FCT Ltd-BFD</v>
          </cell>
          <cell r="E1394">
            <v>2401</v>
          </cell>
          <cell r="F1394" t="str">
            <v>Invest in subsidiaries cost</v>
          </cell>
          <cell r="G1394" t="str">
            <v>00</v>
          </cell>
          <cell r="H1394" t="str">
            <v>C1</v>
          </cell>
          <cell r="I1394" t="str">
            <v>-</v>
          </cell>
          <cell r="J1394" t="str">
            <v>VM</v>
          </cell>
          <cell r="K1394" t="str">
            <v>UI</v>
          </cell>
          <cell r="L1394" t="str">
            <v>-</v>
          </cell>
          <cell r="M1394" t="str">
            <v>-</v>
          </cell>
          <cell r="N1394" t="str">
            <v>-</v>
          </cell>
          <cell r="O1394" t="str">
            <v>COSTC</v>
          </cell>
          <cell r="P1394" t="str">
            <v>-</v>
          </cell>
          <cell r="Q1394" t="str">
            <v>MOVES</v>
          </cell>
          <cell r="R1394" t="str">
            <v>INTRACO</v>
          </cell>
          <cell r="S1394" t="str">
            <v>-</v>
          </cell>
          <cell r="T1394" t="str">
            <v>-</v>
          </cell>
          <cell r="U1394" t="str">
            <v>-</v>
          </cell>
          <cell r="V1394" t="str">
            <v>Cost centre (CC)</v>
          </cell>
          <cell r="W1394" t="str">
            <v>-</v>
          </cell>
          <cell r="X1394" t="str">
            <v>Movements</v>
          </cell>
          <cell r="Y1394" t="str">
            <v>Intercompany</v>
          </cell>
          <cell r="Z1394" t="str">
            <v>-</v>
          </cell>
          <cell r="AA1394" t="str">
            <v>-</v>
          </cell>
        </row>
        <row r="1395">
          <cell r="C1395">
            <v>24310011</v>
          </cell>
          <cell r="D1395" t="str">
            <v>Cost-FCT Ltd-GI</v>
          </cell>
          <cell r="E1395">
            <v>2401</v>
          </cell>
          <cell r="F1395" t="str">
            <v>Invest in subsidiaries cost</v>
          </cell>
          <cell r="G1395" t="str">
            <v>00</v>
          </cell>
          <cell r="H1395" t="str">
            <v>C1</v>
          </cell>
          <cell r="I1395" t="str">
            <v>-</v>
          </cell>
          <cell r="J1395" t="str">
            <v>VM</v>
          </cell>
          <cell r="K1395" t="str">
            <v>UI</v>
          </cell>
          <cell r="L1395" t="str">
            <v>-</v>
          </cell>
          <cell r="M1395" t="str">
            <v>-</v>
          </cell>
          <cell r="N1395" t="str">
            <v>-</v>
          </cell>
          <cell r="O1395" t="str">
            <v>COSTC</v>
          </cell>
          <cell r="P1395" t="str">
            <v>-</v>
          </cell>
          <cell r="Q1395" t="str">
            <v>MOVES</v>
          </cell>
          <cell r="R1395" t="str">
            <v>INTRACO</v>
          </cell>
          <cell r="S1395" t="str">
            <v>-</v>
          </cell>
          <cell r="T1395" t="str">
            <v>-</v>
          </cell>
          <cell r="U1395" t="str">
            <v>-</v>
          </cell>
          <cell r="V1395" t="str">
            <v>Cost centre (CC)</v>
          </cell>
          <cell r="W1395" t="str">
            <v>-</v>
          </cell>
          <cell r="X1395" t="str">
            <v>Movements</v>
          </cell>
          <cell r="Y1395" t="str">
            <v>Intercompany</v>
          </cell>
          <cell r="Z1395" t="str">
            <v>-</v>
          </cell>
          <cell r="AA1395" t="str">
            <v>-</v>
          </cell>
        </row>
        <row r="1396">
          <cell r="C1396">
            <v>24310012</v>
          </cell>
          <cell r="D1396" t="str">
            <v>Cost-FCT Ltd-DI</v>
          </cell>
          <cell r="E1396">
            <v>2401</v>
          </cell>
          <cell r="F1396" t="str">
            <v>Invest in subsidiaries cost</v>
          </cell>
          <cell r="G1396" t="str">
            <v>00</v>
          </cell>
          <cell r="H1396" t="str">
            <v>C1</v>
          </cell>
          <cell r="I1396" t="str">
            <v>-</v>
          </cell>
          <cell r="J1396" t="str">
            <v>VM</v>
          </cell>
          <cell r="K1396" t="str">
            <v>UI</v>
          </cell>
          <cell r="L1396" t="str">
            <v>-</v>
          </cell>
          <cell r="M1396" t="str">
            <v>-</v>
          </cell>
          <cell r="N1396" t="str">
            <v>-</v>
          </cell>
          <cell r="O1396" t="str">
            <v>COSTC</v>
          </cell>
          <cell r="P1396" t="str">
            <v>-</v>
          </cell>
          <cell r="Q1396" t="str">
            <v>MOVES</v>
          </cell>
          <cell r="R1396" t="str">
            <v>INTRACO</v>
          </cell>
          <cell r="S1396" t="str">
            <v>-</v>
          </cell>
          <cell r="T1396" t="str">
            <v>-</v>
          </cell>
          <cell r="U1396" t="str">
            <v>-</v>
          </cell>
          <cell r="V1396" t="str">
            <v>Cost centre (CC)</v>
          </cell>
          <cell r="W1396" t="str">
            <v>-</v>
          </cell>
          <cell r="X1396" t="str">
            <v>Movements</v>
          </cell>
          <cell r="Y1396" t="str">
            <v>Intercompany</v>
          </cell>
          <cell r="Z1396" t="str">
            <v>-</v>
          </cell>
          <cell r="AA1396" t="str">
            <v>-</v>
          </cell>
        </row>
        <row r="1397">
          <cell r="C1397">
            <v>24320000</v>
          </cell>
          <cell r="D1397" t="str">
            <v>Cost-ICFC Guernsey Ltd-BFD</v>
          </cell>
          <cell r="E1397">
            <v>2401</v>
          </cell>
          <cell r="F1397" t="str">
            <v>Invest in subsidiaries cost</v>
          </cell>
          <cell r="G1397" t="str">
            <v>00</v>
          </cell>
          <cell r="H1397" t="str">
            <v>C1</v>
          </cell>
          <cell r="I1397" t="str">
            <v>-</v>
          </cell>
          <cell r="J1397" t="str">
            <v>VM</v>
          </cell>
          <cell r="K1397" t="str">
            <v>UI</v>
          </cell>
          <cell r="L1397" t="str">
            <v>-</v>
          </cell>
          <cell r="M1397" t="str">
            <v>-</v>
          </cell>
          <cell r="N1397" t="str">
            <v>-</v>
          </cell>
          <cell r="O1397" t="str">
            <v>COSTC</v>
          </cell>
          <cell r="P1397" t="str">
            <v>-</v>
          </cell>
          <cell r="Q1397" t="str">
            <v>MOVES</v>
          </cell>
          <cell r="R1397" t="str">
            <v>INTRACO</v>
          </cell>
          <cell r="S1397" t="str">
            <v>-</v>
          </cell>
          <cell r="T1397" t="str">
            <v>-</v>
          </cell>
          <cell r="U1397" t="str">
            <v>-</v>
          </cell>
          <cell r="V1397" t="str">
            <v>Cost centre (CC)</v>
          </cell>
          <cell r="W1397" t="str">
            <v>-</v>
          </cell>
          <cell r="X1397" t="str">
            <v>Movements</v>
          </cell>
          <cell r="Y1397" t="str">
            <v>Intercompany</v>
          </cell>
          <cell r="Z1397" t="str">
            <v>-</v>
          </cell>
          <cell r="AA1397" t="str">
            <v>-</v>
          </cell>
        </row>
        <row r="1398">
          <cell r="C1398">
            <v>24320011</v>
          </cell>
          <cell r="D1398" t="str">
            <v>Cost-ICFC Guernsey Ltd-GI</v>
          </cell>
          <cell r="E1398">
            <v>2401</v>
          </cell>
          <cell r="F1398" t="str">
            <v>Invest in subsidiaries cost</v>
          </cell>
          <cell r="G1398" t="str">
            <v>00</v>
          </cell>
          <cell r="H1398" t="str">
            <v>C1</v>
          </cell>
          <cell r="I1398" t="str">
            <v>-</v>
          </cell>
          <cell r="J1398" t="str">
            <v>VM</v>
          </cell>
          <cell r="K1398" t="str">
            <v>UI</v>
          </cell>
          <cell r="L1398" t="str">
            <v>-</v>
          </cell>
          <cell r="M1398" t="str">
            <v>-</v>
          </cell>
          <cell r="N1398" t="str">
            <v>-</v>
          </cell>
          <cell r="O1398" t="str">
            <v>COSTC</v>
          </cell>
          <cell r="P1398" t="str">
            <v>-</v>
          </cell>
          <cell r="Q1398" t="str">
            <v>MOVES</v>
          </cell>
          <cell r="R1398" t="str">
            <v>INTRACO</v>
          </cell>
          <cell r="S1398" t="str">
            <v>-</v>
          </cell>
          <cell r="T1398" t="str">
            <v>-</v>
          </cell>
          <cell r="U1398" t="str">
            <v>-</v>
          </cell>
          <cell r="V1398" t="str">
            <v>Cost centre (CC)</v>
          </cell>
          <cell r="W1398" t="str">
            <v>-</v>
          </cell>
          <cell r="X1398" t="str">
            <v>Movements</v>
          </cell>
          <cell r="Y1398" t="str">
            <v>Intercompany</v>
          </cell>
          <cell r="Z1398" t="str">
            <v>-</v>
          </cell>
          <cell r="AA1398" t="str">
            <v>-</v>
          </cell>
        </row>
        <row r="1399">
          <cell r="C1399">
            <v>24320012</v>
          </cell>
          <cell r="D1399" t="str">
            <v>Cost-ICFC Guernsey Ltd-DI</v>
          </cell>
          <cell r="E1399">
            <v>2401</v>
          </cell>
          <cell r="F1399" t="str">
            <v>Invest in subsidiaries cost</v>
          </cell>
          <cell r="G1399" t="str">
            <v>00</v>
          </cell>
          <cell r="H1399" t="str">
            <v>C1</v>
          </cell>
          <cell r="I1399" t="str">
            <v>-</v>
          </cell>
          <cell r="J1399" t="str">
            <v>VM</v>
          </cell>
          <cell r="K1399" t="str">
            <v>UI</v>
          </cell>
          <cell r="L1399" t="str">
            <v>-</v>
          </cell>
          <cell r="M1399" t="str">
            <v>-</v>
          </cell>
          <cell r="N1399" t="str">
            <v>-</v>
          </cell>
          <cell r="O1399" t="str">
            <v>COSTC</v>
          </cell>
          <cell r="P1399" t="str">
            <v>-</v>
          </cell>
          <cell r="Q1399" t="str">
            <v>MOVES</v>
          </cell>
          <cell r="R1399" t="str">
            <v>INTRACO</v>
          </cell>
          <cell r="S1399" t="str">
            <v>-</v>
          </cell>
          <cell r="T1399" t="str">
            <v>-</v>
          </cell>
          <cell r="U1399" t="str">
            <v>-</v>
          </cell>
          <cell r="V1399" t="str">
            <v>Cost centre (CC)</v>
          </cell>
          <cell r="W1399" t="str">
            <v>-</v>
          </cell>
          <cell r="X1399" t="str">
            <v>Movements</v>
          </cell>
          <cell r="Y1399" t="str">
            <v>Intercompany</v>
          </cell>
          <cell r="Z1399" t="str">
            <v>-</v>
          </cell>
          <cell r="AA1399" t="str">
            <v>-</v>
          </cell>
        </row>
        <row r="1400">
          <cell r="C1400">
            <v>24330000</v>
          </cell>
          <cell r="D1400" t="str">
            <v>Cost-Interisland City Fin-BFD</v>
          </cell>
          <cell r="E1400">
            <v>2401</v>
          </cell>
          <cell r="F1400" t="str">
            <v>Invest in subsidiaries cost</v>
          </cell>
          <cell r="G1400" t="str">
            <v>00</v>
          </cell>
          <cell r="H1400" t="str">
            <v>C1</v>
          </cell>
          <cell r="I1400" t="str">
            <v>-</v>
          </cell>
          <cell r="J1400" t="str">
            <v>VM</v>
          </cell>
          <cell r="K1400" t="str">
            <v>UI</v>
          </cell>
          <cell r="L1400" t="str">
            <v>-</v>
          </cell>
          <cell r="M1400" t="str">
            <v>-</v>
          </cell>
          <cell r="N1400" t="str">
            <v>-</v>
          </cell>
          <cell r="O1400" t="str">
            <v>COSTC</v>
          </cell>
          <cell r="P1400" t="str">
            <v>-</v>
          </cell>
          <cell r="Q1400" t="str">
            <v>MOVES</v>
          </cell>
          <cell r="R1400" t="str">
            <v>INTRACO</v>
          </cell>
          <cell r="S1400" t="str">
            <v>-</v>
          </cell>
          <cell r="T1400" t="str">
            <v>-</v>
          </cell>
          <cell r="U1400" t="str">
            <v>-</v>
          </cell>
          <cell r="V1400" t="str">
            <v>Cost centre (CC)</v>
          </cell>
          <cell r="W1400" t="str">
            <v>-</v>
          </cell>
          <cell r="X1400" t="str">
            <v>Movements</v>
          </cell>
          <cell r="Y1400" t="str">
            <v>Intercompany</v>
          </cell>
          <cell r="Z1400" t="str">
            <v>-</v>
          </cell>
          <cell r="AA1400" t="str">
            <v>-</v>
          </cell>
        </row>
        <row r="1401">
          <cell r="C1401">
            <v>24330011</v>
          </cell>
          <cell r="D1401" t="str">
            <v>Cost-Interisland City Fin-GI</v>
          </cell>
          <cell r="E1401">
            <v>2401</v>
          </cell>
          <cell r="F1401" t="str">
            <v>Invest in subsidiaries cost</v>
          </cell>
          <cell r="G1401" t="str">
            <v>00</v>
          </cell>
          <cell r="H1401" t="str">
            <v>C1</v>
          </cell>
          <cell r="I1401" t="str">
            <v>-</v>
          </cell>
          <cell r="J1401" t="str">
            <v>VM</v>
          </cell>
          <cell r="K1401" t="str">
            <v>UI</v>
          </cell>
          <cell r="L1401" t="str">
            <v>-</v>
          </cell>
          <cell r="M1401" t="str">
            <v>-</v>
          </cell>
          <cell r="N1401" t="str">
            <v>-</v>
          </cell>
          <cell r="O1401" t="str">
            <v>COSTC</v>
          </cell>
          <cell r="P1401" t="str">
            <v>-</v>
          </cell>
          <cell r="Q1401" t="str">
            <v>MOVES</v>
          </cell>
          <cell r="R1401" t="str">
            <v>INTRACO</v>
          </cell>
          <cell r="S1401" t="str">
            <v>-</v>
          </cell>
          <cell r="T1401" t="str">
            <v>-</v>
          </cell>
          <cell r="U1401" t="str">
            <v>-</v>
          </cell>
          <cell r="V1401" t="str">
            <v>Cost centre (CC)</v>
          </cell>
          <cell r="W1401" t="str">
            <v>-</v>
          </cell>
          <cell r="X1401" t="str">
            <v>Movements</v>
          </cell>
          <cell r="Y1401" t="str">
            <v>Intercompany</v>
          </cell>
          <cell r="Z1401" t="str">
            <v>-</v>
          </cell>
          <cell r="AA1401" t="str">
            <v>-</v>
          </cell>
        </row>
        <row r="1402">
          <cell r="C1402">
            <v>24330012</v>
          </cell>
          <cell r="D1402" t="str">
            <v>Cost-Interisland City Fin-DI</v>
          </cell>
          <cell r="E1402">
            <v>2401</v>
          </cell>
          <cell r="F1402" t="str">
            <v>Invest in subsidiaries cost</v>
          </cell>
          <cell r="G1402" t="str">
            <v>00</v>
          </cell>
          <cell r="H1402" t="str">
            <v>C1</v>
          </cell>
          <cell r="I1402" t="str">
            <v>-</v>
          </cell>
          <cell r="J1402" t="str">
            <v>VM</v>
          </cell>
          <cell r="K1402" t="str">
            <v>UI</v>
          </cell>
          <cell r="L1402" t="str">
            <v>-</v>
          </cell>
          <cell r="M1402" t="str">
            <v>-</v>
          </cell>
          <cell r="N1402" t="str">
            <v>-</v>
          </cell>
          <cell r="O1402" t="str">
            <v>COSTC</v>
          </cell>
          <cell r="P1402" t="str">
            <v>-</v>
          </cell>
          <cell r="Q1402" t="str">
            <v>MOVES</v>
          </cell>
          <cell r="R1402" t="str">
            <v>INTRACO</v>
          </cell>
          <cell r="S1402" t="str">
            <v>-</v>
          </cell>
          <cell r="T1402" t="str">
            <v>-</v>
          </cell>
          <cell r="U1402" t="str">
            <v>-</v>
          </cell>
          <cell r="V1402" t="str">
            <v>Cost centre (CC)</v>
          </cell>
          <cell r="W1402" t="str">
            <v>-</v>
          </cell>
          <cell r="X1402" t="str">
            <v>Movements</v>
          </cell>
          <cell r="Y1402" t="str">
            <v>Intercompany</v>
          </cell>
          <cell r="Z1402" t="str">
            <v>-</v>
          </cell>
          <cell r="AA1402" t="str">
            <v>-</v>
          </cell>
        </row>
        <row r="1403">
          <cell r="C1403">
            <v>24340000</v>
          </cell>
          <cell r="D1403" t="str">
            <v>Cost-Kinvale Prop-BFD</v>
          </cell>
          <cell r="E1403">
            <v>2401</v>
          </cell>
          <cell r="F1403" t="str">
            <v>Invest in subsidiaries cost</v>
          </cell>
          <cell r="G1403" t="str">
            <v>00</v>
          </cell>
          <cell r="H1403" t="str">
            <v>C1</v>
          </cell>
          <cell r="I1403" t="str">
            <v>-</v>
          </cell>
          <cell r="J1403" t="str">
            <v>VM</v>
          </cell>
          <cell r="K1403" t="str">
            <v>UI</v>
          </cell>
          <cell r="L1403" t="str">
            <v>-</v>
          </cell>
          <cell r="M1403" t="str">
            <v>-</v>
          </cell>
          <cell r="N1403" t="str">
            <v>-</v>
          </cell>
          <cell r="O1403" t="str">
            <v>COSTC</v>
          </cell>
          <cell r="P1403" t="str">
            <v>-</v>
          </cell>
          <cell r="Q1403" t="str">
            <v>MOVES</v>
          </cell>
          <cell r="R1403" t="str">
            <v>INTRACO</v>
          </cell>
          <cell r="S1403" t="str">
            <v>-</v>
          </cell>
          <cell r="T1403" t="str">
            <v>-</v>
          </cell>
          <cell r="U1403" t="str">
            <v>-</v>
          </cell>
          <cell r="V1403" t="str">
            <v>Cost centre (CC)</v>
          </cell>
          <cell r="W1403" t="str">
            <v>-</v>
          </cell>
          <cell r="X1403" t="str">
            <v>Movements</v>
          </cell>
          <cell r="Y1403" t="str">
            <v>Intercompany</v>
          </cell>
          <cell r="Z1403" t="str">
            <v>-</v>
          </cell>
          <cell r="AA1403" t="str">
            <v>-</v>
          </cell>
        </row>
        <row r="1404">
          <cell r="C1404">
            <v>24340011</v>
          </cell>
          <cell r="D1404" t="str">
            <v>Cost-Kinvale Prop-GI</v>
          </cell>
          <cell r="E1404">
            <v>2401</v>
          </cell>
          <cell r="F1404" t="str">
            <v>Invest in subsidiaries cost</v>
          </cell>
          <cell r="G1404" t="str">
            <v>00</v>
          </cell>
          <cell r="H1404" t="str">
            <v>C1</v>
          </cell>
          <cell r="I1404" t="str">
            <v>-</v>
          </cell>
          <cell r="J1404" t="str">
            <v>VM</v>
          </cell>
          <cell r="K1404" t="str">
            <v>UI</v>
          </cell>
          <cell r="L1404" t="str">
            <v>-</v>
          </cell>
          <cell r="M1404" t="str">
            <v>-</v>
          </cell>
          <cell r="N1404" t="str">
            <v>-</v>
          </cell>
          <cell r="O1404" t="str">
            <v>COSTC</v>
          </cell>
          <cell r="P1404" t="str">
            <v>-</v>
          </cell>
          <cell r="Q1404" t="str">
            <v>MOVES</v>
          </cell>
          <cell r="R1404" t="str">
            <v>INTRACO</v>
          </cell>
          <cell r="S1404" t="str">
            <v>-</v>
          </cell>
          <cell r="T1404" t="str">
            <v>-</v>
          </cell>
          <cell r="U1404" t="str">
            <v>-</v>
          </cell>
          <cell r="V1404" t="str">
            <v>Cost centre (CC)</v>
          </cell>
          <cell r="W1404" t="str">
            <v>-</v>
          </cell>
          <cell r="X1404" t="str">
            <v>Movements</v>
          </cell>
          <cell r="Y1404" t="str">
            <v>Intercompany</v>
          </cell>
          <cell r="Z1404" t="str">
            <v>-</v>
          </cell>
          <cell r="AA1404" t="str">
            <v>-</v>
          </cell>
        </row>
        <row r="1405">
          <cell r="C1405">
            <v>24340012</v>
          </cell>
          <cell r="D1405" t="str">
            <v>Cost-Kinvale Prop-DI</v>
          </cell>
          <cell r="E1405">
            <v>2401</v>
          </cell>
          <cell r="F1405" t="str">
            <v>Invest in subsidiaries cost</v>
          </cell>
          <cell r="G1405" t="str">
            <v>00</v>
          </cell>
          <cell r="H1405" t="str">
            <v>C1</v>
          </cell>
          <cell r="I1405" t="str">
            <v>-</v>
          </cell>
          <cell r="J1405" t="str">
            <v>VM</v>
          </cell>
          <cell r="K1405" t="str">
            <v>UI</v>
          </cell>
          <cell r="L1405" t="str">
            <v>-</v>
          </cell>
          <cell r="M1405" t="str">
            <v>-</v>
          </cell>
          <cell r="N1405" t="str">
            <v>-</v>
          </cell>
          <cell r="O1405" t="str">
            <v>COSTC</v>
          </cell>
          <cell r="P1405" t="str">
            <v>-</v>
          </cell>
          <cell r="Q1405" t="str">
            <v>MOVES</v>
          </cell>
          <cell r="R1405" t="str">
            <v>INTRACO</v>
          </cell>
          <cell r="S1405" t="str">
            <v>-</v>
          </cell>
          <cell r="T1405" t="str">
            <v>-</v>
          </cell>
          <cell r="U1405" t="str">
            <v>-</v>
          </cell>
          <cell r="V1405" t="str">
            <v>Cost centre (CC)</v>
          </cell>
          <cell r="W1405" t="str">
            <v>-</v>
          </cell>
          <cell r="X1405" t="str">
            <v>Movements</v>
          </cell>
          <cell r="Y1405" t="str">
            <v>Intercompany</v>
          </cell>
          <cell r="Z1405" t="str">
            <v>-</v>
          </cell>
          <cell r="AA1405" t="str">
            <v>-</v>
          </cell>
        </row>
        <row r="1406">
          <cell r="C1406">
            <v>24350000</v>
          </cell>
          <cell r="D1406" t="str">
            <v>Cost-Rossmead Ltd-BFD</v>
          </cell>
          <cell r="E1406">
            <v>2401</v>
          </cell>
          <cell r="F1406" t="str">
            <v>Invest in subsidiaries cost</v>
          </cell>
          <cell r="G1406" t="str">
            <v>00</v>
          </cell>
          <cell r="H1406" t="str">
            <v>C1</v>
          </cell>
          <cell r="I1406" t="str">
            <v>-</v>
          </cell>
          <cell r="J1406" t="str">
            <v>VM</v>
          </cell>
          <cell r="K1406" t="str">
            <v>UI</v>
          </cell>
          <cell r="L1406" t="str">
            <v>-</v>
          </cell>
          <cell r="M1406" t="str">
            <v>-</v>
          </cell>
          <cell r="N1406" t="str">
            <v>-</v>
          </cell>
          <cell r="O1406" t="str">
            <v>COSTC</v>
          </cell>
          <cell r="P1406" t="str">
            <v>-</v>
          </cell>
          <cell r="Q1406" t="str">
            <v>MOVES</v>
          </cell>
          <cell r="R1406" t="str">
            <v>INTRACO</v>
          </cell>
          <cell r="S1406" t="str">
            <v>-</v>
          </cell>
          <cell r="T1406" t="str">
            <v>-</v>
          </cell>
          <cell r="U1406" t="str">
            <v>-</v>
          </cell>
          <cell r="V1406" t="str">
            <v>Cost centre (CC)</v>
          </cell>
          <cell r="W1406" t="str">
            <v>-</v>
          </cell>
          <cell r="X1406" t="str">
            <v>Movements</v>
          </cell>
          <cell r="Y1406" t="str">
            <v>Intercompany</v>
          </cell>
          <cell r="Z1406" t="str">
            <v>-</v>
          </cell>
          <cell r="AA1406" t="str">
            <v>-</v>
          </cell>
        </row>
        <row r="1407">
          <cell r="C1407">
            <v>24350011</v>
          </cell>
          <cell r="D1407" t="str">
            <v>Cost-Rossmead Ltd-GI</v>
          </cell>
          <cell r="E1407">
            <v>2401</v>
          </cell>
          <cell r="F1407" t="str">
            <v>Invest in subsidiaries cost</v>
          </cell>
          <cell r="G1407" t="str">
            <v>00</v>
          </cell>
          <cell r="H1407" t="str">
            <v>C1</v>
          </cell>
          <cell r="I1407" t="str">
            <v>-</v>
          </cell>
          <cell r="J1407" t="str">
            <v>VM</v>
          </cell>
          <cell r="K1407" t="str">
            <v>UI</v>
          </cell>
          <cell r="L1407" t="str">
            <v>-</v>
          </cell>
          <cell r="M1407" t="str">
            <v>-</v>
          </cell>
          <cell r="N1407" t="str">
            <v>-</v>
          </cell>
          <cell r="O1407" t="str">
            <v>COSTC</v>
          </cell>
          <cell r="P1407" t="str">
            <v>-</v>
          </cell>
          <cell r="Q1407" t="str">
            <v>MOVES</v>
          </cell>
          <cell r="R1407" t="str">
            <v>INTRACO</v>
          </cell>
          <cell r="S1407" t="str">
            <v>-</v>
          </cell>
          <cell r="T1407" t="str">
            <v>-</v>
          </cell>
          <cell r="U1407" t="str">
            <v>-</v>
          </cell>
          <cell r="V1407" t="str">
            <v>Cost centre (CC)</v>
          </cell>
          <cell r="W1407" t="str">
            <v>-</v>
          </cell>
          <cell r="X1407" t="str">
            <v>Movements</v>
          </cell>
          <cell r="Y1407" t="str">
            <v>Intercompany</v>
          </cell>
          <cell r="Z1407" t="str">
            <v>-</v>
          </cell>
          <cell r="AA1407" t="str">
            <v>-</v>
          </cell>
        </row>
        <row r="1408">
          <cell r="C1408">
            <v>24350012</v>
          </cell>
          <cell r="D1408" t="str">
            <v>Cost-Rossmead Ltd-DI</v>
          </cell>
          <cell r="E1408">
            <v>2401</v>
          </cell>
          <cell r="F1408" t="str">
            <v>Invest in subsidiaries cost</v>
          </cell>
          <cell r="G1408" t="str">
            <v>00</v>
          </cell>
          <cell r="H1408" t="str">
            <v>C1</v>
          </cell>
          <cell r="I1408" t="str">
            <v>-</v>
          </cell>
          <cell r="J1408" t="str">
            <v>VM</v>
          </cell>
          <cell r="K1408" t="str">
            <v>UI</v>
          </cell>
          <cell r="L1408" t="str">
            <v>-</v>
          </cell>
          <cell r="M1408" t="str">
            <v>-</v>
          </cell>
          <cell r="N1408" t="str">
            <v>-</v>
          </cell>
          <cell r="O1408" t="str">
            <v>COSTC</v>
          </cell>
          <cell r="P1408" t="str">
            <v>-</v>
          </cell>
          <cell r="Q1408" t="str">
            <v>MOVES</v>
          </cell>
          <cell r="R1408" t="str">
            <v>INTRACO</v>
          </cell>
          <cell r="S1408" t="str">
            <v>-</v>
          </cell>
          <cell r="T1408" t="str">
            <v>-</v>
          </cell>
          <cell r="U1408" t="str">
            <v>-</v>
          </cell>
          <cell r="V1408" t="str">
            <v>Cost centre (CC)</v>
          </cell>
          <cell r="W1408" t="str">
            <v>-</v>
          </cell>
          <cell r="X1408" t="str">
            <v>Movements</v>
          </cell>
          <cell r="Y1408" t="str">
            <v>Intercompany</v>
          </cell>
          <cell r="Z1408" t="str">
            <v>-</v>
          </cell>
          <cell r="AA1408" t="str">
            <v>-</v>
          </cell>
        </row>
        <row r="1409">
          <cell r="C1409">
            <v>24360000</v>
          </cell>
          <cell r="D1409" t="str">
            <v>Cost-3i Guernsey Ltd-BFD</v>
          </cell>
          <cell r="E1409">
            <v>2401</v>
          </cell>
          <cell r="F1409" t="str">
            <v>Invest in subsidiaries cost</v>
          </cell>
          <cell r="G1409" t="str">
            <v>00</v>
          </cell>
          <cell r="H1409" t="str">
            <v>C1</v>
          </cell>
          <cell r="I1409" t="str">
            <v>-</v>
          </cell>
          <cell r="J1409" t="str">
            <v>VM</v>
          </cell>
          <cell r="K1409" t="str">
            <v>UI</v>
          </cell>
          <cell r="L1409" t="str">
            <v>-</v>
          </cell>
          <cell r="M1409" t="str">
            <v>-</v>
          </cell>
          <cell r="N1409" t="str">
            <v>-</v>
          </cell>
          <cell r="O1409" t="str">
            <v>COSTC</v>
          </cell>
          <cell r="P1409" t="str">
            <v>-</v>
          </cell>
          <cell r="Q1409" t="str">
            <v>MOVES</v>
          </cell>
          <cell r="R1409" t="str">
            <v>INTRACO</v>
          </cell>
          <cell r="S1409" t="str">
            <v>-</v>
          </cell>
          <cell r="T1409" t="str">
            <v>-</v>
          </cell>
          <cell r="U1409" t="str">
            <v>-</v>
          </cell>
          <cell r="V1409" t="str">
            <v>Cost centre (CC)</v>
          </cell>
          <cell r="W1409" t="str">
            <v>-</v>
          </cell>
          <cell r="X1409" t="str">
            <v>Movements</v>
          </cell>
          <cell r="Y1409" t="str">
            <v>Intercompany</v>
          </cell>
          <cell r="Z1409" t="str">
            <v>-</v>
          </cell>
          <cell r="AA1409" t="str">
            <v>-</v>
          </cell>
        </row>
        <row r="1410">
          <cell r="C1410">
            <v>24360011</v>
          </cell>
          <cell r="D1410" t="str">
            <v>Cost-3i Guernsey Ltd-GI</v>
          </cell>
          <cell r="E1410">
            <v>2401</v>
          </cell>
          <cell r="F1410" t="str">
            <v>Invest in subsidiaries cost</v>
          </cell>
          <cell r="G1410" t="str">
            <v>00</v>
          </cell>
          <cell r="H1410" t="str">
            <v>C1</v>
          </cell>
          <cell r="I1410" t="str">
            <v>-</v>
          </cell>
          <cell r="J1410" t="str">
            <v>VM</v>
          </cell>
          <cell r="K1410" t="str">
            <v>UI</v>
          </cell>
          <cell r="L1410" t="str">
            <v>-</v>
          </cell>
          <cell r="M1410" t="str">
            <v>-</v>
          </cell>
          <cell r="N1410" t="str">
            <v>-</v>
          </cell>
          <cell r="O1410" t="str">
            <v>COSTC</v>
          </cell>
          <cell r="P1410" t="str">
            <v>-</v>
          </cell>
          <cell r="Q1410" t="str">
            <v>MOVES</v>
          </cell>
          <cell r="R1410" t="str">
            <v>INTRACO</v>
          </cell>
          <cell r="S1410" t="str">
            <v>-</v>
          </cell>
          <cell r="T1410" t="str">
            <v>-</v>
          </cell>
          <cell r="U1410" t="str">
            <v>-</v>
          </cell>
          <cell r="V1410" t="str">
            <v>Cost centre (CC)</v>
          </cell>
          <cell r="W1410" t="str">
            <v>-</v>
          </cell>
          <cell r="X1410" t="str">
            <v>Movements</v>
          </cell>
          <cell r="Y1410" t="str">
            <v>Intercompany</v>
          </cell>
          <cell r="Z1410" t="str">
            <v>-</v>
          </cell>
          <cell r="AA1410" t="str">
            <v>-</v>
          </cell>
        </row>
        <row r="1411">
          <cell r="C1411">
            <v>24360012</v>
          </cell>
          <cell r="D1411" t="str">
            <v>Cost-3i Guernsey Ltd-DI</v>
          </cell>
          <cell r="E1411">
            <v>2401</v>
          </cell>
          <cell r="F1411" t="str">
            <v>Invest in subsidiaries cost</v>
          </cell>
          <cell r="G1411" t="str">
            <v>00</v>
          </cell>
          <cell r="H1411" t="str">
            <v>C1</v>
          </cell>
          <cell r="I1411" t="str">
            <v>-</v>
          </cell>
          <cell r="J1411" t="str">
            <v>VM</v>
          </cell>
          <cell r="K1411" t="str">
            <v>UI</v>
          </cell>
          <cell r="L1411" t="str">
            <v>-</v>
          </cell>
          <cell r="M1411" t="str">
            <v>-</v>
          </cell>
          <cell r="N1411" t="str">
            <v>-</v>
          </cell>
          <cell r="O1411" t="str">
            <v>COSTC</v>
          </cell>
          <cell r="P1411" t="str">
            <v>-</v>
          </cell>
          <cell r="Q1411" t="str">
            <v>MOVES</v>
          </cell>
          <cell r="R1411" t="str">
            <v>INTRACO</v>
          </cell>
          <cell r="S1411" t="str">
            <v>-</v>
          </cell>
          <cell r="T1411" t="str">
            <v>-</v>
          </cell>
          <cell r="U1411" t="str">
            <v>-</v>
          </cell>
          <cell r="V1411" t="str">
            <v>Cost centre (CC)</v>
          </cell>
          <cell r="W1411" t="str">
            <v>-</v>
          </cell>
          <cell r="X1411" t="str">
            <v>Movements</v>
          </cell>
          <cell r="Y1411" t="str">
            <v>Intercompany</v>
          </cell>
          <cell r="Z1411" t="str">
            <v>-</v>
          </cell>
          <cell r="AA1411" t="str">
            <v>-</v>
          </cell>
        </row>
        <row r="1412">
          <cell r="C1412">
            <v>24370000</v>
          </cell>
          <cell r="D1412" t="str">
            <v>Cost-Valley House-BFD</v>
          </cell>
          <cell r="E1412">
            <v>2401</v>
          </cell>
          <cell r="F1412" t="str">
            <v>Invest in subsidiaries cost</v>
          </cell>
          <cell r="G1412" t="str">
            <v>00</v>
          </cell>
          <cell r="H1412" t="str">
            <v>C1</v>
          </cell>
          <cell r="I1412" t="str">
            <v>-</v>
          </cell>
          <cell r="J1412" t="str">
            <v>VM</v>
          </cell>
          <cell r="K1412" t="str">
            <v>UI</v>
          </cell>
          <cell r="L1412" t="str">
            <v>-</v>
          </cell>
          <cell r="M1412" t="str">
            <v>-</v>
          </cell>
          <cell r="N1412" t="str">
            <v>-</v>
          </cell>
          <cell r="O1412" t="str">
            <v>COSTC</v>
          </cell>
          <cell r="P1412" t="str">
            <v>-</v>
          </cell>
          <cell r="Q1412" t="str">
            <v>MOVES</v>
          </cell>
          <cell r="R1412" t="str">
            <v>INTRACO</v>
          </cell>
          <cell r="S1412" t="str">
            <v>-</v>
          </cell>
          <cell r="T1412" t="str">
            <v>-</v>
          </cell>
          <cell r="U1412" t="str">
            <v>-</v>
          </cell>
          <cell r="V1412" t="str">
            <v>Cost centre (CC)</v>
          </cell>
          <cell r="W1412" t="str">
            <v>-</v>
          </cell>
          <cell r="X1412" t="str">
            <v>Movements</v>
          </cell>
          <cell r="Y1412" t="str">
            <v>Intercompany</v>
          </cell>
          <cell r="Z1412" t="str">
            <v>-</v>
          </cell>
          <cell r="AA1412" t="str">
            <v>-</v>
          </cell>
        </row>
        <row r="1413">
          <cell r="C1413">
            <v>24370011</v>
          </cell>
          <cell r="D1413" t="str">
            <v>Cost-Valley House-GI</v>
          </cell>
          <cell r="E1413">
            <v>2401</v>
          </cell>
          <cell r="F1413" t="str">
            <v>Invest in subsidiaries cost</v>
          </cell>
          <cell r="G1413" t="str">
            <v>00</v>
          </cell>
          <cell r="H1413" t="str">
            <v>C1</v>
          </cell>
          <cell r="I1413" t="str">
            <v>-</v>
          </cell>
          <cell r="J1413" t="str">
            <v>VM</v>
          </cell>
          <cell r="K1413" t="str">
            <v>UI</v>
          </cell>
          <cell r="L1413" t="str">
            <v>-</v>
          </cell>
          <cell r="M1413" t="str">
            <v>-</v>
          </cell>
          <cell r="N1413" t="str">
            <v>-</v>
          </cell>
          <cell r="O1413" t="str">
            <v>COSTC</v>
          </cell>
          <cell r="P1413" t="str">
            <v>-</v>
          </cell>
          <cell r="Q1413" t="str">
            <v>MOVES</v>
          </cell>
          <cell r="R1413" t="str">
            <v>INTRACO</v>
          </cell>
          <cell r="S1413" t="str">
            <v>-</v>
          </cell>
          <cell r="T1413" t="str">
            <v>-</v>
          </cell>
          <cell r="U1413" t="str">
            <v>-</v>
          </cell>
          <cell r="V1413" t="str">
            <v>Cost centre (CC)</v>
          </cell>
          <cell r="W1413" t="str">
            <v>-</v>
          </cell>
          <cell r="X1413" t="str">
            <v>Movements</v>
          </cell>
          <cell r="Y1413" t="str">
            <v>Intercompany</v>
          </cell>
          <cell r="Z1413" t="str">
            <v>-</v>
          </cell>
          <cell r="AA1413" t="str">
            <v>-</v>
          </cell>
        </row>
        <row r="1414">
          <cell r="C1414">
            <v>24370012</v>
          </cell>
          <cell r="D1414" t="str">
            <v>Cost-Valley House-DI</v>
          </cell>
          <cell r="E1414">
            <v>2401</v>
          </cell>
          <cell r="F1414" t="str">
            <v>Invest in subsidiaries cost</v>
          </cell>
          <cell r="G1414" t="str">
            <v>00</v>
          </cell>
          <cell r="H1414" t="str">
            <v>C1</v>
          </cell>
          <cell r="I1414" t="str">
            <v>-</v>
          </cell>
          <cell r="J1414" t="str">
            <v>VM</v>
          </cell>
          <cell r="K1414" t="str">
            <v>UI</v>
          </cell>
          <cell r="L1414" t="str">
            <v>-</v>
          </cell>
          <cell r="M1414" t="str">
            <v>-</v>
          </cell>
          <cell r="N1414" t="str">
            <v>-</v>
          </cell>
          <cell r="O1414" t="str">
            <v>COSTC</v>
          </cell>
          <cell r="P1414" t="str">
            <v>-</v>
          </cell>
          <cell r="Q1414" t="str">
            <v>MOVES</v>
          </cell>
          <cell r="R1414" t="str">
            <v>INTRACO</v>
          </cell>
          <cell r="S1414" t="str">
            <v>-</v>
          </cell>
          <cell r="T1414" t="str">
            <v>-</v>
          </cell>
          <cell r="U1414" t="str">
            <v>-</v>
          </cell>
          <cell r="V1414" t="str">
            <v>Cost centre (CC)</v>
          </cell>
          <cell r="W1414" t="str">
            <v>-</v>
          </cell>
          <cell r="X1414" t="str">
            <v>Movements</v>
          </cell>
          <cell r="Y1414" t="str">
            <v>Intercompany</v>
          </cell>
          <cell r="Z1414" t="str">
            <v>-</v>
          </cell>
          <cell r="AA1414" t="str">
            <v>-</v>
          </cell>
        </row>
        <row r="1415">
          <cell r="C1415">
            <v>24380000</v>
          </cell>
          <cell r="D1415" t="str">
            <v>Cost-3i Service Jersey Ltd-BFD</v>
          </cell>
          <cell r="E1415">
            <v>2401</v>
          </cell>
          <cell r="F1415" t="str">
            <v>Invest in subsidiaries cost</v>
          </cell>
          <cell r="G1415" t="str">
            <v>00</v>
          </cell>
          <cell r="H1415" t="str">
            <v>C1</v>
          </cell>
          <cell r="I1415" t="str">
            <v>-</v>
          </cell>
          <cell r="J1415" t="str">
            <v>VM</v>
          </cell>
          <cell r="K1415" t="str">
            <v>UI</v>
          </cell>
          <cell r="L1415" t="str">
            <v>-</v>
          </cell>
          <cell r="M1415" t="str">
            <v>-</v>
          </cell>
          <cell r="N1415" t="str">
            <v>-</v>
          </cell>
          <cell r="O1415" t="str">
            <v>COSTC</v>
          </cell>
          <cell r="P1415" t="str">
            <v>-</v>
          </cell>
          <cell r="Q1415" t="str">
            <v>MOVES</v>
          </cell>
          <cell r="R1415" t="str">
            <v>INTRACO</v>
          </cell>
          <cell r="S1415" t="str">
            <v>-</v>
          </cell>
          <cell r="T1415" t="str">
            <v>-</v>
          </cell>
          <cell r="U1415" t="str">
            <v>-</v>
          </cell>
          <cell r="V1415" t="str">
            <v>Cost centre (CC)</v>
          </cell>
          <cell r="W1415" t="str">
            <v>-</v>
          </cell>
          <cell r="X1415" t="str">
            <v>Movements</v>
          </cell>
          <cell r="Y1415" t="str">
            <v>Intercompany</v>
          </cell>
          <cell r="Z1415" t="str">
            <v>-</v>
          </cell>
          <cell r="AA1415" t="str">
            <v>-</v>
          </cell>
        </row>
        <row r="1416">
          <cell r="C1416">
            <v>24380011</v>
          </cell>
          <cell r="D1416" t="str">
            <v>Cost-3i Services Jersey Ltd-GI</v>
          </cell>
          <cell r="E1416">
            <v>2401</v>
          </cell>
          <cell r="F1416" t="str">
            <v>Invest in subsidiaries cost</v>
          </cell>
          <cell r="G1416" t="str">
            <v>00</v>
          </cell>
          <cell r="H1416" t="str">
            <v>C1</v>
          </cell>
          <cell r="I1416" t="str">
            <v>-</v>
          </cell>
          <cell r="J1416" t="str">
            <v>VM</v>
          </cell>
          <cell r="K1416" t="str">
            <v>UI</v>
          </cell>
          <cell r="L1416" t="str">
            <v>-</v>
          </cell>
          <cell r="M1416" t="str">
            <v>-</v>
          </cell>
          <cell r="N1416" t="str">
            <v>-</v>
          </cell>
          <cell r="O1416" t="str">
            <v>COSTC</v>
          </cell>
          <cell r="P1416" t="str">
            <v>-</v>
          </cell>
          <cell r="Q1416" t="str">
            <v>MOVES</v>
          </cell>
          <cell r="R1416" t="str">
            <v>INTRACO</v>
          </cell>
          <cell r="S1416" t="str">
            <v>-</v>
          </cell>
          <cell r="T1416" t="str">
            <v>-</v>
          </cell>
          <cell r="U1416" t="str">
            <v>-</v>
          </cell>
          <cell r="V1416" t="str">
            <v>Cost centre (CC)</v>
          </cell>
          <cell r="W1416" t="str">
            <v>-</v>
          </cell>
          <cell r="X1416" t="str">
            <v>Movements</v>
          </cell>
          <cell r="Y1416" t="str">
            <v>Intercompany</v>
          </cell>
          <cell r="Z1416" t="str">
            <v>-</v>
          </cell>
          <cell r="AA1416" t="str">
            <v>-</v>
          </cell>
        </row>
        <row r="1417">
          <cell r="C1417">
            <v>24380012</v>
          </cell>
          <cell r="D1417" t="str">
            <v>Cost-3i Services Jersey Ltd-DI</v>
          </cell>
          <cell r="E1417">
            <v>2401</v>
          </cell>
          <cell r="F1417" t="str">
            <v>Invest in subsidiaries cost</v>
          </cell>
          <cell r="G1417" t="str">
            <v>00</v>
          </cell>
          <cell r="H1417" t="str">
            <v>C1</v>
          </cell>
          <cell r="I1417" t="str">
            <v>-</v>
          </cell>
          <cell r="J1417" t="str">
            <v>VM</v>
          </cell>
          <cell r="K1417" t="str">
            <v>UI</v>
          </cell>
          <cell r="L1417" t="str">
            <v>-</v>
          </cell>
          <cell r="M1417" t="str">
            <v>-</v>
          </cell>
          <cell r="N1417" t="str">
            <v>-</v>
          </cell>
          <cell r="O1417" t="str">
            <v>COSTC</v>
          </cell>
          <cell r="P1417" t="str">
            <v>-</v>
          </cell>
          <cell r="Q1417" t="str">
            <v>MOVES</v>
          </cell>
          <cell r="R1417" t="str">
            <v>INTRACO</v>
          </cell>
          <cell r="S1417" t="str">
            <v>-</v>
          </cell>
          <cell r="T1417" t="str">
            <v>-</v>
          </cell>
          <cell r="U1417" t="str">
            <v>-</v>
          </cell>
          <cell r="V1417" t="str">
            <v>Cost centre (CC)</v>
          </cell>
          <cell r="W1417" t="str">
            <v>-</v>
          </cell>
          <cell r="X1417" t="str">
            <v>Movements</v>
          </cell>
          <cell r="Y1417" t="str">
            <v>Intercompany</v>
          </cell>
          <cell r="Z1417" t="str">
            <v>-</v>
          </cell>
          <cell r="AA1417" t="str">
            <v>-</v>
          </cell>
        </row>
        <row r="1418">
          <cell r="C1418">
            <v>24400000</v>
          </cell>
          <cell r="D1418" t="str">
            <v>Cost-3i Capital Jersey-BFD</v>
          </cell>
          <cell r="E1418">
            <v>2401</v>
          </cell>
          <cell r="F1418" t="str">
            <v>Invest in subsidiaries cost</v>
          </cell>
          <cell r="G1418" t="str">
            <v>00</v>
          </cell>
          <cell r="H1418" t="str">
            <v>C1</v>
          </cell>
          <cell r="I1418" t="str">
            <v>-</v>
          </cell>
          <cell r="J1418" t="str">
            <v>VM</v>
          </cell>
          <cell r="K1418" t="str">
            <v>UI</v>
          </cell>
          <cell r="L1418" t="str">
            <v>-</v>
          </cell>
          <cell r="M1418" t="str">
            <v>-</v>
          </cell>
          <cell r="N1418" t="str">
            <v>-</v>
          </cell>
          <cell r="O1418" t="str">
            <v>COSTC</v>
          </cell>
          <cell r="P1418" t="str">
            <v>-</v>
          </cell>
          <cell r="Q1418" t="str">
            <v>MOVES</v>
          </cell>
          <cell r="R1418" t="str">
            <v>INTRACO</v>
          </cell>
          <cell r="S1418" t="str">
            <v>-</v>
          </cell>
          <cell r="T1418" t="str">
            <v>-</v>
          </cell>
          <cell r="U1418" t="str">
            <v>-</v>
          </cell>
          <cell r="V1418" t="str">
            <v>Cost centre (CC)</v>
          </cell>
          <cell r="W1418" t="str">
            <v>-</v>
          </cell>
          <cell r="X1418" t="str">
            <v>Movements</v>
          </cell>
          <cell r="Y1418" t="str">
            <v>Intercompany</v>
          </cell>
          <cell r="Z1418" t="str">
            <v>-</v>
          </cell>
          <cell r="AA1418" t="str">
            <v>-</v>
          </cell>
        </row>
        <row r="1419">
          <cell r="C1419">
            <v>24400011</v>
          </cell>
          <cell r="D1419" t="str">
            <v>Cost-3i Capital Jersey-GI</v>
          </cell>
          <cell r="E1419">
            <v>2401</v>
          </cell>
          <cell r="F1419" t="str">
            <v>Invest in subsidiaries cost</v>
          </cell>
          <cell r="G1419" t="str">
            <v>00</v>
          </cell>
          <cell r="H1419" t="str">
            <v>C1</v>
          </cell>
          <cell r="I1419" t="str">
            <v>-</v>
          </cell>
          <cell r="J1419" t="str">
            <v>VM</v>
          </cell>
          <cell r="K1419" t="str">
            <v>UI</v>
          </cell>
          <cell r="L1419" t="str">
            <v>-</v>
          </cell>
          <cell r="M1419" t="str">
            <v>-</v>
          </cell>
          <cell r="N1419" t="str">
            <v>-</v>
          </cell>
          <cell r="O1419" t="str">
            <v>COSTC</v>
          </cell>
          <cell r="P1419" t="str">
            <v>-</v>
          </cell>
          <cell r="Q1419" t="str">
            <v>MOVES</v>
          </cell>
          <cell r="R1419" t="str">
            <v>INTRACO</v>
          </cell>
          <cell r="S1419" t="str">
            <v>-</v>
          </cell>
          <cell r="T1419" t="str">
            <v>-</v>
          </cell>
          <cell r="U1419" t="str">
            <v>-</v>
          </cell>
          <cell r="V1419" t="str">
            <v>Cost centre (CC)</v>
          </cell>
          <cell r="W1419" t="str">
            <v>-</v>
          </cell>
          <cell r="X1419" t="str">
            <v>Movements</v>
          </cell>
          <cell r="Y1419" t="str">
            <v>Intercompany</v>
          </cell>
          <cell r="Z1419" t="str">
            <v>-</v>
          </cell>
          <cell r="AA1419" t="str">
            <v>-</v>
          </cell>
        </row>
        <row r="1420">
          <cell r="C1420">
            <v>24400012</v>
          </cell>
          <cell r="D1420" t="str">
            <v>Cost-3i Capital Jersey-DI</v>
          </cell>
          <cell r="E1420">
            <v>2401</v>
          </cell>
          <cell r="F1420" t="str">
            <v>Invest in subsidiaries cost</v>
          </cell>
          <cell r="G1420" t="str">
            <v>00</v>
          </cell>
          <cell r="H1420" t="str">
            <v>C1</v>
          </cell>
          <cell r="I1420" t="str">
            <v>-</v>
          </cell>
          <cell r="J1420" t="str">
            <v>VM</v>
          </cell>
          <cell r="K1420" t="str">
            <v>UI</v>
          </cell>
          <cell r="L1420" t="str">
            <v>-</v>
          </cell>
          <cell r="M1420" t="str">
            <v>-</v>
          </cell>
          <cell r="N1420" t="str">
            <v>-</v>
          </cell>
          <cell r="O1420" t="str">
            <v>COSTC</v>
          </cell>
          <cell r="P1420" t="str">
            <v>-</v>
          </cell>
          <cell r="Q1420" t="str">
            <v>MOVES</v>
          </cell>
          <cell r="R1420" t="str">
            <v>INTRACO</v>
          </cell>
          <cell r="S1420" t="str">
            <v>-</v>
          </cell>
          <cell r="T1420" t="str">
            <v>-</v>
          </cell>
          <cell r="U1420" t="str">
            <v>-</v>
          </cell>
          <cell r="V1420" t="str">
            <v>Cost centre (CC)</v>
          </cell>
          <cell r="W1420" t="str">
            <v>-</v>
          </cell>
          <cell r="X1420" t="str">
            <v>Movements</v>
          </cell>
          <cell r="Y1420" t="str">
            <v>Intercompany</v>
          </cell>
          <cell r="Z1420" t="str">
            <v>-</v>
          </cell>
          <cell r="AA1420" t="str">
            <v>-</v>
          </cell>
        </row>
        <row r="1421">
          <cell r="C1421">
            <v>24410000</v>
          </cell>
          <cell r="D1421" t="str">
            <v>Cost-Eman Properties-BFD</v>
          </cell>
          <cell r="E1421">
            <v>2401</v>
          </cell>
          <cell r="F1421" t="str">
            <v>Invest in subsidiaries cost</v>
          </cell>
          <cell r="G1421" t="str">
            <v>00</v>
          </cell>
          <cell r="H1421" t="str">
            <v>C1</v>
          </cell>
          <cell r="I1421" t="str">
            <v>-</v>
          </cell>
          <cell r="J1421" t="str">
            <v>VM</v>
          </cell>
          <cell r="K1421" t="str">
            <v>UI</v>
          </cell>
          <cell r="L1421" t="str">
            <v>-</v>
          </cell>
          <cell r="M1421" t="str">
            <v>-</v>
          </cell>
          <cell r="N1421" t="str">
            <v>-</v>
          </cell>
          <cell r="O1421" t="str">
            <v>COSTC</v>
          </cell>
          <cell r="P1421" t="str">
            <v>-</v>
          </cell>
          <cell r="Q1421" t="str">
            <v>MOVES</v>
          </cell>
          <cell r="R1421" t="str">
            <v>INTRACO</v>
          </cell>
          <cell r="S1421" t="str">
            <v>-</v>
          </cell>
          <cell r="T1421" t="str">
            <v>-</v>
          </cell>
          <cell r="U1421" t="str">
            <v>-</v>
          </cell>
          <cell r="V1421" t="str">
            <v>Cost centre (CC)</v>
          </cell>
          <cell r="W1421" t="str">
            <v>-</v>
          </cell>
          <cell r="X1421" t="str">
            <v>Movements</v>
          </cell>
          <cell r="Y1421" t="str">
            <v>Intercompany</v>
          </cell>
          <cell r="Z1421" t="str">
            <v>-</v>
          </cell>
          <cell r="AA1421" t="str">
            <v>-</v>
          </cell>
        </row>
        <row r="1422">
          <cell r="C1422">
            <v>24410011</v>
          </cell>
          <cell r="D1422" t="str">
            <v>Cost-Eman Properties-GI</v>
          </cell>
          <cell r="E1422">
            <v>2401</v>
          </cell>
          <cell r="F1422" t="str">
            <v>Invest in subsidiaries cost</v>
          </cell>
          <cell r="G1422" t="str">
            <v>00</v>
          </cell>
          <cell r="H1422" t="str">
            <v>C1</v>
          </cell>
          <cell r="I1422" t="str">
            <v>-</v>
          </cell>
          <cell r="J1422" t="str">
            <v>VM</v>
          </cell>
          <cell r="K1422" t="str">
            <v>UI</v>
          </cell>
          <cell r="L1422" t="str">
            <v>-</v>
          </cell>
          <cell r="M1422" t="str">
            <v>-</v>
          </cell>
          <cell r="N1422" t="str">
            <v>-</v>
          </cell>
          <cell r="O1422" t="str">
            <v>COSTC</v>
          </cell>
          <cell r="P1422" t="str">
            <v>-</v>
          </cell>
          <cell r="Q1422" t="str">
            <v>MOVES</v>
          </cell>
          <cell r="R1422" t="str">
            <v>INTRACO</v>
          </cell>
          <cell r="S1422" t="str">
            <v>-</v>
          </cell>
          <cell r="T1422" t="str">
            <v>-</v>
          </cell>
          <cell r="U1422" t="str">
            <v>-</v>
          </cell>
          <cell r="V1422" t="str">
            <v>Cost centre (CC)</v>
          </cell>
          <cell r="W1422" t="str">
            <v>-</v>
          </cell>
          <cell r="X1422" t="str">
            <v>Movements</v>
          </cell>
          <cell r="Y1422" t="str">
            <v>Intercompany</v>
          </cell>
          <cell r="Z1422" t="str">
            <v>-</v>
          </cell>
          <cell r="AA1422" t="str">
            <v>-</v>
          </cell>
        </row>
        <row r="1423">
          <cell r="C1423">
            <v>24410012</v>
          </cell>
          <cell r="D1423" t="str">
            <v>Cost-Eman Properties-DI</v>
          </cell>
          <cell r="E1423">
            <v>2401</v>
          </cell>
          <cell r="F1423" t="str">
            <v>Invest in subsidiaries cost</v>
          </cell>
          <cell r="G1423" t="str">
            <v>00</v>
          </cell>
          <cell r="H1423" t="str">
            <v>C1</v>
          </cell>
          <cell r="I1423" t="str">
            <v>-</v>
          </cell>
          <cell r="J1423" t="str">
            <v>VM</v>
          </cell>
          <cell r="K1423" t="str">
            <v>UI</v>
          </cell>
          <cell r="L1423" t="str">
            <v>-</v>
          </cell>
          <cell r="M1423" t="str">
            <v>-</v>
          </cell>
          <cell r="N1423" t="str">
            <v>-</v>
          </cell>
          <cell r="O1423" t="str">
            <v>COSTC</v>
          </cell>
          <cell r="P1423" t="str">
            <v>-</v>
          </cell>
          <cell r="Q1423" t="str">
            <v>MOVES</v>
          </cell>
          <cell r="R1423" t="str">
            <v>INTRACO</v>
          </cell>
          <cell r="S1423" t="str">
            <v>-</v>
          </cell>
          <cell r="T1423" t="str">
            <v>-</v>
          </cell>
          <cell r="U1423" t="str">
            <v>-</v>
          </cell>
          <cell r="V1423" t="str">
            <v>Cost centre (CC)</v>
          </cell>
          <cell r="W1423" t="str">
            <v>-</v>
          </cell>
          <cell r="X1423" t="str">
            <v>Movements</v>
          </cell>
          <cell r="Y1423" t="str">
            <v>Intercompany</v>
          </cell>
          <cell r="Z1423" t="str">
            <v>-</v>
          </cell>
          <cell r="AA1423" t="str">
            <v>-</v>
          </cell>
        </row>
        <row r="1424">
          <cell r="C1424">
            <v>24420000</v>
          </cell>
          <cell r="D1424" t="str">
            <v>Cost-Madoy Ltd-BFD</v>
          </cell>
          <cell r="E1424">
            <v>2401</v>
          </cell>
          <cell r="F1424" t="str">
            <v>Invest in subsidiaries cost</v>
          </cell>
          <cell r="G1424" t="str">
            <v>00</v>
          </cell>
          <cell r="H1424" t="str">
            <v>C1</v>
          </cell>
          <cell r="I1424" t="str">
            <v>-</v>
          </cell>
          <cell r="J1424" t="str">
            <v>VM</v>
          </cell>
          <cell r="K1424" t="str">
            <v>UI</v>
          </cell>
          <cell r="L1424" t="str">
            <v>-</v>
          </cell>
          <cell r="M1424" t="str">
            <v>-</v>
          </cell>
          <cell r="N1424" t="str">
            <v>-</v>
          </cell>
          <cell r="O1424" t="str">
            <v>COSTC</v>
          </cell>
          <cell r="P1424" t="str">
            <v>-</v>
          </cell>
          <cell r="Q1424" t="str">
            <v>MOVES</v>
          </cell>
          <cell r="R1424" t="str">
            <v>INTRACO</v>
          </cell>
          <cell r="S1424" t="str">
            <v>-</v>
          </cell>
          <cell r="T1424" t="str">
            <v>-</v>
          </cell>
          <cell r="U1424" t="str">
            <v>-</v>
          </cell>
          <cell r="V1424" t="str">
            <v>Cost centre (CC)</v>
          </cell>
          <cell r="W1424" t="str">
            <v>-</v>
          </cell>
          <cell r="X1424" t="str">
            <v>Movements</v>
          </cell>
          <cell r="Y1424" t="str">
            <v>Intercompany</v>
          </cell>
          <cell r="Z1424" t="str">
            <v>-</v>
          </cell>
          <cell r="AA1424" t="str">
            <v>-</v>
          </cell>
        </row>
        <row r="1425">
          <cell r="C1425">
            <v>24420011</v>
          </cell>
          <cell r="D1425" t="str">
            <v>Cost-Madoy Ltd-GI</v>
          </cell>
          <cell r="E1425">
            <v>2401</v>
          </cell>
          <cell r="F1425" t="str">
            <v>Invest in subsidiaries cost</v>
          </cell>
          <cell r="G1425" t="str">
            <v>00</v>
          </cell>
          <cell r="H1425" t="str">
            <v>C1</v>
          </cell>
          <cell r="I1425" t="str">
            <v>-</v>
          </cell>
          <cell r="J1425" t="str">
            <v>VM</v>
          </cell>
          <cell r="K1425" t="str">
            <v>UI</v>
          </cell>
          <cell r="L1425" t="str">
            <v>-</v>
          </cell>
          <cell r="M1425" t="str">
            <v>-</v>
          </cell>
          <cell r="N1425" t="str">
            <v>-</v>
          </cell>
          <cell r="O1425" t="str">
            <v>COSTC</v>
          </cell>
          <cell r="P1425" t="str">
            <v>-</v>
          </cell>
          <cell r="Q1425" t="str">
            <v>MOVES</v>
          </cell>
          <cell r="R1425" t="str">
            <v>INTRACO</v>
          </cell>
          <cell r="S1425" t="str">
            <v>-</v>
          </cell>
          <cell r="T1425" t="str">
            <v>-</v>
          </cell>
          <cell r="U1425" t="str">
            <v>-</v>
          </cell>
          <cell r="V1425" t="str">
            <v>Cost centre (CC)</v>
          </cell>
          <cell r="W1425" t="str">
            <v>-</v>
          </cell>
          <cell r="X1425" t="str">
            <v>Movements</v>
          </cell>
          <cell r="Y1425" t="str">
            <v>Intercompany</v>
          </cell>
          <cell r="Z1425" t="str">
            <v>-</v>
          </cell>
          <cell r="AA1425" t="str">
            <v>-</v>
          </cell>
        </row>
        <row r="1426">
          <cell r="C1426">
            <v>24420012</v>
          </cell>
          <cell r="D1426" t="str">
            <v>Cost-Madoy Ltd-DI</v>
          </cell>
          <cell r="E1426">
            <v>2401</v>
          </cell>
          <cell r="F1426" t="str">
            <v>Invest in subsidiaries cost</v>
          </cell>
          <cell r="G1426" t="str">
            <v>00</v>
          </cell>
          <cell r="H1426" t="str">
            <v>C1</v>
          </cell>
          <cell r="I1426" t="str">
            <v>-</v>
          </cell>
          <cell r="J1426" t="str">
            <v>VM</v>
          </cell>
          <cell r="K1426" t="str">
            <v>UI</v>
          </cell>
          <cell r="L1426" t="str">
            <v>-</v>
          </cell>
          <cell r="M1426" t="str">
            <v>-</v>
          </cell>
          <cell r="N1426" t="str">
            <v>-</v>
          </cell>
          <cell r="O1426" t="str">
            <v>COSTC</v>
          </cell>
          <cell r="P1426" t="str">
            <v>-</v>
          </cell>
          <cell r="Q1426" t="str">
            <v>MOVES</v>
          </cell>
          <cell r="R1426" t="str">
            <v>INTRACO</v>
          </cell>
          <cell r="S1426" t="str">
            <v>-</v>
          </cell>
          <cell r="T1426" t="str">
            <v>-</v>
          </cell>
          <cell r="U1426" t="str">
            <v>-</v>
          </cell>
          <cell r="V1426" t="str">
            <v>Cost centre (CC)</v>
          </cell>
          <cell r="W1426" t="str">
            <v>-</v>
          </cell>
          <cell r="X1426" t="str">
            <v>Movements</v>
          </cell>
          <cell r="Y1426" t="str">
            <v>Intercompany</v>
          </cell>
          <cell r="Z1426" t="str">
            <v>-</v>
          </cell>
          <cell r="AA1426" t="str">
            <v>-</v>
          </cell>
        </row>
        <row r="1427">
          <cell r="C1427">
            <v>24440000</v>
          </cell>
          <cell r="D1427" t="str">
            <v>Cost-Patio Properties Ltd-BFD</v>
          </cell>
          <cell r="E1427">
            <v>2401</v>
          </cell>
          <cell r="F1427" t="str">
            <v>Invest in subsidiaries cost</v>
          </cell>
          <cell r="G1427" t="str">
            <v>00</v>
          </cell>
          <cell r="H1427" t="str">
            <v>C1</v>
          </cell>
          <cell r="I1427" t="str">
            <v>-</v>
          </cell>
          <cell r="J1427" t="str">
            <v>VM</v>
          </cell>
          <cell r="K1427" t="str">
            <v>UI</v>
          </cell>
          <cell r="L1427" t="str">
            <v>-</v>
          </cell>
          <cell r="M1427" t="str">
            <v>-</v>
          </cell>
          <cell r="N1427" t="str">
            <v>-</v>
          </cell>
          <cell r="O1427" t="str">
            <v>COSTC</v>
          </cell>
          <cell r="P1427" t="str">
            <v>-</v>
          </cell>
          <cell r="Q1427" t="str">
            <v>MOVES</v>
          </cell>
          <cell r="R1427" t="str">
            <v>INTRACO</v>
          </cell>
          <cell r="S1427" t="str">
            <v>-</v>
          </cell>
          <cell r="T1427" t="str">
            <v>-</v>
          </cell>
          <cell r="U1427" t="str">
            <v>-</v>
          </cell>
          <cell r="V1427" t="str">
            <v>Cost centre (CC)</v>
          </cell>
          <cell r="W1427" t="str">
            <v>-</v>
          </cell>
          <cell r="X1427" t="str">
            <v>Movements</v>
          </cell>
          <cell r="Y1427" t="str">
            <v>Intercompany</v>
          </cell>
          <cell r="Z1427" t="str">
            <v>-</v>
          </cell>
          <cell r="AA1427" t="str">
            <v>-</v>
          </cell>
        </row>
        <row r="1428">
          <cell r="C1428">
            <v>24440011</v>
          </cell>
          <cell r="D1428" t="str">
            <v>Cost-Patio Properties Ltd-GI</v>
          </cell>
          <cell r="E1428">
            <v>2401</v>
          </cell>
          <cell r="F1428" t="str">
            <v>Invest in subsidiaries cost</v>
          </cell>
          <cell r="G1428" t="str">
            <v>00</v>
          </cell>
          <cell r="H1428" t="str">
            <v>C1</v>
          </cell>
          <cell r="I1428" t="str">
            <v>-</v>
          </cell>
          <cell r="J1428" t="str">
            <v>VM</v>
          </cell>
          <cell r="K1428" t="str">
            <v>UI</v>
          </cell>
          <cell r="L1428" t="str">
            <v>-</v>
          </cell>
          <cell r="M1428" t="str">
            <v>-</v>
          </cell>
          <cell r="N1428" t="str">
            <v>-</v>
          </cell>
          <cell r="O1428" t="str">
            <v>COSTC</v>
          </cell>
          <cell r="P1428" t="str">
            <v>-</v>
          </cell>
          <cell r="Q1428" t="str">
            <v>MOVES</v>
          </cell>
          <cell r="R1428" t="str">
            <v>INTRACO</v>
          </cell>
          <cell r="S1428" t="str">
            <v>-</v>
          </cell>
          <cell r="T1428" t="str">
            <v>-</v>
          </cell>
          <cell r="U1428" t="str">
            <v>-</v>
          </cell>
          <cell r="V1428" t="str">
            <v>Cost centre (CC)</v>
          </cell>
          <cell r="W1428" t="str">
            <v>-</v>
          </cell>
          <cell r="X1428" t="str">
            <v>Movements</v>
          </cell>
          <cell r="Y1428" t="str">
            <v>Intercompany</v>
          </cell>
          <cell r="Z1428" t="str">
            <v>-</v>
          </cell>
          <cell r="AA1428" t="str">
            <v>-</v>
          </cell>
        </row>
        <row r="1429">
          <cell r="C1429">
            <v>24440012</v>
          </cell>
          <cell r="D1429" t="str">
            <v>Cost-Patio Properties Ltd-DI</v>
          </cell>
          <cell r="E1429">
            <v>2401</v>
          </cell>
          <cell r="F1429" t="str">
            <v>Invest in subsidiaries cost</v>
          </cell>
          <cell r="G1429" t="str">
            <v>00</v>
          </cell>
          <cell r="H1429" t="str">
            <v>C1</v>
          </cell>
          <cell r="I1429" t="str">
            <v>-</v>
          </cell>
          <cell r="J1429" t="str">
            <v>VM</v>
          </cell>
          <cell r="K1429" t="str">
            <v>UI</v>
          </cell>
          <cell r="L1429" t="str">
            <v>-</v>
          </cell>
          <cell r="M1429" t="str">
            <v>-</v>
          </cell>
          <cell r="N1429" t="str">
            <v>-</v>
          </cell>
          <cell r="O1429" t="str">
            <v>COSTC</v>
          </cell>
          <cell r="P1429" t="str">
            <v>-</v>
          </cell>
          <cell r="Q1429" t="str">
            <v>MOVES</v>
          </cell>
          <cell r="R1429" t="str">
            <v>INTRACO</v>
          </cell>
          <cell r="S1429" t="str">
            <v>-</v>
          </cell>
          <cell r="T1429" t="str">
            <v>-</v>
          </cell>
          <cell r="U1429" t="str">
            <v>-</v>
          </cell>
          <cell r="V1429" t="str">
            <v>Cost centre (CC)</v>
          </cell>
          <cell r="W1429" t="str">
            <v>-</v>
          </cell>
          <cell r="X1429" t="str">
            <v>Movements</v>
          </cell>
          <cell r="Y1429" t="str">
            <v>Intercompany</v>
          </cell>
          <cell r="Z1429" t="str">
            <v>-</v>
          </cell>
          <cell r="AA1429" t="str">
            <v>-</v>
          </cell>
        </row>
        <row r="1430">
          <cell r="C1430">
            <v>24450000</v>
          </cell>
          <cell r="D1430" t="str">
            <v>Cost-3i Jersey-BFD</v>
          </cell>
          <cell r="E1430">
            <v>2401</v>
          </cell>
          <cell r="F1430" t="str">
            <v>Invest in subsidiaries cost</v>
          </cell>
          <cell r="G1430" t="str">
            <v>00</v>
          </cell>
          <cell r="H1430" t="str">
            <v>C1</v>
          </cell>
          <cell r="I1430" t="str">
            <v>-</v>
          </cell>
          <cell r="J1430" t="str">
            <v>VM</v>
          </cell>
          <cell r="K1430" t="str">
            <v>UI</v>
          </cell>
          <cell r="L1430" t="str">
            <v>-</v>
          </cell>
          <cell r="M1430" t="str">
            <v>-</v>
          </cell>
          <cell r="N1430" t="str">
            <v>-</v>
          </cell>
          <cell r="O1430" t="str">
            <v>COSTC</v>
          </cell>
          <cell r="P1430" t="str">
            <v>-</v>
          </cell>
          <cell r="Q1430" t="str">
            <v>MOVES</v>
          </cell>
          <cell r="R1430" t="str">
            <v>INTRACO</v>
          </cell>
          <cell r="S1430" t="str">
            <v>-</v>
          </cell>
          <cell r="T1430" t="str">
            <v>-</v>
          </cell>
          <cell r="U1430" t="str">
            <v>-</v>
          </cell>
          <cell r="V1430" t="str">
            <v>Cost centre (CC)</v>
          </cell>
          <cell r="W1430" t="str">
            <v>-</v>
          </cell>
          <cell r="X1430" t="str">
            <v>Movements</v>
          </cell>
          <cell r="Y1430" t="str">
            <v>Intercompany</v>
          </cell>
          <cell r="Z1430" t="str">
            <v>-</v>
          </cell>
          <cell r="AA1430" t="str">
            <v>-</v>
          </cell>
        </row>
        <row r="1431">
          <cell r="C1431">
            <v>24450011</v>
          </cell>
          <cell r="D1431" t="str">
            <v>Cost-3i Jersey-GI</v>
          </cell>
          <cell r="E1431">
            <v>2401</v>
          </cell>
          <cell r="F1431" t="str">
            <v>Invest in subsidiaries cost</v>
          </cell>
          <cell r="G1431" t="str">
            <v>00</v>
          </cell>
          <cell r="H1431" t="str">
            <v>C1</v>
          </cell>
          <cell r="I1431" t="str">
            <v>-</v>
          </cell>
          <cell r="J1431" t="str">
            <v>VM</v>
          </cell>
          <cell r="K1431" t="str">
            <v>UI</v>
          </cell>
          <cell r="L1431" t="str">
            <v>-</v>
          </cell>
          <cell r="M1431" t="str">
            <v>-</v>
          </cell>
          <cell r="N1431" t="str">
            <v>-</v>
          </cell>
          <cell r="O1431" t="str">
            <v>COSTC</v>
          </cell>
          <cell r="P1431" t="str">
            <v>-</v>
          </cell>
          <cell r="Q1431" t="str">
            <v>MOVES</v>
          </cell>
          <cell r="R1431" t="str">
            <v>INTRACO</v>
          </cell>
          <cell r="S1431" t="str">
            <v>-</v>
          </cell>
          <cell r="T1431" t="str">
            <v>-</v>
          </cell>
          <cell r="U1431" t="str">
            <v>-</v>
          </cell>
          <cell r="V1431" t="str">
            <v>Cost centre (CC)</v>
          </cell>
          <cell r="W1431" t="str">
            <v>-</v>
          </cell>
          <cell r="X1431" t="str">
            <v>Movements</v>
          </cell>
          <cell r="Y1431" t="str">
            <v>Intercompany</v>
          </cell>
          <cell r="Z1431" t="str">
            <v>-</v>
          </cell>
          <cell r="AA1431" t="str">
            <v>-</v>
          </cell>
        </row>
        <row r="1432">
          <cell r="C1432">
            <v>24450012</v>
          </cell>
          <cell r="D1432" t="str">
            <v>Cost-3i Jersey-DI</v>
          </cell>
          <cell r="E1432">
            <v>2401</v>
          </cell>
          <cell r="F1432" t="str">
            <v>Invest in subsidiaries cost</v>
          </cell>
          <cell r="G1432" t="str">
            <v>00</v>
          </cell>
          <cell r="H1432" t="str">
            <v>C1</v>
          </cell>
          <cell r="I1432" t="str">
            <v>-</v>
          </cell>
          <cell r="J1432" t="str">
            <v>VM</v>
          </cell>
          <cell r="K1432" t="str">
            <v>UI</v>
          </cell>
          <cell r="L1432" t="str">
            <v>-</v>
          </cell>
          <cell r="M1432" t="str">
            <v>-</v>
          </cell>
          <cell r="N1432" t="str">
            <v>-</v>
          </cell>
          <cell r="O1432" t="str">
            <v>COSTC</v>
          </cell>
          <cell r="P1432" t="str">
            <v>-</v>
          </cell>
          <cell r="Q1432" t="str">
            <v>MOVES</v>
          </cell>
          <cell r="R1432" t="str">
            <v>INTRACO</v>
          </cell>
          <cell r="S1432" t="str">
            <v>-</v>
          </cell>
          <cell r="T1432" t="str">
            <v>-</v>
          </cell>
          <cell r="U1432" t="str">
            <v>-</v>
          </cell>
          <cell r="V1432" t="str">
            <v>Cost centre (CC)</v>
          </cell>
          <cell r="W1432" t="str">
            <v>-</v>
          </cell>
          <cell r="X1432" t="str">
            <v>Movements</v>
          </cell>
          <cell r="Y1432" t="str">
            <v>Intercompany</v>
          </cell>
          <cell r="Z1432" t="str">
            <v>-</v>
          </cell>
          <cell r="AA1432" t="str">
            <v>-</v>
          </cell>
        </row>
        <row r="1433">
          <cell r="C1433">
            <v>24470000</v>
          </cell>
          <cell r="D1433" t="str">
            <v>Cost-3i Managers Ltd-BFD</v>
          </cell>
          <cell r="E1433">
            <v>2401</v>
          </cell>
          <cell r="F1433" t="str">
            <v>Invest in subsidiaries cost</v>
          </cell>
          <cell r="G1433" t="str">
            <v>00</v>
          </cell>
          <cell r="H1433" t="str">
            <v>C1</v>
          </cell>
          <cell r="I1433" t="str">
            <v>-</v>
          </cell>
          <cell r="J1433" t="str">
            <v>VM</v>
          </cell>
          <cell r="K1433" t="str">
            <v>UI</v>
          </cell>
          <cell r="L1433" t="str">
            <v>-</v>
          </cell>
          <cell r="M1433" t="str">
            <v>-</v>
          </cell>
          <cell r="N1433" t="str">
            <v>-</v>
          </cell>
          <cell r="O1433" t="str">
            <v>COSTC</v>
          </cell>
          <cell r="P1433" t="str">
            <v>-</v>
          </cell>
          <cell r="Q1433" t="str">
            <v>MOVES</v>
          </cell>
          <cell r="R1433" t="str">
            <v>INTRACO</v>
          </cell>
          <cell r="S1433" t="str">
            <v>-</v>
          </cell>
          <cell r="T1433" t="str">
            <v>-</v>
          </cell>
          <cell r="U1433" t="str">
            <v>-</v>
          </cell>
          <cell r="V1433" t="str">
            <v>Cost centre (CC)</v>
          </cell>
          <cell r="W1433" t="str">
            <v>-</v>
          </cell>
          <cell r="X1433" t="str">
            <v>Movements</v>
          </cell>
          <cell r="Y1433" t="str">
            <v>Intercompany</v>
          </cell>
          <cell r="Z1433" t="str">
            <v>-</v>
          </cell>
          <cell r="AA1433" t="str">
            <v>-</v>
          </cell>
        </row>
        <row r="1434">
          <cell r="C1434">
            <v>24470011</v>
          </cell>
          <cell r="D1434" t="str">
            <v>Cost-3i Managers Ltd-GI</v>
          </cell>
          <cell r="E1434">
            <v>2401</v>
          </cell>
          <cell r="F1434" t="str">
            <v>Invest in subsidiaries cost</v>
          </cell>
          <cell r="G1434" t="str">
            <v>00</v>
          </cell>
          <cell r="H1434" t="str">
            <v>C1</v>
          </cell>
          <cell r="I1434" t="str">
            <v>-</v>
          </cell>
          <cell r="J1434" t="str">
            <v>VM</v>
          </cell>
          <cell r="K1434" t="str">
            <v>UI</v>
          </cell>
          <cell r="L1434" t="str">
            <v>-</v>
          </cell>
          <cell r="M1434" t="str">
            <v>-</v>
          </cell>
          <cell r="N1434" t="str">
            <v>-</v>
          </cell>
          <cell r="O1434" t="str">
            <v>COSTC</v>
          </cell>
          <cell r="P1434" t="str">
            <v>-</v>
          </cell>
          <cell r="Q1434" t="str">
            <v>MOVES</v>
          </cell>
          <cell r="R1434" t="str">
            <v>INTRACO</v>
          </cell>
          <cell r="S1434" t="str">
            <v>-</v>
          </cell>
          <cell r="T1434" t="str">
            <v>-</v>
          </cell>
          <cell r="U1434" t="str">
            <v>-</v>
          </cell>
          <cell r="V1434" t="str">
            <v>Cost centre (CC)</v>
          </cell>
          <cell r="W1434" t="str">
            <v>-</v>
          </cell>
          <cell r="X1434" t="str">
            <v>Movements</v>
          </cell>
          <cell r="Y1434" t="str">
            <v>Intercompany</v>
          </cell>
          <cell r="Z1434" t="str">
            <v>-</v>
          </cell>
          <cell r="AA1434" t="str">
            <v>-</v>
          </cell>
        </row>
        <row r="1435">
          <cell r="C1435">
            <v>24470012</v>
          </cell>
          <cell r="D1435" t="str">
            <v>Cost-3i Managers Ltd-DI</v>
          </cell>
          <cell r="E1435">
            <v>2401</v>
          </cell>
          <cell r="F1435" t="str">
            <v>Invest in subsidiaries cost</v>
          </cell>
          <cell r="G1435" t="str">
            <v>00</v>
          </cell>
          <cell r="H1435" t="str">
            <v>C1</v>
          </cell>
          <cell r="I1435" t="str">
            <v>-</v>
          </cell>
          <cell r="J1435" t="str">
            <v>VM</v>
          </cell>
          <cell r="K1435" t="str">
            <v>UI</v>
          </cell>
          <cell r="L1435" t="str">
            <v>-</v>
          </cell>
          <cell r="M1435" t="str">
            <v>-</v>
          </cell>
          <cell r="N1435" t="str">
            <v>-</v>
          </cell>
          <cell r="O1435" t="str">
            <v>COSTC</v>
          </cell>
          <cell r="P1435" t="str">
            <v>-</v>
          </cell>
          <cell r="Q1435" t="str">
            <v>MOVES</v>
          </cell>
          <cell r="R1435" t="str">
            <v>INTRACO</v>
          </cell>
          <cell r="S1435" t="str">
            <v>-</v>
          </cell>
          <cell r="T1435" t="str">
            <v>-</v>
          </cell>
          <cell r="U1435" t="str">
            <v>-</v>
          </cell>
          <cell r="V1435" t="str">
            <v>Cost centre (CC)</v>
          </cell>
          <cell r="W1435" t="str">
            <v>-</v>
          </cell>
          <cell r="X1435" t="str">
            <v>Movements</v>
          </cell>
          <cell r="Y1435" t="str">
            <v>Intercompany</v>
          </cell>
          <cell r="Z1435" t="str">
            <v>-</v>
          </cell>
          <cell r="AA1435" t="str">
            <v>-</v>
          </cell>
        </row>
        <row r="1436">
          <cell r="C1436">
            <v>24480000</v>
          </cell>
          <cell r="D1436" t="str">
            <v>Cost-3i General Partner-BFD</v>
          </cell>
          <cell r="E1436">
            <v>2401</v>
          </cell>
          <cell r="F1436" t="str">
            <v>Invest in subsidiaries cost</v>
          </cell>
          <cell r="G1436" t="str">
            <v>00</v>
          </cell>
          <cell r="H1436" t="str">
            <v>C1</v>
          </cell>
          <cell r="I1436" t="str">
            <v>-</v>
          </cell>
          <cell r="J1436" t="str">
            <v>VM</v>
          </cell>
          <cell r="K1436" t="str">
            <v>UI</v>
          </cell>
          <cell r="L1436" t="str">
            <v>-</v>
          </cell>
          <cell r="M1436" t="str">
            <v>-</v>
          </cell>
          <cell r="N1436" t="str">
            <v>-</v>
          </cell>
          <cell r="O1436" t="str">
            <v>COSTC</v>
          </cell>
          <cell r="P1436" t="str">
            <v>-</v>
          </cell>
          <cell r="Q1436" t="str">
            <v>MOVES</v>
          </cell>
          <cell r="R1436" t="str">
            <v>INTRACO</v>
          </cell>
          <cell r="S1436" t="str">
            <v>-</v>
          </cell>
          <cell r="T1436" t="str">
            <v>-</v>
          </cell>
          <cell r="U1436" t="str">
            <v>-</v>
          </cell>
          <cell r="V1436" t="str">
            <v>Cost centre (CC)</v>
          </cell>
          <cell r="W1436" t="str">
            <v>-</v>
          </cell>
          <cell r="X1436" t="str">
            <v>Movements</v>
          </cell>
          <cell r="Y1436" t="str">
            <v>Intercompany</v>
          </cell>
          <cell r="Z1436" t="str">
            <v>-</v>
          </cell>
          <cell r="AA1436" t="str">
            <v>-</v>
          </cell>
        </row>
        <row r="1437">
          <cell r="C1437">
            <v>24480011</v>
          </cell>
          <cell r="D1437" t="str">
            <v>Cost-3i General Partner-GI</v>
          </cell>
          <cell r="E1437">
            <v>2401</v>
          </cell>
          <cell r="F1437" t="str">
            <v>Invest in subsidiaries cost</v>
          </cell>
          <cell r="G1437" t="str">
            <v>00</v>
          </cell>
          <cell r="H1437" t="str">
            <v>C1</v>
          </cell>
          <cell r="I1437" t="str">
            <v>-</v>
          </cell>
          <cell r="J1437" t="str">
            <v>VM</v>
          </cell>
          <cell r="K1437" t="str">
            <v>UI</v>
          </cell>
          <cell r="L1437" t="str">
            <v>-</v>
          </cell>
          <cell r="M1437" t="str">
            <v>-</v>
          </cell>
          <cell r="N1437" t="str">
            <v>-</v>
          </cell>
          <cell r="O1437" t="str">
            <v>COSTC</v>
          </cell>
          <cell r="P1437" t="str">
            <v>-</v>
          </cell>
          <cell r="Q1437" t="str">
            <v>MOVES</v>
          </cell>
          <cell r="R1437" t="str">
            <v>INTRACO</v>
          </cell>
          <cell r="S1437" t="str">
            <v>-</v>
          </cell>
          <cell r="T1437" t="str">
            <v>-</v>
          </cell>
          <cell r="U1437" t="str">
            <v>-</v>
          </cell>
          <cell r="V1437" t="str">
            <v>Cost centre (CC)</v>
          </cell>
          <cell r="W1437" t="str">
            <v>-</v>
          </cell>
          <cell r="X1437" t="str">
            <v>Movements</v>
          </cell>
          <cell r="Y1437" t="str">
            <v>Intercompany</v>
          </cell>
          <cell r="Z1437" t="str">
            <v>-</v>
          </cell>
          <cell r="AA1437" t="str">
            <v>-</v>
          </cell>
        </row>
        <row r="1438">
          <cell r="C1438">
            <v>24480012</v>
          </cell>
          <cell r="D1438" t="str">
            <v>Cost-3i General Partner-DI</v>
          </cell>
          <cell r="E1438">
            <v>2401</v>
          </cell>
          <cell r="F1438" t="str">
            <v>Invest in subsidiaries cost</v>
          </cell>
          <cell r="G1438" t="str">
            <v>00</v>
          </cell>
          <cell r="H1438" t="str">
            <v>C1</v>
          </cell>
          <cell r="I1438" t="str">
            <v>-</v>
          </cell>
          <cell r="J1438" t="str">
            <v>VM</v>
          </cell>
          <cell r="K1438" t="str">
            <v>UI</v>
          </cell>
          <cell r="L1438" t="str">
            <v>-</v>
          </cell>
          <cell r="M1438" t="str">
            <v>-</v>
          </cell>
          <cell r="N1438" t="str">
            <v>-</v>
          </cell>
          <cell r="O1438" t="str">
            <v>COSTC</v>
          </cell>
          <cell r="P1438" t="str">
            <v>-</v>
          </cell>
          <cell r="Q1438" t="str">
            <v>MOVES</v>
          </cell>
          <cell r="R1438" t="str">
            <v>INTRACO</v>
          </cell>
          <cell r="S1438" t="str">
            <v>-</v>
          </cell>
          <cell r="T1438" t="str">
            <v>-</v>
          </cell>
          <cell r="U1438" t="str">
            <v>-</v>
          </cell>
          <cell r="V1438" t="str">
            <v>Cost centre (CC)</v>
          </cell>
          <cell r="W1438" t="str">
            <v>-</v>
          </cell>
          <cell r="X1438" t="str">
            <v>Movements</v>
          </cell>
          <cell r="Y1438" t="str">
            <v>Intercompany</v>
          </cell>
          <cell r="Z1438" t="str">
            <v>-</v>
          </cell>
          <cell r="AA1438" t="str">
            <v>-</v>
          </cell>
        </row>
        <row r="1439">
          <cell r="C1439">
            <v>24490000</v>
          </cell>
          <cell r="D1439" t="str">
            <v>Cost-3i GP 1-BFD</v>
          </cell>
          <cell r="E1439">
            <v>2401</v>
          </cell>
          <cell r="F1439" t="str">
            <v>Invest in subsidiaries cost</v>
          </cell>
          <cell r="G1439" t="str">
            <v>00</v>
          </cell>
          <cell r="H1439" t="str">
            <v>C1</v>
          </cell>
          <cell r="I1439" t="str">
            <v>-</v>
          </cell>
          <cell r="J1439" t="str">
            <v>VM</v>
          </cell>
          <cell r="K1439" t="str">
            <v>UI</v>
          </cell>
          <cell r="L1439" t="str">
            <v>-</v>
          </cell>
          <cell r="M1439" t="str">
            <v>-</v>
          </cell>
          <cell r="N1439" t="str">
            <v>-</v>
          </cell>
          <cell r="O1439" t="str">
            <v>COSTC</v>
          </cell>
          <cell r="P1439" t="str">
            <v>-</v>
          </cell>
          <cell r="Q1439" t="str">
            <v>MOVES</v>
          </cell>
          <cell r="R1439" t="str">
            <v>INTRACO</v>
          </cell>
          <cell r="S1439" t="str">
            <v>-</v>
          </cell>
          <cell r="T1439" t="str">
            <v>-</v>
          </cell>
          <cell r="U1439" t="str">
            <v>-</v>
          </cell>
          <cell r="V1439" t="str">
            <v>Cost centre (CC)</v>
          </cell>
          <cell r="W1439" t="str">
            <v>-</v>
          </cell>
          <cell r="X1439" t="str">
            <v>Movements</v>
          </cell>
          <cell r="Y1439" t="str">
            <v>Intercompany</v>
          </cell>
          <cell r="Z1439" t="str">
            <v>-</v>
          </cell>
          <cell r="AA1439" t="str">
            <v>-</v>
          </cell>
        </row>
        <row r="1440">
          <cell r="C1440">
            <v>24490011</v>
          </cell>
          <cell r="D1440" t="str">
            <v>Cost-3i GP 1-GI</v>
          </cell>
          <cell r="E1440">
            <v>2401</v>
          </cell>
          <cell r="F1440" t="str">
            <v>Invest in subsidiaries cost</v>
          </cell>
          <cell r="G1440" t="str">
            <v>00</v>
          </cell>
          <cell r="H1440" t="str">
            <v>C1</v>
          </cell>
          <cell r="I1440" t="str">
            <v>-</v>
          </cell>
          <cell r="J1440" t="str">
            <v>VM</v>
          </cell>
          <cell r="K1440" t="str">
            <v>UI</v>
          </cell>
          <cell r="L1440" t="str">
            <v>-</v>
          </cell>
          <cell r="M1440" t="str">
            <v>-</v>
          </cell>
          <cell r="N1440" t="str">
            <v>-</v>
          </cell>
          <cell r="O1440" t="str">
            <v>COSTC</v>
          </cell>
          <cell r="P1440" t="str">
            <v>-</v>
          </cell>
          <cell r="Q1440" t="str">
            <v>MOVES</v>
          </cell>
          <cell r="R1440" t="str">
            <v>INTRACO</v>
          </cell>
          <cell r="S1440" t="str">
            <v>-</v>
          </cell>
          <cell r="T1440" t="str">
            <v>-</v>
          </cell>
          <cell r="U1440" t="str">
            <v>-</v>
          </cell>
          <cell r="V1440" t="str">
            <v>Cost centre (CC)</v>
          </cell>
          <cell r="W1440" t="str">
            <v>-</v>
          </cell>
          <cell r="X1440" t="str">
            <v>Movements</v>
          </cell>
          <cell r="Y1440" t="str">
            <v>Intercompany</v>
          </cell>
          <cell r="Z1440" t="str">
            <v>-</v>
          </cell>
          <cell r="AA1440" t="str">
            <v>-</v>
          </cell>
        </row>
        <row r="1441">
          <cell r="C1441">
            <v>24490012</v>
          </cell>
          <cell r="D1441" t="str">
            <v>Cost-3i GP 1-DI</v>
          </cell>
          <cell r="E1441">
            <v>2401</v>
          </cell>
          <cell r="F1441" t="str">
            <v>Invest in subsidiaries cost</v>
          </cell>
          <cell r="G1441" t="str">
            <v>00</v>
          </cell>
          <cell r="H1441" t="str">
            <v>C1</v>
          </cell>
          <cell r="I1441" t="str">
            <v>-</v>
          </cell>
          <cell r="J1441" t="str">
            <v>VM</v>
          </cell>
          <cell r="K1441" t="str">
            <v>UI</v>
          </cell>
          <cell r="L1441" t="str">
            <v>-</v>
          </cell>
          <cell r="M1441" t="str">
            <v>-</v>
          </cell>
          <cell r="N1441" t="str">
            <v>-</v>
          </cell>
          <cell r="O1441" t="str">
            <v>COSTC</v>
          </cell>
          <cell r="P1441" t="str">
            <v>-</v>
          </cell>
          <cell r="Q1441" t="str">
            <v>MOVES</v>
          </cell>
          <cell r="R1441" t="str">
            <v>INTRACO</v>
          </cell>
          <cell r="S1441" t="str">
            <v>-</v>
          </cell>
          <cell r="T1441" t="str">
            <v>-</v>
          </cell>
          <cell r="U1441" t="str">
            <v>-</v>
          </cell>
          <cell r="V1441" t="str">
            <v>Cost centre (CC)</v>
          </cell>
          <cell r="W1441" t="str">
            <v>-</v>
          </cell>
          <cell r="X1441" t="str">
            <v>Movements</v>
          </cell>
          <cell r="Y1441" t="str">
            <v>Intercompany</v>
          </cell>
          <cell r="Z1441" t="str">
            <v>-</v>
          </cell>
          <cell r="AA1441" t="str">
            <v>-</v>
          </cell>
        </row>
        <row r="1442">
          <cell r="C1442">
            <v>24490017</v>
          </cell>
          <cell r="D1442" t="str">
            <v>Cost-3i GP 1-OM</v>
          </cell>
          <cell r="E1442">
            <v>2401</v>
          </cell>
          <cell r="F1442" t="str">
            <v>Invest in subsidiaries cost</v>
          </cell>
          <cell r="G1442" t="str">
            <v>00</v>
          </cell>
          <cell r="H1442" t="str">
            <v>C1</v>
          </cell>
          <cell r="I1442" t="str">
            <v>-</v>
          </cell>
          <cell r="J1442" t="str">
            <v>VM</v>
          </cell>
          <cell r="K1442" t="str">
            <v>UI</v>
          </cell>
          <cell r="L1442" t="str">
            <v>-</v>
          </cell>
          <cell r="M1442" t="str">
            <v>-</v>
          </cell>
          <cell r="N1442" t="str">
            <v>-</v>
          </cell>
          <cell r="O1442" t="str">
            <v>COSTC</v>
          </cell>
          <cell r="P1442" t="str">
            <v>-</v>
          </cell>
          <cell r="Q1442" t="str">
            <v>MOVES</v>
          </cell>
          <cell r="R1442" t="str">
            <v>INTRACO</v>
          </cell>
          <cell r="S1442" t="str">
            <v>-</v>
          </cell>
          <cell r="T1442" t="str">
            <v>-</v>
          </cell>
          <cell r="U1442" t="str">
            <v>-</v>
          </cell>
          <cell r="V1442" t="str">
            <v>Cost centre (CC)</v>
          </cell>
          <cell r="W1442" t="str">
            <v>-</v>
          </cell>
          <cell r="X1442" t="str">
            <v>Movements</v>
          </cell>
          <cell r="Y1442" t="str">
            <v>Intercompany</v>
          </cell>
          <cell r="Z1442" t="str">
            <v>-</v>
          </cell>
          <cell r="AA1442" t="str">
            <v>-</v>
          </cell>
        </row>
        <row r="1443">
          <cell r="C1443">
            <v>24500000</v>
          </cell>
          <cell r="D1443" t="str">
            <v>Cost-Carden Place Whisky-BFD</v>
          </cell>
          <cell r="E1443">
            <v>2401</v>
          </cell>
          <cell r="F1443" t="str">
            <v>Invest in subsidiaries cost</v>
          </cell>
          <cell r="G1443" t="str">
            <v>00</v>
          </cell>
          <cell r="H1443" t="str">
            <v>C1</v>
          </cell>
          <cell r="I1443" t="str">
            <v>-</v>
          </cell>
          <cell r="J1443" t="str">
            <v>VM</v>
          </cell>
          <cell r="K1443" t="str">
            <v>UI</v>
          </cell>
          <cell r="L1443" t="str">
            <v>-</v>
          </cell>
          <cell r="M1443" t="str">
            <v>-</v>
          </cell>
          <cell r="N1443" t="str">
            <v>-</v>
          </cell>
          <cell r="O1443" t="str">
            <v>COSTC</v>
          </cell>
          <cell r="P1443" t="str">
            <v>-</v>
          </cell>
          <cell r="Q1443" t="str">
            <v>MOVES</v>
          </cell>
          <cell r="R1443" t="str">
            <v>INTRACO</v>
          </cell>
          <cell r="S1443" t="str">
            <v>-</v>
          </cell>
          <cell r="T1443" t="str">
            <v>-</v>
          </cell>
          <cell r="U1443" t="str">
            <v>-</v>
          </cell>
          <cell r="V1443" t="str">
            <v>Cost centre (CC)</v>
          </cell>
          <cell r="W1443" t="str">
            <v>-</v>
          </cell>
          <cell r="X1443" t="str">
            <v>Movements</v>
          </cell>
          <cell r="Y1443" t="str">
            <v>Intercompany</v>
          </cell>
          <cell r="Z1443" t="str">
            <v>-</v>
          </cell>
          <cell r="AA1443" t="str">
            <v>-</v>
          </cell>
        </row>
        <row r="1444">
          <cell r="C1444">
            <v>24500011</v>
          </cell>
          <cell r="D1444" t="str">
            <v>Cost-Carden Place Whisky-GI</v>
          </cell>
          <cell r="E1444">
            <v>2401</v>
          </cell>
          <cell r="F1444" t="str">
            <v>Invest in subsidiaries cost</v>
          </cell>
          <cell r="G1444" t="str">
            <v>00</v>
          </cell>
          <cell r="H1444" t="str">
            <v>C1</v>
          </cell>
          <cell r="I1444" t="str">
            <v>-</v>
          </cell>
          <cell r="J1444" t="str">
            <v>VM</v>
          </cell>
          <cell r="K1444" t="str">
            <v>UI</v>
          </cell>
          <cell r="L1444" t="str">
            <v>-</v>
          </cell>
          <cell r="M1444" t="str">
            <v>-</v>
          </cell>
          <cell r="N1444" t="str">
            <v>-</v>
          </cell>
          <cell r="O1444" t="str">
            <v>COSTC</v>
          </cell>
          <cell r="P1444" t="str">
            <v>-</v>
          </cell>
          <cell r="Q1444" t="str">
            <v>MOVES</v>
          </cell>
          <cell r="R1444" t="str">
            <v>INTRACO</v>
          </cell>
          <cell r="S1444" t="str">
            <v>-</v>
          </cell>
          <cell r="T1444" t="str">
            <v>-</v>
          </cell>
          <cell r="U1444" t="str">
            <v>-</v>
          </cell>
          <cell r="V1444" t="str">
            <v>Cost centre (CC)</v>
          </cell>
          <cell r="W1444" t="str">
            <v>-</v>
          </cell>
          <cell r="X1444" t="str">
            <v>Movements</v>
          </cell>
          <cell r="Y1444" t="str">
            <v>Intercompany</v>
          </cell>
          <cell r="Z1444" t="str">
            <v>-</v>
          </cell>
          <cell r="AA1444" t="str">
            <v>-</v>
          </cell>
        </row>
        <row r="1445">
          <cell r="C1445">
            <v>24500012</v>
          </cell>
          <cell r="D1445" t="str">
            <v>Cost-Carden Place Whisky-DI</v>
          </cell>
          <cell r="E1445">
            <v>2401</v>
          </cell>
          <cell r="F1445" t="str">
            <v>Invest in subsidiaries cost</v>
          </cell>
          <cell r="G1445" t="str">
            <v>00</v>
          </cell>
          <cell r="H1445" t="str">
            <v>C1</v>
          </cell>
          <cell r="I1445" t="str">
            <v>-</v>
          </cell>
          <cell r="J1445" t="str">
            <v>VM</v>
          </cell>
          <cell r="K1445" t="str">
            <v>UI</v>
          </cell>
          <cell r="L1445" t="str">
            <v>-</v>
          </cell>
          <cell r="M1445" t="str">
            <v>-</v>
          </cell>
          <cell r="N1445" t="str">
            <v>-</v>
          </cell>
          <cell r="O1445" t="str">
            <v>COSTC</v>
          </cell>
          <cell r="P1445" t="str">
            <v>-</v>
          </cell>
          <cell r="Q1445" t="str">
            <v>MOVES</v>
          </cell>
          <cell r="R1445" t="str">
            <v>INTRACO</v>
          </cell>
          <cell r="S1445" t="str">
            <v>-</v>
          </cell>
          <cell r="T1445" t="str">
            <v>-</v>
          </cell>
          <cell r="U1445" t="str">
            <v>-</v>
          </cell>
          <cell r="V1445" t="str">
            <v>Cost centre (CC)</v>
          </cell>
          <cell r="W1445" t="str">
            <v>-</v>
          </cell>
          <cell r="X1445" t="str">
            <v>Movements</v>
          </cell>
          <cell r="Y1445" t="str">
            <v>Intercompany</v>
          </cell>
          <cell r="Z1445" t="str">
            <v>-</v>
          </cell>
          <cell r="AA1445" t="str">
            <v>-</v>
          </cell>
        </row>
        <row r="1446">
          <cell r="C1446">
            <v>24510000</v>
          </cell>
          <cell r="D1446" t="str">
            <v>Cost-Jumpship Ltd-BFD</v>
          </cell>
          <cell r="E1446">
            <v>2401</v>
          </cell>
          <cell r="F1446" t="str">
            <v>Invest in subsidiaries cost</v>
          </cell>
          <cell r="G1446" t="str">
            <v>00</v>
          </cell>
          <cell r="H1446" t="str">
            <v>C1</v>
          </cell>
          <cell r="I1446" t="str">
            <v>-</v>
          </cell>
          <cell r="J1446" t="str">
            <v>VM</v>
          </cell>
          <cell r="K1446" t="str">
            <v>UI</v>
          </cell>
          <cell r="L1446" t="str">
            <v>-</v>
          </cell>
          <cell r="M1446" t="str">
            <v>-</v>
          </cell>
          <cell r="N1446" t="str">
            <v>-</v>
          </cell>
          <cell r="O1446" t="str">
            <v>COSTC</v>
          </cell>
          <cell r="P1446" t="str">
            <v>-</v>
          </cell>
          <cell r="Q1446" t="str">
            <v>MOVES</v>
          </cell>
          <cell r="R1446" t="str">
            <v>INTRACO</v>
          </cell>
          <cell r="S1446" t="str">
            <v>-</v>
          </cell>
          <cell r="T1446" t="str">
            <v>-</v>
          </cell>
          <cell r="U1446" t="str">
            <v>-</v>
          </cell>
          <cell r="V1446" t="str">
            <v>Cost centre (CC)</v>
          </cell>
          <cell r="W1446" t="str">
            <v>-</v>
          </cell>
          <cell r="X1446" t="str">
            <v>Movements</v>
          </cell>
          <cell r="Y1446" t="str">
            <v>Intercompany</v>
          </cell>
          <cell r="Z1446" t="str">
            <v>-</v>
          </cell>
          <cell r="AA1446" t="str">
            <v>-</v>
          </cell>
        </row>
        <row r="1447">
          <cell r="C1447">
            <v>24510011</v>
          </cell>
          <cell r="D1447" t="str">
            <v>Cost-Jumpship Ltd-GI</v>
          </cell>
          <cell r="E1447">
            <v>2401</v>
          </cell>
          <cell r="F1447" t="str">
            <v>Invest in subsidiaries cost</v>
          </cell>
          <cell r="G1447" t="str">
            <v>00</v>
          </cell>
          <cell r="H1447" t="str">
            <v>C1</v>
          </cell>
          <cell r="I1447" t="str">
            <v>-</v>
          </cell>
          <cell r="J1447" t="str">
            <v>VM</v>
          </cell>
          <cell r="K1447" t="str">
            <v>UI</v>
          </cell>
          <cell r="L1447" t="str">
            <v>-</v>
          </cell>
          <cell r="M1447" t="str">
            <v>-</v>
          </cell>
          <cell r="N1447" t="str">
            <v>-</v>
          </cell>
          <cell r="O1447" t="str">
            <v>COSTC</v>
          </cell>
          <cell r="P1447" t="str">
            <v>-</v>
          </cell>
          <cell r="Q1447" t="str">
            <v>MOVES</v>
          </cell>
          <cell r="R1447" t="str">
            <v>INTRACO</v>
          </cell>
          <cell r="S1447" t="str">
            <v>-</v>
          </cell>
          <cell r="T1447" t="str">
            <v>-</v>
          </cell>
          <cell r="U1447" t="str">
            <v>-</v>
          </cell>
          <cell r="V1447" t="str">
            <v>Cost centre (CC)</v>
          </cell>
          <cell r="W1447" t="str">
            <v>-</v>
          </cell>
          <cell r="X1447" t="str">
            <v>Movements</v>
          </cell>
          <cell r="Y1447" t="str">
            <v>Intercompany</v>
          </cell>
          <cell r="Z1447" t="str">
            <v>-</v>
          </cell>
          <cell r="AA1447" t="str">
            <v>-</v>
          </cell>
        </row>
        <row r="1448">
          <cell r="C1448">
            <v>24510012</v>
          </cell>
          <cell r="D1448" t="str">
            <v>Cost-Jumpship Ltd-DI</v>
          </cell>
          <cell r="E1448">
            <v>2401</v>
          </cell>
          <cell r="F1448" t="str">
            <v>Invest in subsidiaries cost</v>
          </cell>
          <cell r="G1448" t="str">
            <v>00</v>
          </cell>
          <cell r="H1448" t="str">
            <v>C1</v>
          </cell>
          <cell r="I1448" t="str">
            <v>-</v>
          </cell>
          <cell r="J1448" t="str">
            <v>VM</v>
          </cell>
          <cell r="K1448" t="str">
            <v>UI</v>
          </cell>
          <cell r="L1448" t="str">
            <v>-</v>
          </cell>
          <cell r="M1448" t="str">
            <v>-</v>
          </cell>
          <cell r="N1448" t="str">
            <v>-</v>
          </cell>
          <cell r="O1448" t="str">
            <v>COSTC</v>
          </cell>
          <cell r="P1448" t="str">
            <v>-</v>
          </cell>
          <cell r="Q1448" t="str">
            <v>MOVES</v>
          </cell>
          <cell r="R1448" t="str">
            <v>INTRACO</v>
          </cell>
          <cell r="S1448" t="str">
            <v>-</v>
          </cell>
          <cell r="T1448" t="str">
            <v>-</v>
          </cell>
          <cell r="U1448" t="str">
            <v>-</v>
          </cell>
          <cell r="V1448" t="str">
            <v>Cost centre (CC)</v>
          </cell>
          <cell r="W1448" t="str">
            <v>-</v>
          </cell>
          <cell r="X1448" t="str">
            <v>Movements</v>
          </cell>
          <cell r="Y1448" t="str">
            <v>Intercompany</v>
          </cell>
          <cell r="Z1448" t="str">
            <v>-</v>
          </cell>
          <cell r="AA1448" t="str">
            <v>-</v>
          </cell>
        </row>
        <row r="1449">
          <cell r="C1449">
            <v>24520000</v>
          </cell>
          <cell r="D1449" t="str">
            <v>Cost-Runship Ltd-BFD</v>
          </cell>
          <cell r="E1449">
            <v>2401</v>
          </cell>
          <cell r="F1449" t="str">
            <v>Invest in subsidiaries cost</v>
          </cell>
          <cell r="G1449" t="str">
            <v>00</v>
          </cell>
          <cell r="H1449" t="str">
            <v>C1</v>
          </cell>
          <cell r="I1449" t="str">
            <v>-</v>
          </cell>
          <cell r="J1449" t="str">
            <v>VM</v>
          </cell>
          <cell r="K1449" t="str">
            <v>UI</v>
          </cell>
          <cell r="L1449" t="str">
            <v>-</v>
          </cell>
          <cell r="M1449" t="str">
            <v>-</v>
          </cell>
          <cell r="N1449" t="str">
            <v>-</v>
          </cell>
          <cell r="O1449" t="str">
            <v>COSTC</v>
          </cell>
          <cell r="P1449" t="str">
            <v>-</v>
          </cell>
          <cell r="Q1449" t="str">
            <v>MOVES</v>
          </cell>
          <cell r="R1449" t="str">
            <v>INTRACO</v>
          </cell>
          <cell r="S1449" t="str">
            <v>-</v>
          </cell>
          <cell r="T1449" t="str">
            <v>-</v>
          </cell>
          <cell r="U1449" t="str">
            <v>-</v>
          </cell>
          <cell r="V1449" t="str">
            <v>Cost centre (CC)</v>
          </cell>
          <cell r="W1449" t="str">
            <v>-</v>
          </cell>
          <cell r="X1449" t="str">
            <v>Movements</v>
          </cell>
          <cell r="Y1449" t="str">
            <v>Intercompany</v>
          </cell>
          <cell r="Z1449" t="str">
            <v>-</v>
          </cell>
          <cell r="AA1449" t="str">
            <v>-</v>
          </cell>
        </row>
        <row r="1450">
          <cell r="C1450">
            <v>24520011</v>
          </cell>
          <cell r="D1450" t="str">
            <v>Cost-Runship Ltd-GI</v>
          </cell>
          <cell r="E1450">
            <v>2401</v>
          </cell>
          <cell r="F1450" t="str">
            <v>Invest in subsidiaries cost</v>
          </cell>
          <cell r="G1450" t="str">
            <v>00</v>
          </cell>
          <cell r="H1450" t="str">
            <v>C1</v>
          </cell>
          <cell r="I1450" t="str">
            <v>-</v>
          </cell>
          <cell r="J1450" t="str">
            <v>VM</v>
          </cell>
          <cell r="K1450" t="str">
            <v>UI</v>
          </cell>
          <cell r="L1450" t="str">
            <v>-</v>
          </cell>
          <cell r="M1450" t="str">
            <v>-</v>
          </cell>
          <cell r="N1450" t="str">
            <v>-</v>
          </cell>
          <cell r="O1450" t="str">
            <v>COSTC</v>
          </cell>
          <cell r="P1450" t="str">
            <v>-</v>
          </cell>
          <cell r="Q1450" t="str">
            <v>MOVES</v>
          </cell>
          <cell r="R1450" t="str">
            <v>INTRACO</v>
          </cell>
          <cell r="S1450" t="str">
            <v>-</v>
          </cell>
          <cell r="T1450" t="str">
            <v>-</v>
          </cell>
          <cell r="U1450" t="str">
            <v>-</v>
          </cell>
          <cell r="V1450" t="str">
            <v>Cost centre (CC)</v>
          </cell>
          <cell r="W1450" t="str">
            <v>-</v>
          </cell>
          <cell r="X1450" t="str">
            <v>Movements</v>
          </cell>
          <cell r="Y1450" t="str">
            <v>Intercompany</v>
          </cell>
          <cell r="Z1450" t="str">
            <v>-</v>
          </cell>
          <cell r="AA1450" t="str">
            <v>-</v>
          </cell>
        </row>
        <row r="1451">
          <cell r="C1451">
            <v>24520012</v>
          </cell>
          <cell r="D1451" t="str">
            <v>Cost-Runship Ltd-DI</v>
          </cell>
          <cell r="E1451">
            <v>2401</v>
          </cell>
          <cell r="F1451" t="str">
            <v>Invest in subsidiaries cost</v>
          </cell>
          <cell r="G1451" t="str">
            <v>00</v>
          </cell>
          <cell r="H1451" t="str">
            <v>C1</v>
          </cell>
          <cell r="I1451" t="str">
            <v>-</v>
          </cell>
          <cell r="J1451" t="str">
            <v>VM</v>
          </cell>
          <cell r="K1451" t="str">
            <v>UI</v>
          </cell>
          <cell r="L1451" t="str">
            <v>-</v>
          </cell>
          <cell r="M1451" t="str">
            <v>-</v>
          </cell>
          <cell r="N1451" t="str">
            <v>-</v>
          </cell>
          <cell r="O1451" t="str">
            <v>COSTC</v>
          </cell>
          <cell r="P1451" t="str">
            <v>-</v>
          </cell>
          <cell r="Q1451" t="str">
            <v>MOVES</v>
          </cell>
          <cell r="R1451" t="str">
            <v>INTRACO</v>
          </cell>
          <cell r="S1451" t="str">
            <v>-</v>
          </cell>
          <cell r="T1451" t="str">
            <v>-</v>
          </cell>
          <cell r="U1451" t="str">
            <v>-</v>
          </cell>
          <cell r="V1451" t="str">
            <v>Cost centre (CC)</v>
          </cell>
          <cell r="W1451" t="str">
            <v>-</v>
          </cell>
          <cell r="X1451" t="str">
            <v>Movements</v>
          </cell>
          <cell r="Y1451" t="str">
            <v>Intercompany</v>
          </cell>
          <cell r="Z1451" t="str">
            <v>-</v>
          </cell>
          <cell r="AA1451" t="str">
            <v>-</v>
          </cell>
        </row>
        <row r="1452">
          <cell r="C1452">
            <v>24530000</v>
          </cell>
          <cell r="D1452" t="str">
            <v>Cost-Soleship Ltd-BFD</v>
          </cell>
          <cell r="E1452">
            <v>2401</v>
          </cell>
          <cell r="F1452" t="str">
            <v>Invest in subsidiaries cost</v>
          </cell>
          <cell r="G1452" t="str">
            <v>00</v>
          </cell>
          <cell r="H1452" t="str">
            <v>C1</v>
          </cell>
          <cell r="I1452" t="str">
            <v>-</v>
          </cell>
          <cell r="J1452" t="str">
            <v>VM</v>
          </cell>
          <cell r="K1452" t="str">
            <v>UI</v>
          </cell>
          <cell r="L1452" t="str">
            <v>-</v>
          </cell>
          <cell r="M1452" t="str">
            <v>-</v>
          </cell>
          <cell r="N1452" t="str">
            <v>-</v>
          </cell>
          <cell r="O1452" t="str">
            <v>COSTC</v>
          </cell>
          <cell r="P1452" t="str">
            <v>-</v>
          </cell>
          <cell r="Q1452" t="str">
            <v>MOVES</v>
          </cell>
          <cell r="R1452" t="str">
            <v>INTRACO</v>
          </cell>
          <cell r="S1452" t="str">
            <v>-</v>
          </cell>
          <cell r="T1452" t="str">
            <v>-</v>
          </cell>
          <cell r="U1452" t="str">
            <v>-</v>
          </cell>
          <cell r="V1452" t="str">
            <v>Cost centre (CC)</v>
          </cell>
          <cell r="W1452" t="str">
            <v>-</v>
          </cell>
          <cell r="X1452" t="str">
            <v>Movements</v>
          </cell>
          <cell r="Y1452" t="str">
            <v>Intercompany</v>
          </cell>
          <cell r="Z1452" t="str">
            <v>-</v>
          </cell>
          <cell r="AA1452" t="str">
            <v>-</v>
          </cell>
        </row>
        <row r="1453">
          <cell r="C1453">
            <v>24530011</v>
          </cell>
          <cell r="D1453" t="str">
            <v>Cost-Soleship Ltd-GI</v>
          </cell>
          <cell r="E1453">
            <v>2401</v>
          </cell>
          <cell r="F1453" t="str">
            <v>Invest in subsidiaries cost</v>
          </cell>
          <cell r="G1453" t="str">
            <v>00</v>
          </cell>
          <cell r="H1453" t="str">
            <v>C1</v>
          </cell>
          <cell r="I1453" t="str">
            <v>-</v>
          </cell>
          <cell r="J1453" t="str">
            <v>VM</v>
          </cell>
          <cell r="K1453" t="str">
            <v>UI</v>
          </cell>
          <cell r="L1453" t="str">
            <v>-</v>
          </cell>
          <cell r="M1453" t="str">
            <v>-</v>
          </cell>
          <cell r="N1453" t="str">
            <v>-</v>
          </cell>
          <cell r="O1453" t="str">
            <v>COSTC</v>
          </cell>
          <cell r="P1453" t="str">
            <v>-</v>
          </cell>
          <cell r="Q1453" t="str">
            <v>MOVES</v>
          </cell>
          <cell r="R1453" t="str">
            <v>INTRACO</v>
          </cell>
          <cell r="S1453" t="str">
            <v>-</v>
          </cell>
          <cell r="T1453" t="str">
            <v>-</v>
          </cell>
          <cell r="U1453" t="str">
            <v>-</v>
          </cell>
          <cell r="V1453" t="str">
            <v>Cost centre (CC)</v>
          </cell>
          <cell r="W1453" t="str">
            <v>-</v>
          </cell>
          <cell r="X1453" t="str">
            <v>Movements</v>
          </cell>
          <cell r="Y1453" t="str">
            <v>Intercompany</v>
          </cell>
          <cell r="Z1453" t="str">
            <v>-</v>
          </cell>
          <cell r="AA1453" t="str">
            <v>-</v>
          </cell>
        </row>
        <row r="1454">
          <cell r="C1454">
            <v>24530012</v>
          </cell>
          <cell r="D1454" t="str">
            <v>Cost-Soleship Ltd-DI</v>
          </cell>
          <cell r="E1454">
            <v>2401</v>
          </cell>
          <cell r="F1454" t="str">
            <v>Invest in subsidiaries cost</v>
          </cell>
          <cell r="G1454" t="str">
            <v>00</v>
          </cell>
          <cell r="H1454" t="str">
            <v>C1</v>
          </cell>
          <cell r="I1454" t="str">
            <v>-</v>
          </cell>
          <cell r="J1454" t="str">
            <v>VM</v>
          </cell>
          <cell r="K1454" t="str">
            <v>UI</v>
          </cell>
          <cell r="L1454" t="str">
            <v>-</v>
          </cell>
          <cell r="M1454" t="str">
            <v>-</v>
          </cell>
          <cell r="N1454" t="str">
            <v>-</v>
          </cell>
          <cell r="O1454" t="str">
            <v>COSTC</v>
          </cell>
          <cell r="P1454" t="str">
            <v>-</v>
          </cell>
          <cell r="Q1454" t="str">
            <v>MOVES</v>
          </cell>
          <cell r="R1454" t="str">
            <v>INTRACO</v>
          </cell>
          <cell r="S1454" t="str">
            <v>-</v>
          </cell>
          <cell r="T1454" t="str">
            <v>-</v>
          </cell>
          <cell r="U1454" t="str">
            <v>-</v>
          </cell>
          <cell r="V1454" t="str">
            <v>Cost centre (CC)</v>
          </cell>
          <cell r="W1454" t="str">
            <v>-</v>
          </cell>
          <cell r="X1454" t="str">
            <v>Movements</v>
          </cell>
          <cell r="Y1454" t="str">
            <v>Intercompany</v>
          </cell>
          <cell r="Z1454" t="str">
            <v>-</v>
          </cell>
          <cell r="AA1454" t="str">
            <v>-</v>
          </cell>
        </row>
        <row r="1455">
          <cell r="C1455">
            <v>24540000</v>
          </cell>
          <cell r="D1455" t="str">
            <v>Cost-Poolship Ltd-BFD</v>
          </cell>
          <cell r="E1455">
            <v>2401</v>
          </cell>
          <cell r="F1455" t="str">
            <v>Invest in subsidiaries cost</v>
          </cell>
          <cell r="G1455" t="str">
            <v>00</v>
          </cell>
          <cell r="H1455" t="str">
            <v>C1</v>
          </cell>
          <cell r="I1455" t="str">
            <v>-</v>
          </cell>
          <cell r="J1455" t="str">
            <v>VM</v>
          </cell>
          <cell r="K1455" t="str">
            <v>UI</v>
          </cell>
          <cell r="L1455" t="str">
            <v>-</v>
          </cell>
          <cell r="M1455" t="str">
            <v>-</v>
          </cell>
          <cell r="N1455" t="str">
            <v>-</v>
          </cell>
          <cell r="O1455" t="str">
            <v>COSTC</v>
          </cell>
          <cell r="P1455" t="str">
            <v>-</v>
          </cell>
          <cell r="Q1455" t="str">
            <v>MOVES</v>
          </cell>
          <cell r="R1455" t="str">
            <v>INTRACO</v>
          </cell>
          <cell r="S1455" t="str">
            <v>-</v>
          </cell>
          <cell r="T1455" t="str">
            <v>-</v>
          </cell>
          <cell r="U1455" t="str">
            <v>-</v>
          </cell>
          <cell r="V1455" t="str">
            <v>Cost centre (CC)</v>
          </cell>
          <cell r="W1455" t="str">
            <v>-</v>
          </cell>
          <cell r="X1455" t="str">
            <v>Movements</v>
          </cell>
          <cell r="Y1455" t="str">
            <v>Intercompany</v>
          </cell>
          <cell r="Z1455" t="str">
            <v>-</v>
          </cell>
          <cell r="AA1455" t="str">
            <v>-</v>
          </cell>
        </row>
        <row r="1456">
          <cell r="C1456">
            <v>24540011</v>
          </cell>
          <cell r="D1456" t="str">
            <v>Cost-Poolship Ltd-GI</v>
          </cell>
          <cell r="E1456">
            <v>2401</v>
          </cell>
          <cell r="F1456" t="str">
            <v>Invest in subsidiaries cost</v>
          </cell>
          <cell r="G1456" t="str">
            <v>00</v>
          </cell>
          <cell r="H1456" t="str">
            <v>C1</v>
          </cell>
          <cell r="I1456" t="str">
            <v>-</v>
          </cell>
          <cell r="J1456" t="str">
            <v>VM</v>
          </cell>
          <cell r="K1456" t="str">
            <v>UI</v>
          </cell>
          <cell r="L1456" t="str">
            <v>-</v>
          </cell>
          <cell r="M1456" t="str">
            <v>-</v>
          </cell>
          <cell r="N1456" t="str">
            <v>-</v>
          </cell>
          <cell r="O1456" t="str">
            <v>COSTC</v>
          </cell>
          <cell r="P1456" t="str">
            <v>-</v>
          </cell>
          <cell r="Q1456" t="str">
            <v>MOVES</v>
          </cell>
          <cell r="R1456" t="str">
            <v>INTRACO</v>
          </cell>
          <cell r="S1456" t="str">
            <v>-</v>
          </cell>
          <cell r="T1456" t="str">
            <v>-</v>
          </cell>
          <cell r="U1456" t="str">
            <v>-</v>
          </cell>
          <cell r="V1456" t="str">
            <v>Cost centre (CC)</v>
          </cell>
          <cell r="W1456" t="str">
            <v>-</v>
          </cell>
          <cell r="X1456" t="str">
            <v>Movements</v>
          </cell>
          <cell r="Y1456" t="str">
            <v>Intercompany</v>
          </cell>
          <cell r="Z1456" t="str">
            <v>-</v>
          </cell>
          <cell r="AA1456" t="str">
            <v>-</v>
          </cell>
        </row>
        <row r="1457">
          <cell r="C1457">
            <v>24540012</v>
          </cell>
          <cell r="D1457" t="str">
            <v>Cost-Poolship Ltd-DI</v>
          </cell>
          <cell r="E1457">
            <v>2401</v>
          </cell>
          <cell r="F1457" t="str">
            <v>Invest in subsidiaries cost</v>
          </cell>
          <cell r="G1457" t="str">
            <v>00</v>
          </cell>
          <cell r="H1457" t="str">
            <v>C1</v>
          </cell>
          <cell r="I1457" t="str">
            <v>-</v>
          </cell>
          <cell r="J1457" t="str">
            <v>VM</v>
          </cell>
          <cell r="K1457" t="str">
            <v>UI</v>
          </cell>
          <cell r="L1457" t="str">
            <v>-</v>
          </cell>
          <cell r="M1457" t="str">
            <v>-</v>
          </cell>
          <cell r="N1457" t="str">
            <v>-</v>
          </cell>
          <cell r="O1457" t="str">
            <v>COSTC</v>
          </cell>
          <cell r="P1457" t="str">
            <v>-</v>
          </cell>
          <cell r="Q1457" t="str">
            <v>MOVES</v>
          </cell>
          <cell r="R1457" t="str">
            <v>INTRACO</v>
          </cell>
          <cell r="S1457" t="str">
            <v>-</v>
          </cell>
          <cell r="T1457" t="str">
            <v>-</v>
          </cell>
          <cell r="U1457" t="str">
            <v>-</v>
          </cell>
          <cell r="V1457" t="str">
            <v>Cost centre (CC)</v>
          </cell>
          <cell r="W1457" t="str">
            <v>-</v>
          </cell>
          <cell r="X1457" t="str">
            <v>Movements</v>
          </cell>
          <cell r="Y1457" t="str">
            <v>Intercompany</v>
          </cell>
          <cell r="Z1457" t="str">
            <v>-</v>
          </cell>
          <cell r="AA1457" t="str">
            <v>-</v>
          </cell>
        </row>
        <row r="1458">
          <cell r="C1458">
            <v>24550000</v>
          </cell>
          <cell r="D1458" t="str">
            <v>Cost-Wardferry Ltd-BFD</v>
          </cell>
          <cell r="E1458">
            <v>2401</v>
          </cell>
          <cell r="F1458" t="str">
            <v>Invest in subsidiaries cost</v>
          </cell>
          <cell r="G1458" t="str">
            <v>00</v>
          </cell>
          <cell r="H1458" t="str">
            <v>C1</v>
          </cell>
          <cell r="I1458" t="str">
            <v>-</v>
          </cell>
          <cell r="J1458" t="str">
            <v>VM</v>
          </cell>
          <cell r="K1458" t="str">
            <v>UI</v>
          </cell>
          <cell r="L1458" t="str">
            <v>-</v>
          </cell>
          <cell r="M1458" t="str">
            <v>-</v>
          </cell>
          <cell r="N1458" t="str">
            <v>-</v>
          </cell>
          <cell r="O1458" t="str">
            <v>COSTC</v>
          </cell>
          <cell r="P1458" t="str">
            <v>-</v>
          </cell>
          <cell r="Q1458" t="str">
            <v>MOVES</v>
          </cell>
          <cell r="R1458" t="str">
            <v>INTRACO</v>
          </cell>
          <cell r="S1458" t="str">
            <v>-</v>
          </cell>
          <cell r="T1458" t="str">
            <v>-</v>
          </cell>
          <cell r="U1458" t="str">
            <v>-</v>
          </cell>
          <cell r="V1458" t="str">
            <v>Cost centre (CC)</v>
          </cell>
          <cell r="W1458" t="str">
            <v>-</v>
          </cell>
          <cell r="X1458" t="str">
            <v>Movements</v>
          </cell>
          <cell r="Y1458" t="str">
            <v>Intercompany</v>
          </cell>
          <cell r="Z1458" t="str">
            <v>-</v>
          </cell>
          <cell r="AA1458" t="str">
            <v>-</v>
          </cell>
        </row>
        <row r="1459">
          <cell r="C1459">
            <v>24550011</v>
          </cell>
          <cell r="D1459" t="str">
            <v>Cost-Wardferry Ltd-GI</v>
          </cell>
          <cell r="E1459">
            <v>2401</v>
          </cell>
          <cell r="F1459" t="str">
            <v>Invest in subsidiaries cost</v>
          </cell>
          <cell r="G1459" t="str">
            <v>00</v>
          </cell>
          <cell r="H1459" t="str">
            <v>C1</v>
          </cell>
          <cell r="I1459" t="str">
            <v>-</v>
          </cell>
          <cell r="J1459" t="str">
            <v>VM</v>
          </cell>
          <cell r="K1459" t="str">
            <v>UI</v>
          </cell>
          <cell r="L1459" t="str">
            <v>-</v>
          </cell>
          <cell r="M1459" t="str">
            <v>-</v>
          </cell>
          <cell r="N1459" t="str">
            <v>-</v>
          </cell>
          <cell r="O1459" t="str">
            <v>COSTC</v>
          </cell>
          <cell r="P1459" t="str">
            <v>-</v>
          </cell>
          <cell r="Q1459" t="str">
            <v>MOVES</v>
          </cell>
          <cell r="R1459" t="str">
            <v>INTRACO</v>
          </cell>
          <cell r="S1459" t="str">
            <v>-</v>
          </cell>
          <cell r="T1459" t="str">
            <v>-</v>
          </cell>
          <cell r="U1459" t="str">
            <v>-</v>
          </cell>
          <cell r="V1459" t="str">
            <v>Cost centre (CC)</v>
          </cell>
          <cell r="W1459" t="str">
            <v>-</v>
          </cell>
          <cell r="X1459" t="str">
            <v>Movements</v>
          </cell>
          <cell r="Y1459" t="str">
            <v>Intercompany</v>
          </cell>
          <cell r="Z1459" t="str">
            <v>-</v>
          </cell>
          <cell r="AA1459" t="str">
            <v>-</v>
          </cell>
        </row>
        <row r="1460">
          <cell r="C1460">
            <v>24550012</v>
          </cell>
          <cell r="D1460" t="str">
            <v>Cost-Wardferry Ltd-DI</v>
          </cell>
          <cell r="E1460">
            <v>2401</v>
          </cell>
          <cell r="F1460" t="str">
            <v>Invest in subsidiaries cost</v>
          </cell>
          <cell r="G1460" t="str">
            <v>00</v>
          </cell>
          <cell r="H1460" t="str">
            <v>C1</v>
          </cell>
          <cell r="I1460" t="str">
            <v>-</v>
          </cell>
          <cell r="J1460" t="str">
            <v>VM</v>
          </cell>
          <cell r="K1460" t="str">
            <v>UI</v>
          </cell>
          <cell r="L1460" t="str">
            <v>-</v>
          </cell>
          <cell r="M1460" t="str">
            <v>-</v>
          </cell>
          <cell r="N1460" t="str">
            <v>-</v>
          </cell>
          <cell r="O1460" t="str">
            <v>COSTC</v>
          </cell>
          <cell r="P1460" t="str">
            <v>-</v>
          </cell>
          <cell r="Q1460" t="str">
            <v>MOVES</v>
          </cell>
          <cell r="R1460" t="str">
            <v>INTRACO</v>
          </cell>
          <cell r="S1460" t="str">
            <v>-</v>
          </cell>
          <cell r="T1460" t="str">
            <v>-</v>
          </cell>
          <cell r="U1460" t="str">
            <v>-</v>
          </cell>
          <cell r="V1460" t="str">
            <v>Cost centre (CC)</v>
          </cell>
          <cell r="W1460" t="str">
            <v>-</v>
          </cell>
          <cell r="X1460" t="str">
            <v>Movements</v>
          </cell>
          <cell r="Y1460" t="str">
            <v>Intercompany</v>
          </cell>
          <cell r="Z1460" t="str">
            <v>-</v>
          </cell>
          <cell r="AA1460" t="str">
            <v>-</v>
          </cell>
        </row>
        <row r="1461">
          <cell r="C1461">
            <v>24560000</v>
          </cell>
          <cell r="D1461" t="str">
            <v>Cost-3i 96 Partner Nominee-BFD</v>
          </cell>
          <cell r="E1461">
            <v>2401</v>
          </cell>
          <cell r="F1461" t="str">
            <v>Invest in subsidiaries cost</v>
          </cell>
          <cell r="G1461" t="str">
            <v>00</v>
          </cell>
          <cell r="H1461" t="str">
            <v>C1</v>
          </cell>
          <cell r="I1461" t="str">
            <v>-</v>
          </cell>
          <cell r="J1461" t="str">
            <v>VM</v>
          </cell>
          <cell r="K1461" t="str">
            <v>UI</v>
          </cell>
          <cell r="L1461" t="str">
            <v>-</v>
          </cell>
          <cell r="M1461" t="str">
            <v>-</v>
          </cell>
          <cell r="N1461" t="str">
            <v>-</v>
          </cell>
          <cell r="O1461" t="str">
            <v>COSTC</v>
          </cell>
          <cell r="P1461" t="str">
            <v>-</v>
          </cell>
          <cell r="Q1461" t="str">
            <v>MOVES</v>
          </cell>
          <cell r="R1461" t="str">
            <v>INTRACO</v>
          </cell>
          <cell r="S1461" t="str">
            <v>-</v>
          </cell>
          <cell r="T1461" t="str">
            <v>-</v>
          </cell>
          <cell r="U1461" t="str">
            <v>-</v>
          </cell>
          <cell r="V1461" t="str">
            <v>Cost centre (CC)</v>
          </cell>
          <cell r="W1461" t="str">
            <v>-</v>
          </cell>
          <cell r="X1461" t="str">
            <v>Movements</v>
          </cell>
          <cell r="Y1461" t="str">
            <v>Intercompany</v>
          </cell>
          <cell r="Z1461" t="str">
            <v>-</v>
          </cell>
          <cell r="AA1461" t="str">
            <v>-</v>
          </cell>
        </row>
        <row r="1462">
          <cell r="C1462">
            <v>24560011</v>
          </cell>
          <cell r="D1462" t="str">
            <v>Cost-3i 96 Partner Nominees-GI</v>
          </cell>
          <cell r="E1462">
            <v>2401</v>
          </cell>
          <cell r="F1462" t="str">
            <v>Invest in subsidiaries cost</v>
          </cell>
          <cell r="G1462" t="str">
            <v>00</v>
          </cell>
          <cell r="H1462" t="str">
            <v>C1</v>
          </cell>
          <cell r="I1462" t="str">
            <v>-</v>
          </cell>
          <cell r="J1462" t="str">
            <v>VM</v>
          </cell>
          <cell r="K1462" t="str">
            <v>UI</v>
          </cell>
          <cell r="L1462" t="str">
            <v>-</v>
          </cell>
          <cell r="M1462" t="str">
            <v>-</v>
          </cell>
          <cell r="N1462" t="str">
            <v>-</v>
          </cell>
          <cell r="O1462" t="str">
            <v>COSTC</v>
          </cell>
          <cell r="P1462" t="str">
            <v>-</v>
          </cell>
          <cell r="Q1462" t="str">
            <v>MOVES</v>
          </cell>
          <cell r="R1462" t="str">
            <v>INTRACO</v>
          </cell>
          <cell r="S1462" t="str">
            <v>-</v>
          </cell>
          <cell r="T1462" t="str">
            <v>-</v>
          </cell>
          <cell r="U1462" t="str">
            <v>-</v>
          </cell>
          <cell r="V1462" t="str">
            <v>Cost centre (CC)</v>
          </cell>
          <cell r="W1462" t="str">
            <v>-</v>
          </cell>
          <cell r="X1462" t="str">
            <v>Movements</v>
          </cell>
          <cell r="Y1462" t="str">
            <v>Intercompany</v>
          </cell>
          <cell r="Z1462" t="str">
            <v>-</v>
          </cell>
          <cell r="AA1462" t="str">
            <v>-</v>
          </cell>
        </row>
        <row r="1463">
          <cell r="C1463">
            <v>24560012</v>
          </cell>
          <cell r="D1463" t="str">
            <v>Cost-3i 96 Partner Nominees-DI</v>
          </cell>
          <cell r="E1463">
            <v>2401</v>
          </cell>
          <cell r="F1463" t="str">
            <v>Invest in subsidiaries cost</v>
          </cell>
          <cell r="G1463" t="str">
            <v>00</v>
          </cell>
          <cell r="H1463" t="str">
            <v>C1</v>
          </cell>
          <cell r="I1463" t="str">
            <v>-</v>
          </cell>
          <cell r="J1463" t="str">
            <v>VM</v>
          </cell>
          <cell r="K1463" t="str">
            <v>UI</v>
          </cell>
          <cell r="L1463" t="str">
            <v>-</v>
          </cell>
          <cell r="M1463" t="str">
            <v>-</v>
          </cell>
          <cell r="N1463" t="str">
            <v>-</v>
          </cell>
          <cell r="O1463" t="str">
            <v>COSTC</v>
          </cell>
          <cell r="P1463" t="str">
            <v>-</v>
          </cell>
          <cell r="Q1463" t="str">
            <v>MOVES</v>
          </cell>
          <cell r="R1463" t="str">
            <v>INTRACO</v>
          </cell>
          <cell r="S1463" t="str">
            <v>-</v>
          </cell>
          <cell r="T1463" t="str">
            <v>-</v>
          </cell>
          <cell r="U1463" t="str">
            <v>-</v>
          </cell>
          <cell r="V1463" t="str">
            <v>Cost centre (CC)</v>
          </cell>
          <cell r="W1463" t="str">
            <v>-</v>
          </cell>
          <cell r="X1463" t="str">
            <v>Movements</v>
          </cell>
          <cell r="Y1463" t="str">
            <v>Intercompany</v>
          </cell>
          <cell r="Z1463" t="str">
            <v>-</v>
          </cell>
          <cell r="AA1463" t="str">
            <v>-</v>
          </cell>
        </row>
        <row r="1464">
          <cell r="C1464">
            <v>24560017</v>
          </cell>
          <cell r="D1464" t="str">
            <v>Cost-3i 96 Partner Nominees-OM</v>
          </cell>
          <cell r="E1464">
            <v>2401</v>
          </cell>
          <cell r="F1464" t="str">
            <v>Invest in subsidiaries cost</v>
          </cell>
          <cell r="G1464" t="str">
            <v>00</v>
          </cell>
          <cell r="H1464" t="str">
            <v>C1</v>
          </cell>
          <cell r="I1464" t="str">
            <v>-</v>
          </cell>
          <cell r="J1464" t="str">
            <v>VM</v>
          </cell>
          <cell r="K1464" t="str">
            <v>UI</v>
          </cell>
          <cell r="L1464" t="str">
            <v>-</v>
          </cell>
          <cell r="M1464" t="str">
            <v>-</v>
          </cell>
          <cell r="N1464" t="str">
            <v>-</v>
          </cell>
          <cell r="O1464" t="str">
            <v>COSTC</v>
          </cell>
          <cell r="P1464" t="str">
            <v>-</v>
          </cell>
          <cell r="Q1464" t="str">
            <v>MOVES</v>
          </cell>
          <cell r="R1464" t="str">
            <v>INTRACO</v>
          </cell>
          <cell r="S1464" t="str">
            <v>-</v>
          </cell>
          <cell r="T1464" t="str">
            <v>-</v>
          </cell>
          <cell r="U1464" t="str">
            <v>-</v>
          </cell>
          <cell r="V1464" t="str">
            <v>Cost centre (CC)</v>
          </cell>
          <cell r="W1464" t="str">
            <v>-</v>
          </cell>
          <cell r="X1464" t="str">
            <v>Movements</v>
          </cell>
          <cell r="Y1464" t="str">
            <v>Intercompany</v>
          </cell>
          <cell r="Z1464" t="str">
            <v>-</v>
          </cell>
          <cell r="AA1464" t="str">
            <v>-</v>
          </cell>
        </row>
        <row r="1465">
          <cell r="C1465">
            <v>24610000</v>
          </cell>
          <cell r="D1465" t="str">
            <v>Cost-3i Wat Vent Inc-BFD</v>
          </cell>
          <cell r="E1465">
            <v>2401</v>
          </cell>
          <cell r="F1465" t="str">
            <v>Invest in subsidiaries cost</v>
          </cell>
          <cell r="G1465" t="str">
            <v>00</v>
          </cell>
          <cell r="H1465" t="str">
            <v>C1</v>
          </cell>
          <cell r="I1465" t="str">
            <v>-</v>
          </cell>
          <cell r="J1465" t="str">
            <v>VM</v>
          </cell>
          <cell r="K1465" t="str">
            <v>UI</v>
          </cell>
          <cell r="L1465" t="str">
            <v>-</v>
          </cell>
          <cell r="M1465" t="str">
            <v>-</v>
          </cell>
          <cell r="N1465" t="str">
            <v>-</v>
          </cell>
          <cell r="O1465" t="str">
            <v>COSTC</v>
          </cell>
          <cell r="P1465" t="str">
            <v>-</v>
          </cell>
          <cell r="Q1465" t="str">
            <v>MOVES</v>
          </cell>
          <cell r="R1465" t="str">
            <v>INTRACO</v>
          </cell>
          <cell r="S1465" t="str">
            <v>-</v>
          </cell>
          <cell r="T1465" t="str">
            <v>-</v>
          </cell>
          <cell r="U1465" t="str">
            <v>-</v>
          </cell>
          <cell r="V1465" t="str">
            <v>Cost centre (CC)</v>
          </cell>
          <cell r="W1465" t="str">
            <v>-</v>
          </cell>
          <cell r="X1465" t="str">
            <v>Movements</v>
          </cell>
          <cell r="Y1465" t="str">
            <v>Intercompany</v>
          </cell>
          <cell r="Z1465" t="str">
            <v>-</v>
          </cell>
          <cell r="AA1465" t="str">
            <v>-</v>
          </cell>
        </row>
        <row r="1466">
          <cell r="C1466">
            <v>24610011</v>
          </cell>
          <cell r="D1466" t="str">
            <v>Cost-3i Wat Vent Inc-GI</v>
          </cell>
          <cell r="E1466">
            <v>2401</v>
          </cell>
          <cell r="F1466" t="str">
            <v>Invest in subsidiaries cost</v>
          </cell>
          <cell r="G1466" t="str">
            <v>00</v>
          </cell>
          <cell r="H1466" t="str">
            <v>C1</v>
          </cell>
          <cell r="I1466" t="str">
            <v>-</v>
          </cell>
          <cell r="J1466" t="str">
            <v>VM</v>
          </cell>
          <cell r="K1466" t="str">
            <v>UI</v>
          </cell>
          <cell r="L1466" t="str">
            <v>-</v>
          </cell>
          <cell r="M1466" t="str">
            <v>-</v>
          </cell>
          <cell r="N1466" t="str">
            <v>-</v>
          </cell>
          <cell r="O1466" t="str">
            <v>COSTC</v>
          </cell>
          <cell r="P1466" t="str">
            <v>-</v>
          </cell>
          <cell r="Q1466" t="str">
            <v>MOVES</v>
          </cell>
          <cell r="R1466" t="str">
            <v>INTRACO</v>
          </cell>
          <cell r="S1466" t="str">
            <v>-</v>
          </cell>
          <cell r="T1466" t="str">
            <v>-</v>
          </cell>
          <cell r="U1466" t="str">
            <v>-</v>
          </cell>
          <cell r="V1466" t="str">
            <v>Cost centre (CC)</v>
          </cell>
          <cell r="W1466" t="str">
            <v>-</v>
          </cell>
          <cell r="X1466" t="str">
            <v>Movements</v>
          </cell>
          <cell r="Y1466" t="str">
            <v>Intercompany</v>
          </cell>
          <cell r="Z1466" t="str">
            <v>-</v>
          </cell>
          <cell r="AA1466" t="str">
            <v>-</v>
          </cell>
        </row>
        <row r="1467">
          <cell r="C1467">
            <v>24610012</v>
          </cell>
          <cell r="D1467" t="str">
            <v>Cost-3i Wat Vent Inc-DI</v>
          </cell>
          <cell r="E1467">
            <v>2401</v>
          </cell>
          <cell r="F1467" t="str">
            <v>Invest in subsidiaries cost</v>
          </cell>
          <cell r="G1467" t="str">
            <v>00</v>
          </cell>
          <cell r="H1467" t="str">
            <v>C1</v>
          </cell>
          <cell r="I1467" t="str">
            <v>-</v>
          </cell>
          <cell r="J1467" t="str">
            <v>VM</v>
          </cell>
          <cell r="K1467" t="str">
            <v>UI</v>
          </cell>
          <cell r="L1467" t="str">
            <v>-</v>
          </cell>
          <cell r="M1467" t="str">
            <v>-</v>
          </cell>
          <cell r="N1467" t="str">
            <v>-</v>
          </cell>
          <cell r="O1467" t="str">
            <v>COSTC</v>
          </cell>
          <cell r="P1467" t="str">
            <v>-</v>
          </cell>
          <cell r="Q1467" t="str">
            <v>MOVES</v>
          </cell>
          <cell r="R1467" t="str">
            <v>INTRACO</v>
          </cell>
          <cell r="S1467" t="str">
            <v>-</v>
          </cell>
          <cell r="T1467" t="str">
            <v>-</v>
          </cell>
          <cell r="U1467" t="str">
            <v>-</v>
          </cell>
          <cell r="V1467" t="str">
            <v>Cost centre (CC)</v>
          </cell>
          <cell r="W1467" t="str">
            <v>-</v>
          </cell>
          <cell r="X1467" t="str">
            <v>Movements</v>
          </cell>
          <cell r="Y1467" t="str">
            <v>Intercompany</v>
          </cell>
          <cell r="Z1467" t="str">
            <v>-</v>
          </cell>
          <cell r="AA1467" t="str">
            <v>-</v>
          </cell>
        </row>
        <row r="1468">
          <cell r="C1468">
            <v>24620000</v>
          </cell>
          <cell r="D1468" t="str">
            <v>Cost-New Sec Jersey-BFD</v>
          </cell>
          <cell r="E1468">
            <v>2401</v>
          </cell>
          <cell r="F1468" t="str">
            <v>Invest in subsidiaries cost</v>
          </cell>
          <cell r="G1468" t="str">
            <v>00</v>
          </cell>
          <cell r="H1468" t="str">
            <v>C1</v>
          </cell>
          <cell r="I1468" t="str">
            <v>-</v>
          </cell>
          <cell r="J1468" t="str">
            <v>VM</v>
          </cell>
          <cell r="K1468" t="str">
            <v>UI</v>
          </cell>
          <cell r="L1468" t="str">
            <v>-</v>
          </cell>
          <cell r="M1468" t="str">
            <v>-</v>
          </cell>
          <cell r="N1468" t="str">
            <v>-</v>
          </cell>
          <cell r="O1468" t="str">
            <v>COSTC</v>
          </cell>
          <cell r="P1468" t="str">
            <v>-</v>
          </cell>
          <cell r="Q1468" t="str">
            <v>MOVES</v>
          </cell>
          <cell r="R1468" t="str">
            <v>INTRACO</v>
          </cell>
          <cell r="S1468" t="str">
            <v>-</v>
          </cell>
          <cell r="T1468" t="str">
            <v>-</v>
          </cell>
          <cell r="U1468" t="str">
            <v>-</v>
          </cell>
          <cell r="V1468" t="str">
            <v>Cost centre (CC)</v>
          </cell>
          <cell r="W1468" t="str">
            <v>-</v>
          </cell>
          <cell r="X1468" t="str">
            <v>Movements</v>
          </cell>
          <cell r="Y1468" t="str">
            <v>Intercompany</v>
          </cell>
          <cell r="Z1468" t="str">
            <v>-</v>
          </cell>
          <cell r="AA1468" t="str">
            <v>-</v>
          </cell>
        </row>
        <row r="1469">
          <cell r="C1469">
            <v>24620011</v>
          </cell>
          <cell r="D1469" t="str">
            <v>Cost-New Sec Jersey-GI</v>
          </cell>
          <cell r="E1469">
            <v>2401</v>
          </cell>
          <cell r="F1469" t="str">
            <v>Invest in subsidiaries cost</v>
          </cell>
          <cell r="G1469" t="str">
            <v>00</v>
          </cell>
          <cell r="H1469" t="str">
            <v>C1</v>
          </cell>
          <cell r="I1469" t="str">
            <v>-</v>
          </cell>
          <cell r="J1469" t="str">
            <v>VM</v>
          </cell>
          <cell r="K1469" t="str">
            <v>UI</v>
          </cell>
          <cell r="L1469" t="str">
            <v>-</v>
          </cell>
          <cell r="M1469" t="str">
            <v>-</v>
          </cell>
          <cell r="N1469" t="str">
            <v>-</v>
          </cell>
          <cell r="O1469" t="str">
            <v>COSTC</v>
          </cell>
          <cell r="P1469" t="str">
            <v>-</v>
          </cell>
          <cell r="Q1469" t="str">
            <v>MOVES</v>
          </cell>
          <cell r="R1469" t="str">
            <v>INTRACO</v>
          </cell>
          <cell r="S1469" t="str">
            <v>-</v>
          </cell>
          <cell r="T1469" t="str">
            <v>-</v>
          </cell>
          <cell r="U1469" t="str">
            <v>-</v>
          </cell>
          <cell r="V1469" t="str">
            <v>Cost centre (CC)</v>
          </cell>
          <cell r="W1469" t="str">
            <v>-</v>
          </cell>
          <cell r="X1469" t="str">
            <v>Movements</v>
          </cell>
          <cell r="Y1469" t="str">
            <v>Intercompany</v>
          </cell>
          <cell r="Z1469" t="str">
            <v>-</v>
          </cell>
          <cell r="AA1469" t="str">
            <v>-</v>
          </cell>
        </row>
        <row r="1470">
          <cell r="C1470">
            <v>24620012</v>
          </cell>
          <cell r="D1470" t="str">
            <v>Cost-New Sec Jersey-DI</v>
          </cell>
          <cell r="E1470">
            <v>2401</v>
          </cell>
          <cell r="F1470" t="str">
            <v>Invest in subsidiaries cost</v>
          </cell>
          <cell r="G1470" t="str">
            <v>00</v>
          </cell>
          <cell r="H1470" t="str">
            <v>C1</v>
          </cell>
          <cell r="I1470" t="str">
            <v>-</v>
          </cell>
          <cell r="J1470" t="str">
            <v>VM</v>
          </cell>
          <cell r="K1470" t="str">
            <v>UI</v>
          </cell>
          <cell r="L1470" t="str">
            <v>-</v>
          </cell>
          <cell r="M1470" t="str">
            <v>-</v>
          </cell>
          <cell r="N1470" t="str">
            <v>-</v>
          </cell>
          <cell r="O1470" t="str">
            <v>COSTC</v>
          </cell>
          <cell r="P1470" t="str">
            <v>-</v>
          </cell>
          <cell r="Q1470" t="str">
            <v>MOVES</v>
          </cell>
          <cell r="R1470" t="str">
            <v>INTRACO</v>
          </cell>
          <cell r="S1470" t="str">
            <v>-</v>
          </cell>
          <cell r="T1470" t="str">
            <v>-</v>
          </cell>
          <cell r="U1470" t="str">
            <v>-</v>
          </cell>
          <cell r="V1470" t="str">
            <v>Cost centre (CC)</v>
          </cell>
          <cell r="W1470" t="str">
            <v>-</v>
          </cell>
          <cell r="X1470" t="str">
            <v>Movements</v>
          </cell>
          <cell r="Y1470" t="str">
            <v>Intercompany</v>
          </cell>
          <cell r="Z1470" t="str">
            <v>-</v>
          </cell>
          <cell r="AA1470" t="str">
            <v>-</v>
          </cell>
        </row>
        <row r="1471">
          <cell r="C1471">
            <v>24630000</v>
          </cell>
          <cell r="D1471" t="str">
            <v>Cost-3i CFI Inc-BFD</v>
          </cell>
          <cell r="E1471">
            <v>2401</v>
          </cell>
          <cell r="F1471" t="str">
            <v>Invest in subsidiaries cost</v>
          </cell>
          <cell r="G1471" t="str">
            <v>00</v>
          </cell>
          <cell r="H1471" t="str">
            <v>C1</v>
          </cell>
          <cell r="I1471" t="str">
            <v>-</v>
          </cell>
          <cell r="J1471" t="str">
            <v>VM</v>
          </cell>
          <cell r="K1471" t="str">
            <v>UI</v>
          </cell>
          <cell r="L1471" t="str">
            <v>-</v>
          </cell>
          <cell r="M1471" t="str">
            <v>-</v>
          </cell>
          <cell r="N1471" t="str">
            <v>-</v>
          </cell>
          <cell r="O1471" t="str">
            <v>COSTC</v>
          </cell>
          <cell r="P1471" t="str">
            <v>-</v>
          </cell>
          <cell r="Q1471" t="str">
            <v>MOVES</v>
          </cell>
          <cell r="R1471" t="str">
            <v>INTRACO</v>
          </cell>
          <cell r="S1471" t="str">
            <v>-</v>
          </cell>
          <cell r="T1471" t="str">
            <v>-</v>
          </cell>
          <cell r="U1471" t="str">
            <v>-</v>
          </cell>
          <cell r="V1471" t="str">
            <v>Cost centre (CC)</v>
          </cell>
          <cell r="W1471" t="str">
            <v>-</v>
          </cell>
          <cell r="X1471" t="str">
            <v>Movements</v>
          </cell>
          <cell r="Y1471" t="str">
            <v>Intercompany</v>
          </cell>
          <cell r="Z1471" t="str">
            <v>-</v>
          </cell>
          <cell r="AA1471" t="str">
            <v>-</v>
          </cell>
        </row>
        <row r="1472">
          <cell r="C1472">
            <v>24630011</v>
          </cell>
          <cell r="D1472" t="str">
            <v>Cost-3i CFI Inc-GI</v>
          </cell>
          <cell r="E1472">
            <v>2401</v>
          </cell>
          <cell r="F1472" t="str">
            <v>Invest in subsidiaries cost</v>
          </cell>
          <cell r="G1472" t="str">
            <v>00</v>
          </cell>
          <cell r="H1472" t="str">
            <v>C1</v>
          </cell>
          <cell r="I1472" t="str">
            <v>-</v>
          </cell>
          <cell r="J1472" t="str">
            <v>VM</v>
          </cell>
          <cell r="K1472" t="str">
            <v>UI</v>
          </cell>
          <cell r="L1472" t="str">
            <v>-</v>
          </cell>
          <cell r="M1472" t="str">
            <v>-</v>
          </cell>
          <cell r="N1472" t="str">
            <v>-</v>
          </cell>
          <cell r="O1472" t="str">
            <v>COSTC</v>
          </cell>
          <cell r="P1472" t="str">
            <v>-</v>
          </cell>
          <cell r="Q1472" t="str">
            <v>MOVES</v>
          </cell>
          <cell r="R1472" t="str">
            <v>INTRACO</v>
          </cell>
          <cell r="S1472" t="str">
            <v>-</v>
          </cell>
          <cell r="T1472" t="str">
            <v>-</v>
          </cell>
          <cell r="U1472" t="str">
            <v>-</v>
          </cell>
          <cell r="V1472" t="str">
            <v>Cost centre (CC)</v>
          </cell>
          <cell r="W1472" t="str">
            <v>-</v>
          </cell>
          <cell r="X1472" t="str">
            <v>Movements</v>
          </cell>
          <cell r="Y1472" t="str">
            <v>Intercompany</v>
          </cell>
          <cell r="Z1472" t="str">
            <v>-</v>
          </cell>
          <cell r="AA1472" t="str">
            <v>-</v>
          </cell>
        </row>
        <row r="1473">
          <cell r="C1473">
            <v>24630012</v>
          </cell>
          <cell r="D1473" t="str">
            <v>Cost-3i CFI Inc-DI</v>
          </cell>
          <cell r="E1473">
            <v>2401</v>
          </cell>
          <cell r="F1473" t="str">
            <v>Invest in subsidiaries cost</v>
          </cell>
          <cell r="G1473" t="str">
            <v>00</v>
          </cell>
          <cell r="H1473" t="str">
            <v>C1</v>
          </cell>
          <cell r="I1473" t="str">
            <v>-</v>
          </cell>
          <cell r="J1473" t="str">
            <v>VM</v>
          </cell>
          <cell r="K1473" t="str">
            <v>UI</v>
          </cell>
          <cell r="L1473" t="str">
            <v>-</v>
          </cell>
          <cell r="M1473" t="str">
            <v>-</v>
          </cell>
          <cell r="N1473" t="str">
            <v>-</v>
          </cell>
          <cell r="O1473" t="str">
            <v>COSTC</v>
          </cell>
          <cell r="P1473" t="str">
            <v>-</v>
          </cell>
          <cell r="Q1473" t="str">
            <v>MOVES</v>
          </cell>
          <cell r="R1473" t="str">
            <v>INTRACO</v>
          </cell>
          <cell r="S1473" t="str">
            <v>-</v>
          </cell>
          <cell r="T1473" t="str">
            <v>-</v>
          </cell>
          <cell r="U1473" t="str">
            <v>-</v>
          </cell>
          <cell r="V1473" t="str">
            <v>Cost centre (CC)</v>
          </cell>
          <cell r="W1473" t="str">
            <v>-</v>
          </cell>
          <cell r="X1473" t="str">
            <v>Movements</v>
          </cell>
          <cell r="Y1473" t="str">
            <v>Intercompany</v>
          </cell>
          <cell r="Z1473" t="str">
            <v>-</v>
          </cell>
          <cell r="AA1473" t="str">
            <v>-</v>
          </cell>
        </row>
        <row r="1474">
          <cell r="C1474">
            <v>24650000</v>
          </cell>
          <cell r="D1474" t="str">
            <v>Cost-3i GMBH-BFD</v>
          </cell>
          <cell r="E1474">
            <v>2401</v>
          </cell>
          <cell r="F1474" t="str">
            <v>Invest in subsidiaries cost</v>
          </cell>
          <cell r="G1474" t="str">
            <v>00</v>
          </cell>
          <cell r="H1474" t="str">
            <v>C1</v>
          </cell>
          <cell r="I1474" t="str">
            <v>-</v>
          </cell>
          <cell r="J1474" t="str">
            <v>VM</v>
          </cell>
          <cell r="K1474" t="str">
            <v>UI</v>
          </cell>
          <cell r="L1474" t="str">
            <v>-</v>
          </cell>
          <cell r="M1474" t="str">
            <v>-</v>
          </cell>
          <cell r="N1474" t="str">
            <v>-</v>
          </cell>
          <cell r="O1474" t="str">
            <v>COSTC</v>
          </cell>
          <cell r="P1474" t="str">
            <v>-</v>
          </cell>
          <cell r="Q1474" t="str">
            <v>MOVES</v>
          </cell>
          <cell r="R1474" t="str">
            <v>INTRACO</v>
          </cell>
          <cell r="S1474" t="str">
            <v>-</v>
          </cell>
          <cell r="T1474" t="str">
            <v>-</v>
          </cell>
          <cell r="U1474" t="str">
            <v>-</v>
          </cell>
          <cell r="V1474" t="str">
            <v>Cost centre (CC)</v>
          </cell>
          <cell r="W1474" t="str">
            <v>-</v>
          </cell>
          <cell r="X1474" t="str">
            <v>Movements</v>
          </cell>
          <cell r="Y1474" t="str">
            <v>Intercompany</v>
          </cell>
          <cell r="Z1474" t="str">
            <v>-</v>
          </cell>
          <cell r="AA1474" t="str">
            <v>-</v>
          </cell>
        </row>
        <row r="1475">
          <cell r="C1475">
            <v>24650011</v>
          </cell>
          <cell r="D1475" t="str">
            <v>Cost-3i GMBH-GI</v>
          </cell>
          <cell r="E1475">
            <v>2401</v>
          </cell>
          <cell r="F1475" t="str">
            <v>Invest in subsidiaries cost</v>
          </cell>
          <cell r="G1475" t="str">
            <v>00</v>
          </cell>
          <cell r="H1475" t="str">
            <v>C1</v>
          </cell>
          <cell r="I1475" t="str">
            <v>-</v>
          </cell>
          <cell r="J1475" t="str">
            <v>VM</v>
          </cell>
          <cell r="K1475" t="str">
            <v>UI</v>
          </cell>
          <cell r="L1475" t="str">
            <v>-</v>
          </cell>
          <cell r="M1475" t="str">
            <v>-</v>
          </cell>
          <cell r="N1475" t="str">
            <v>-</v>
          </cell>
          <cell r="O1475" t="str">
            <v>COSTC</v>
          </cell>
          <cell r="P1475" t="str">
            <v>-</v>
          </cell>
          <cell r="Q1475" t="str">
            <v>MOVES</v>
          </cell>
          <cell r="R1475" t="str">
            <v>INTRACO</v>
          </cell>
          <cell r="S1475" t="str">
            <v>-</v>
          </cell>
          <cell r="T1475" t="str">
            <v>-</v>
          </cell>
          <cell r="U1475" t="str">
            <v>-</v>
          </cell>
          <cell r="V1475" t="str">
            <v>Cost centre (CC)</v>
          </cell>
          <cell r="W1475" t="str">
            <v>-</v>
          </cell>
          <cell r="X1475" t="str">
            <v>Movements</v>
          </cell>
          <cell r="Y1475" t="str">
            <v>Intercompany</v>
          </cell>
          <cell r="Z1475" t="str">
            <v>-</v>
          </cell>
          <cell r="AA1475" t="str">
            <v>-</v>
          </cell>
        </row>
        <row r="1476">
          <cell r="C1476">
            <v>24650012</v>
          </cell>
          <cell r="D1476" t="str">
            <v>Cost-3i GMBH-DI</v>
          </cell>
          <cell r="E1476">
            <v>2401</v>
          </cell>
          <cell r="F1476" t="str">
            <v>Invest in subsidiaries cost</v>
          </cell>
          <cell r="G1476" t="str">
            <v>00</v>
          </cell>
          <cell r="H1476" t="str">
            <v>C1</v>
          </cell>
          <cell r="I1476" t="str">
            <v>-</v>
          </cell>
          <cell r="J1476" t="str">
            <v>VM</v>
          </cell>
          <cell r="K1476" t="str">
            <v>UI</v>
          </cell>
          <cell r="L1476" t="str">
            <v>-</v>
          </cell>
          <cell r="M1476" t="str">
            <v>-</v>
          </cell>
          <cell r="N1476" t="str">
            <v>-</v>
          </cell>
          <cell r="O1476" t="str">
            <v>COSTC</v>
          </cell>
          <cell r="P1476" t="str">
            <v>-</v>
          </cell>
          <cell r="Q1476" t="str">
            <v>MOVES</v>
          </cell>
          <cell r="R1476" t="str">
            <v>INTRACO</v>
          </cell>
          <cell r="S1476" t="str">
            <v>-</v>
          </cell>
          <cell r="T1476" t="str">
            <v>-</v>
          </cell>
          <cell r="U1476" t="str">
            <v>-</v>
          </cell>
          <cell r="V1476" t="str">
            <v>Cost centre (CC)</v>
          </cell>
          <cell r="W1476" t="str">
            <v>-</v>
          </cell>
          <cell r="X1476" t="str">
            <v>Movements</v>
          </cell>
          <cell r="Y1476" t="str">
            <v>Intercompany</v>
          </cell>
          <cell r="Z1476" t="str">
            <v>-</v>
          </cell>
          <cell r="AA1476" t="str">
            <v>-</v>
          </cell>
        </row>
        <row r="1477">
          <cell r="C1477">
            <v>24650017</v>
          </cell>
          <cell r="D1477" t="str">
            <v>Cost-3i GMBH-OM</v>
          </cell>
          <cell r="E1477">
            <v>2401</v>
          </cell>
          <cell r="F1477" t="str">
            <v>Invest in subsidiaries cost</v>
          </cell>
          <cell r="G1477" t="str">
            <v>00</v>
          </cell>
          <cell r="H1477" t="str">
            <v>C1</v>
          </cell>
          <cell r="I1477" t="str">
            <v>-</v>
          </cell>
          <cell r="J1477" t="str">
            <v>VM</v>
          </cell>
          <cell r="K1477" t="str">
            <v>UI</v>
          </cell>
          <cell r="L1477" t="str">
            <v>-</v>
          </cell>
          <cell r="M1477" t="str">
            <v>-</v>
          </cell>
          <cell r="N1477" t="str">
            <v>-</v>
          </cell>
          <cell r="O1477" t="str">
            <v>COSTC</v>
          </cell>
          <cell r="P1477" t="str">
            <v>-</v>
          </cell>
          <cell r="Q1477" t="str">
            <v>MOVES</v>
          </cell>
          <cell r="R1477" t="str">
            <v>INTRACO</v>
          </cell>
          <cell r="S1477" t="str">
            <v>-</v>
          </cell>
          <cell r="T1477" t="str">
            <v>-</v>
          </cell>
          <cell r="U1477" t="str">
            <v>-</v>
          </cell>
          <cell r="V1477" t="str">
            <v>Cost centre (CC)</v>
          </cell>
          <cell r="W1477" t="str">
            <v>-</v>
          </cell>
          <cell r="X1477" t="str">
            <v>Movements</v>
          </cell>
          <cell r="Y1477" t="str">
            <v>Intercompany</v>
          </cell>
          <cell r="Z1477" t="str">
            <v>-</v>
          </cell>
          <cell r="AA1477" t="str">
            <v>-</v>
          </cell>
        </row>
        <row r="1478">
          <cell r="C1478">
            <v>24660000</v>
          </cell>
          <cell r="D1478" t="str">
            <v>Cost-AngloDanish APS-BFD</v>
          </cell>
          <cell r="E1478">
            <v>2401</v>
          </cell>
          <cell r="F1478" t="str">
            <v>Invest in subsidiaries cost</v>
          </cell>
          <cell r="G1478" t="str">
            <v>00</v>
          </cell>
          <cell r="H1478" t="str">
            <v>C1</v>
          </cell>
          <cell r="I1478" t="str">
            <v>-</v>
          </cell>
          <cell r="J1478" t="str">
            <v>VM</v>
          </cell>
          <cell r="K1478" t="str">
            <v>UI</v>
          </cell>
          <cell r="L1478" t="str">
            <v>-</v>
          </cell>
          <cell r="M1478" t="str">
            <v>-</v>
          </cell>
          <cell r="N1478" t="str">
            <v>-</v>
          </cell>
          <cell r="O1478" t="str">
            <v>COSTC</v>
          </cell>
          <cell r="P1478" t="str">
            <v>-</v>
          </cell>
          <cell r="Q1478" t="str">
            <v>MOVES</v>
          </cell>
          <cell r="R1478" t="str">
            <v>INTRACO</v>
          </cell>
          <cell r="S1478" t="str">
            <v>-</v>
          </cell>
          <cell r="T1478" t="str">
            <v>-</v>
          </cell>
          <cell r="U1478" t="str">
            <v>-</v>
          </cell>
          <cell r="V1478" t="str">
            <v>Cost centre (CC)</v>
          </cell>
          <cell r="W1478" t="str">
            <v>-</v>
          </cell>
          <cell r="X1478" t="str">
            <v>Movements</v>
          </cell>
          <cell r="Y1478" t="str">
            <v>Intercompany</v>
          </cell>
          <cell r="Z1478" t="str">
            <v>-</v>
          </cell>
          <cell r="AA1478" t="str">
            <v>-</v>
          </cell>
        </row>
        <row r="1479">
          <cell r="C1479">
            <v>24660012</v>
          </cell>
          <cell r="D1479" t="str">
            <v>Cost-AngloDanish APS-DI</v>
          </cell>
          <cell r="E1479">
            <v>2401</v>
          </cell>
          <cell r="F1479" t="str">
            <v>Invest in subsidiaries cost</v>
          </cell>
          <cell r="G1479" t="str">
            <v>00</v>
          </cell>
          <cell r="H1479" t="str">
            <v>C1</v>
          </cell>
          <cell r="I1479" t="str">
            <v>-</v>
          </cell>
          <cell r="J1479" t="str">
            <v>VM</v>
          </cell>
          <cell r="K1479" t="str">
            <v>UI</v>
          </cell>
          <cell r="L1479" t="str">
            <v>-</v>
          </cell>
          <cell r="M1479" t="str">
            <v>-</v>
          </cell>
          <cell r="N1479" t="str">
            <v>-</v>
          </cell>
          <cell r="O1479" t="str">
            <v>COSTC</v>
          </cell>
          <cell r="P1479" t="str">
            <v>-</v>
          </cell>
          <cell r="Q1479" t="str">
            <v>MOVES</v>
          </cell>
          <cell r="R1479" t="str">
            <v>INTRACO</v>
          </cell>
          <cell r="S1479" t="str">
            <v>-</v>
          </cell>
          <cell r="T1479" t="str">
            <v>-</v>
          </cell>
          <cell r="U1479" t="str">
            <v>-</v>
          </cell>
          <cell r="V1479" t="str">
            <v>Cost centre (CC)</v>
          </cell>
          <cell r="W1479" t="str">
            <v>-</v>
          </cell>
          <cell r="X1479" t="str">
            <v>Movements</v>
          </cell>
          <cell r="Y1479" t="str">
            <v>Intercompany</v>
          </cell>
          <cell r="Z1479" t="str">
            <v>-</v>
          </cell>
          <cell r="AA1479" t="str">
            <v>-</v>
          </cell>
        </row>
        <row r="1480">
          <cell r="C1480">
            <v>24660017</v>
          </cell>
          <cell r="D1480" t="str">
            <v>Cost-AngloDanish APS-OM</v>
          </cell>
          <cell r="E1480">
            <v>2401</v>
          </cell>
          <cell r="F1480" t="str">
            <v>Invest in subsidiaries cost</v>
          </cell>
          <cell r="G1480" t="str">
            <v>00</v>
          </cell>
          <cell r="H1480" t="str">
            <v>C1</v>
          </cell>
          <cell r="I1480" t="str">
            <v>-</v>
          </cell>
          <cell r="J1480" t="str">
            <v>VM</v>
          </cell>
          <cell r="K1480" t="str">
            <v>UI</v>
          </cell>
          <cell r="L1480" t="str">
            <v>-</v>
          </cell>
          <cell r="M1480" t="str">
            <v>-</v>
          </cell>
          <cell r="N1480" t="str">
            <v>-</v>
          </cell>
          <cell r="O1480" t="str">
            <v>COSTC</v>
          </cell>
          <cell r="P1480" t="str">
            <v>-</v>
          </cell>
          <cell r="Q1480" t="str">
            <v>MOVES</v>
          </cell>
          <cell r="R1480" t="str">
            <v>INTRACO</v>
          </cell>
          <cell r="S1480" t="str">
            <v>-</v>
          </cell>
          <cell r="T1480" t="str">
            <v>-</v>
          </cell>
          <cell r="U1480" t="str">
            <v>-</v>
          </cell>
          <cell r="V1480" t="str">
            <v>Cost centre (CC)</v>
          </cell>
          <cell r="W1480" t="str">
            <v>-</v>
          </cell>
          <cell r="X1480" t="str">
            <v>Movements</v>
          </cell>
          <cell r="Y1480" t="str">
            <v>Intercompany</v>
          </cell>
          <cell r="Z1480" t="str">
            <v>-</v>
          </cell>
          <cell r="AA1480" t="str">
            <v>-</v>
          </cell>
        </row>
        <row r="1481">
          <cell r="C1481">
            <v>24670000</v>
          </cell>
          <cell r="D1481" t="str">
            <v>Cost-Inv in Ind-BFD</v>
          </cell>
          <cell r="E1481">
            <v>2401</v>
          </cell>
          <cell r="F1481" t="str">
            <v>Invest in subsidiaries cost</v>
          </cell>
          <cell r="G1481" t="str">
            <v>00</v>
          </cell>
          <cell r="H1481" t="str">
            <v>C1</v>
          </cell>
          <cell r="I1481" t="str">
            <v>-</v>
          </cell>
          <cell r="J1481" t="str">
            <v>VM</v>
          </cell>
          <cell r="K1481" t="str">
            <v>UI</v>
          </cell>
          <cell r="L1481" t="str">
            <v>-</v>
          </cell>
          <cell r="M1481" t="str">
            <v>-</v>
          </cell>
          <cell r="N1481" t="str">
            <v>-</v>
          </cell>
          <cell r="O1481" t="str">
            <v>COSTC</v>
          </cell>
          <cell r="P1481" t="str">
            <v>-</v>
          </cell>
          <cell r="Q1481" t="str">
            <v>MOVES</v>
          </cell>
          <cell r="R1481" t="str">
            <v>INTRACO</v>
          </cell>
          <cell r="S1481" t="str">
            <v>-</v>
          </cell>
          <cell r="T1481" t="str">
            <v>-</v>
          </cell>
          <cell r="U1481" t="str">
            <v>-</v>
          </cell>
          <cell r="V1481" t="str">
            <v>Cost centre (CC)</v>
          </cell>
          <cell r="W1481" t="str">
            <v>-</v>
          </cell>
          <cell r="X1481" t="str">
            <v>Movements</v>
          </cell>
          <cell r="Y1481" t="str">
            <v>Intercompany</v>
          </cell>
          <cell r="Z1481" t="str">
            <v>-</v>
          </cell>
          <cell r="AA1481" t="str">
            <v>-</v>
          </cell>
        </row>
        <row r="1482">
          <cell r="C1482">
            <v>24670012</v>
          </cell>
          <cell r="D1482" t="str">
            <v>Cost-Inv in Ind-DI</v>
          </cell>
          <cell r="E1482">
            <v>2401</v>
          </cell>
          <cell r="F1482" t="str">
            <v>Invest in subsidiaries cost</v>
          </cell>
          <cell r="G1482" t="str">
            <v>00</v>
          </cell>
          <cell r="H1482" t="str">
            <v>C1</v>
          </cell>
          <cell r="I1482" t="str">
            <v>-</v>
          </cell>
          <cell r="J1482" t="str">
            <v>VM</v>
          </cell>
          <cell r="K1482" t="str">
            <v>UI</v>
          </cell>
          <cell r="L1482" t="str">
            <v>-</v>
          </cell>
          <cell r="M1482" t="str">
            <v>-</v>
          </cell>
          <cell r="N1482" t="str">
            <v>-</v>
          </cell>
          <cell r="O1482" t="str">
            <v>COSTC</v>
          </cell>
          <cell r="P1482" t="str">
            <v>-</v>
          </cell>
          <cell r="Q1482" t="str">
            <v>MOVES</v>
          </cell>
          <cell r="R1482" t="str">
            <v>INTRACO</v>
          </cell>
          <cell r="S1482" t="str">
            <v>-</v>
          </cell>
          <cell r="T1482" t="str">
            <v>-</v>
          </cell>
          <cell r="U1482" t="str">
            <v>-</v>
          </cell>
          <cell r="V1482" t="str">
            <v>Cost centre (CC)</v>
          </cell>
          <cell r="W1482" t="str">
            <v>-</v>
          </cell>
          <cell r="X1482" t="str">
            <v>Movements</v>
          </cell>
          <cell r="Y1482" t="str">
            <v>Intercompany</v>
          </cell>
          <cell r="Z1482" t="str">
            <v>-</v>
          </cell>
          <cell r="AA1482" t="str">
            <v>-</v>
          </cell>
        </row>
        <row r="1483">
          <cell r="C1483">
            <v>24670017</v>
          </cell>
          <cell r="D1483" t="str">
            <v>Cost-Inv in Ind-OM</v>
          </cell>
          <cell r="E1483">
            <v>2401</v>
          </cell>
          <cell r="F1483" t="str">
            <v>Invest in subsidiaries cost</v>
          </cell>
          <cell r="G1483" t="str">
            <v>00</v>
          </cell>
          <cell r="H1483" t="str">
            <v>C1</v>
          </cell>
          <cell r="I1483" t="str">
            <v>-</v>
          </cell>
          <cell r="J1483" t="str">
            <v>VM</v>
          </cell>
          <cell r="K1483" t="str">
            <v>UI</v>
          </cell>
          <cell r="L1483" t="str">
            <v>-</v>
          </cell>
          <cell r="M1483" t="str">
            <v>-</v>
          </cell>
          <cell r="N1483" t="str">
            <v>-</v>
          </cell>
          <cell r="O1483" t="str">
            <v>COSTC</v>
          </cell>
          <cell r="P1483" t="str">
            <v>-</v>
          </cell>
          <cell r="Q1483" t="str">
            <v>MOVES</v>
          </cell>
          <cell r="R1483" t="str">
            <v>INTRACO</v>
          </cell>
          <cell r="S1483" t="str">
            <v>-</v>
          </cell>
          <cell r="T1483" t="str">
            <v>-</v>
          </cell>
          <cell r="U1483" t="str">
            <v>-</v>
          </cell>
          <cell r="V1483" t="str">
            <v>Cost centre (CC)</v>
          </cell>
          <cell r="W1483" t="str">
            <v>-</v>
          </cell>
          <cell r="X1483" t="str">
            <v>Movements</v>
          </cell>
          <cell r="Y1483" t="str">
            <v>Intercompany</v>
          </cell>
          <cell r="Z1483" t="str">
            <v>-</v>
          </cell>
          <cell r="AA1483" t="str">
            <v>-</v>
          </cell>
        </row>
        <row r="1484">
          <cell r="C1484">
            <v>24700000</v>
          </cell>
          <cell r="D1484" t="str">
            <v>Cost-3i SA-BFD</v>
          </cell>
          <cell r="E1484">
            <v>2401</v>
          </cell>
          <cell r="F1484" t="str">
            <v>Invest in subsidiaries cost</v>
          </cell>
          <cell r="G1484" t="str">
            <v>00</v>
          </cell>
          <cell r="H1484" t="str">
            <v>C1</v>
          </cell>
          <cell r="I1484" t="str">
            <v>-</v>
          </cell>
          <cell r="J1484" t="str">
            <v>VM</v>
          </cell>
          <cell r="K1484" t="str">
            <v>UI</v>
          </cell>
          <cell r="L1484" t="str">
            <v>-</v>
          </cell>
          <cell r="M1484" t="str">
            <v>-</v>
          </cell>
          <cell r="N1484" t="str">
            <v>-</v>
          </cell>
          <cell r="O1484" t="str">
            <v>COSTC</v>
          </cell>
          <cell r="P1484" t="str">
            <v>-</v>
          </cell>
          <cell r="Q1484" t="str">
            <v>MOVES</v>
          </cell>
          <cell r="R1484" t="str">
            <v>INTRACO</v>
          </cell>
          <cell r="S1484" t="str">
            <v>-</v>
          </cell>
          <cell r="T1484" t="str">
            <v>-</v>
          </cell>
          <cell r="U1484" t="str">
            <v>-</v>
          </cell>
          <cell r="V1484" t="str">
            <v>Cost centre (CC)</v>
          </cell>
          <cell r="W1484" t="str">
            <v>-</v>
          </cell>
          <cell r="X1484" t="str">
            <v>Movements</v>
          </cell>
          <cell r="Y1484" t="str">
            <v>Intercompany</v>
          </cell>
          <cell r="Z1484" t="str">
            <v>-</v>
          </cell>
          <cell r="AA1484" t="str">
            <v>-</v>
          </cell>
        </row>
        <row r="1485">
          <cell r="C1485">
            <v>24700011</v>
          </cell>
          <cell r="D1485" t="str">
            <v>Cost-3i SA-GI</v>
          </cell>
          <cell r="E1485">
            <v>2401</v>
          </cell>
          <cell r="F1485" t="str">
            <v>Invest in subsidiaries cost</v>
          </cell>
          <cell r="G1485" t="str">
            <v>00</v>
          </cell>
          <cell r="H1485" t="str">
            <v>C1</v>
          </cell>
          <cell r="I1485" t="str">
            <v>-</v>
          </cell>
          <cell r="J1485" t="str">
            <v>VM</v>
          </cell>
          <cell r="K1485" t="str">
            <v>UI</v>
          </cell>
          <cell r="L1485" t="str">
            <v>-</v>
          </cell>
          <cell r="M1485" t="str">
            <v>-</v>
          </cell>
          <cell r="N1485" t="str">
            <v>-</v>
          </cell>
          <cell r="O1485" t="str">
            <v>COSTC</v>
          </cell>
          <cell r="P1485" t="str">
            <v>-</v>
          </cell>
          <cell r="Q1485" t="str">
            <v>MOVES</v>
          </cell>
          <cell r="R1485" t="str">
            <v>INTRACO</v>
          </cell>
          <cell r="S1485" t="str">
            <v>-</v>
          </cell>
          <cell r="T1485" t="str">
            <v>-</v>
          </cell>
          <cell r="U1485" t="str">
            <v>-</v>
          </cell>
          <cell r="V1485" t="str">
            <v>Cost centre (CC)</v>
          </cell>
          <cell r="W1485" t="str">
            <v>-</v>
          </cell>
          <cell r="X1485" t="str">
            <v>Movements</v>
          </cell>
          <cell r="Y1485" t="str">
            <v>Intercompany</v>
          </cell>
          <cell r="Z1485" t="str">
            <v>-</v>
          </cell>
          <cell r="AA1485" t="str">
            <v>-</v>
          </cell>
        </row>
        <row r="1486">
          <cell r="C1486">
            <v>24700012</v>
          </cell>
          <cell r="D1486" t="str">
            <v>Cost-3i SA-DI</v>
          </cell>
          <cell r="E1486">
            <v>2401</v>
          </cell>
          <cell r="F1486" t="str">
            <v>Invest in subsidiaries cost</v>
          </cell>
          <cell r="G1486" t="str">
            <v>00</v>
          </cell>
          <cell r="H1486" t="str">
            <v>C1</v>
          </cell>
          <cell r="I1486" t="str">
            <v>-</v>
          </cell>
          <cell r="J1486" t="str">
            <v>VM</v>
          </cell>
          <cell r="K1486" t="str">
            <v>UI</v>
          </cell>
          <cell r="L1486" t="str">
            <v>-</v>
          </cell>
          <cell r="M1486" t="str">
            <v>-</v>
          </cell>
          <cell r="N1486" t="str">
            <v>-</v>
          </cell>
          <cell r="O1486" t="str">
            <v>COSTC</v>
          </cell>
          <cell r="P1486" t="str">
            <v>-</v>
          </cell>
          <cell r="Q1486" t="str">
            <v>MOVES</v>
          </cell>
          <cell r="R1486" t="str">
            <v>INTRACO</v>
          </cell>
          <cell r="S1486" t="str">
            <v>-</v>
          </cell>
          <cell r="T1486" t="str">
            <v>-</v>
          </cell>
          <cell r="U1486" t="str">
            <v>-</v>
          </cell>
          <cell r="V1486" t="str">
            <v>Cost centre (CC)</v>
          </cell>
          <cell r="W1486" t="str">
            <v>-</v>
          </cell>
          <cell r="X1486" t="str">
            <v>Movements</v>
          </cell>
          <cell r="Y1486" t="str">
            <v>Intercompany</v>
          </cell>
          <cell r="Z1486" t="str">
            <v>-</v>
          </cell>
          <cell r="AA1486" t="str">
            <v>-</v>
          </cell>
        </row>
        <row r="1487">
          <cell r="C1487">
            <v>24700015</v>
          </cell>
          <cell r="D1487" t="str">
            <v>Cost-3i SA-ICT</v>
          </cell>
          <cell r="E1487">
            <v>2401</v>
          </cell>
          <cell r="F1487" t="str">
            <v>Invest in subsidiaries cost</v>
          </cell>
          <cell r="G1487" t="str">
            <v>00</v>
          </cell>
          <cell r="H1487" t="str">
            <v>C1</v>
          </cell>
          <cell r="I1487" t="str">
            <v>-</v>
          </cell>
          <cell r="J1487" t="str">
            <v>VM</v>
          </cell>
          <cell r="K1487" t="str">
            <v>UI</v>
          </cell>
          <cell r="L1487" t="str">
            <v>-</v>
          </cell>
          <cell r="M1487" t="str">
            <v>-</v>
          </cell>
          <cell r="N1487" t="str">
            <v>-</v>
          </cell>
          <cell r="O1487" t="str">
            <v>COSTC</v>
          </cell>
          <cell r="P1487" t="str">
            <v>-</v>
          </cell>
          <cell r="Q1487" t="str">
            <v>MOVES</v>
          </cell>
          <cell r="R1487" t="str">
            <v>INTRACO</v>
          </cell>
          <cell r="S1487" t="str">
            <v>-</v>
          </cell>
          <cell r="T1487" t="str">
            <v>-</v>
          </cell>
          <cell r="U1487" t="str">
            <v>-</v>
          </cell>
          <cell r="V1487" t="str">
            <v>Cost centre (CC)</v>
          </cell>
          <cell r="W1487" t="str">
            <v>-</v>
          </cell>
          <cell r="X1487" t="str">
            <v>Movements</v>
          </cell>
          <cell r="Y1487" t="str">
            <v>Intercompany</v>
          </cell>
          <cell r="Z1487" t="str">
            <v>-</v>
          </cell>
          <cell r="AA1487" t="str">
            <v>-</v>
          </cell>
        </row>
        <row r="1488">
          <cell r="C1488">
            <v>24700017</v>
          </cell>
          <cell r="D1488" t="str">
            <v>Cost-3i SA-OM</v>
          </cell>
          <cell r="E1488">
            <v>2401</v>
          </cell>
          <cell r="F1488" t="str">
            <v>Invest in subsidiaries cost</v>
          </cell>
          <cell r="G1488" t="str">
            <v>00</v>
          </cell>
          <cell r="H1488" t="str">
            <v>C1</v>
          </cell>
          <cell r="I1488" t="str">
            <v>-</v>
          </cell>
          <cell r="J1488" t="str">
            <v>VM</v>
          </cell>
          <cell r="K1488" t="str">
            <v>UI</v>
          </cell>
          <cell r="L1488" t="str">
            <v>-</v>
          </cell>
          <cell r="M1488" t="str">
            <v>-</v>
          </cell>
          <cell r="N1488" t="str">
            <v>-</v>
          </cell>
          <cell r="O1488" t="str">
            <v>COSTC</v>
          </cell>
          <cell r="P1488" t="str">
            <v>-</v>
          </cell>
          <cell r="Q1488" t="str">
            <v>MOVES</v>
          </cell>
          <cell r="R1488" t="str">
            <v>INTRACO</v>
          </cell>
          <cell r="S1488" t="str">
            <v>-</v>
          </cell>
          <cell r="T1488" t="str">
            <v>-</v>
          </cell>
          <cell r="U1488" t="str">
            <v>-</v>
          </cell>
          <cell r="V1488" t="str">
            <v>Cost centre (CC)</v>
          </cell>
          <cell r="W1488" t="str">
            <v>-</v>
          </cell>
          <cell r="X1488" t="str">
            <v>Movements</v>
          </cell>
          <cell r="Y1488" t="str">
            <v>Intercompany</v>
          </cell>
          <cell r="Z1488" t="str">
            <v>-</v>
          </cell>
          <cell r="AA1488" t="str">
            <v>-</v>
          </cell>
        </row>
        <row r="1489">
          <cell r="C1489">
            <v>24710000</v>
          </cell>
          <cell r="D1489" t="str">
            <v>Cost-AP Tech Nominees-BFD</v>
          </cell>
          <cell r="E1489">
            <v>2401</v>
          </cell>
          <cell r="F1489" t="str">
            <v>Invest in subsidiaries cost</v>
          </cell>
          <cell r="G1489" t="str">
            <v>00</v>
          </cell>
          <cell r="H1489" t="str">
            <v>C1</v>
          </cell>
          <cell r="I1489" t="str">
            <v>-</v>
          </cell>
          <cell r="J1489" t="str">
            <v>VM</v>
          </cell>
          <cell r="K1489" t="str">
            <v>UI</v>
          </cell>
          <cell r="L1489" t="str">
            <v>-</v>
          </cell>
          <cell r="M1489" t="str">
            <v>-</v>
          </cell>
          <cell r="N1489" t="str">
            <v>-</v>
          </cell>
          <cell r="O1489" t="str">
            <v>COSTC</v>
          </cell>
          <cell r="P1489" t="str">
            <v>-</v>
          </cell>
          <cell r="Q1489" t="str">
            <v>MOVES</v>
          </cell>
          <cell r="R1489" t="str">
            <v>INTRACO</v>
          </cell>
          <cell r="S1489" t="str">
            <v>-</v>
          </cell>
          <cell r="T1489" t="str">
            <v>-</v>
          </cell>
          <cell r="U1489" t="str">
            <v>-</v>
          </cell>
          <cell r="V1489" t="str">
            <v>Cost centre (CC)</v>
          </cell>
          <cell r="W1489" t="str">
            <v>-</v>
          </cell>
          <cell r="X1489" t="str">
            <v>Movements</v>
          </cell>
          <cell r="Y1489" t="str">
            <v>Intercompany</v>
          </cell>
          <cell r="Z1489" t="str">
            <v>-</v>
          </cell>
          <cell r="AA1489" t="str">
            <v>-</v>
          </cell>
        </row>
        <row r="1490">
          <cell r="C1490">
            <v>24710011</v>
          </cell>
          <cell r="D1490" t="str">
            <v>Cost-AP Tech Nominees-GI</v>
          </cell>
          <cell r="E1490">
            <v>2401</v>
          </cell>
          <cell r="F1490" t="str">
            <v>Invest in subsidiaries cost</v>
          </cell>
          <cell r="G1490" t="str">
            <v>00</v>
          </cell>
          <cell r="H1490" t="str">
            <v>C1</v>
          </cell>
          <cell r="I1490" t="str">
            <v>-</v>
          </cell>
          <cell r="J1490" t="str">
            <v>VM</v>
          </cell>
          <cell r="K1490" t="str">
            <v>UI</v>
          </cell>
          <cell r="L1490" t="str">
            <v>-</v>
          </cell>
          <cell r="M1490" t="str">
            <v>-</v>
          </cell>
          <cell r="N1490" t="str">
            <v>-</v>
          </cell>
          <cell r="O1490" t="str">
            <v>COSTC</v>
          </cell>
          <cell r="P1490" t="str">
            <v>-</v>
          </cell>
          <cell r="Q1490" t="str">
            <v>MOVES</v>
          </cell>
          <cell r="R1490" t="str">
            <v>INTRACO</v>
          </cell>
          <cell r="S1490" t="str">
            <v>-</v>
          </cell>
          <cell r="T1490" t="str">
            <v>-</v>
          </cell>
          <cell r="U1490" t="str">
            <v>-</v>
          </cell>
          <cell r="V1490" t="str">
            <v>Cost centre (CC)</v>
          </cell>
          <cell r="W1490" t="str">
            <v>-</v>
          </cell>
          <cell r="X1490" t="str">
            <v>Movements</v>
          </cell>
          <cell r="Y1490" t="str">
            <v>Intercompany</v>
          </cell>
          <cell r="Z1490" t="str">
            <v>-</v>
          </cell>
          <cell r="AA1490" t="str">
            <v>-</v>
          </cell>
        </row>
        <row r="1491">
          <cell r="C1491">
            <v>24710012</v>
          </cell>
          <cell r="D1491" t="str">
            <v>Cost-AP Tech Nominees-DI</v>
          </cell>
          <cell r="E1491">
            <v>2401</v>
          </cell>
          <cell r="F1491" t="str">
            <v>Invest in subsidiaries cost</v>
          </cell>
          <cell r="G1491" t="str">
            <v>00</v>
          </cell>
          <cell r="H1491" t="str">
            <v>C1</v>
          </cell>
          <cell r="I1491" t="str">
            <v>-</v>
          </cell>
          <cell r="J1491" t="str">
            <v>VM</v>
          </cell>
          <cell r="K1491" t="str">
            <v>UI</v>
          </cell>
          <cell r="L1491" t="str">
            <v>-</v>
          </cell>
          <cell r="M1491" t="str">
            <v>-</v>
          </cell>
          <cell r="N1491" t="str">
            <v>-</v>
          </cell>
          <cell r="O1491" t="str">
            <v>COSTC</v>
          </cell>
          <cell r="P1491" t="str">
            <v>-</v>
          </cell>
          <cell r="Q1491" t="str">
            <v>MOVES</v>
          </cell>
          <cell r="R1491" t="str">
            <v>INTRACO</v>
          </cell>
          <cell r="S1491" t="str">
            <v>-</v>
          </cell>
          <cell r="T1491" t="str">
            <v>-</v>
          </cell>
          <cell r="U1491" t="str">
            <v>-</v>
          </cell>
          <cell r="V1491" t="str">
            <v>Cost centre (CC)</v>
          </cell>
          <cell r="W1491" t="str">
            <v>-</v>
          </cell>
          <cell r="X1491" t="str">
            <v>Movements</v>
          </cell>
          <cell r="Y1491" t="str">
            <v>Intercompany</v>
          </cell>
          <cell r="Z1491" t="str">
            <v>-</v>
          </cell>
          <cell r="AA1491" t="str">
            <v>-</v>
          </cell>
        </row>
        <row r="1492">
          <cell r="C1492">
            <v>24720000</v>
          </cell>
          <cell r="D1492" t="str">
            <v>Cost -3i AP Tech GP-BFD</v>
          </cell>
          <cell r="E1492">
            <v>2401</v>
          </cell>
          <cell r="F1492" t="str">
            <v>Invest in subsidiaries cost</v>
          </cell>
          <cell r="G1492" t="str">
            <v>00</v>
          </cell>
          <cell r="H1492" t="str">
            <v>C1</v>
          </cell>
          <cell r="I1492" t="str">
            <v>-</v>
          </cell>
          <cell r="J1492" t="str">
            <v>VM</v>
          </cell>
          <cell r="K1492" t="str">
            <v>UI</v>
          </cell>
          <cell r="L1492" t="str">
            <v>-</v>
          </cell>
          <cell r="M1492" t="str">
            <v>-</v>
          </cell>
          <cell r="N1492" t="str">
            <v>-</v>
          </cell>
          <cell r="O1492" t="str">
            <v>COSTC</v>
          </cell>
          <cell r="P1492" t="str">
            <v>-</v>
          </cell>
          <cell r="Q1492" t="str">
            <v>MOVES</v>
          </cell>
          <cell r="R1492" t="str">
            <v>INTRACO</v>
          </cell>
          <cell r="S1492" t="str">
            <v>-</v>
          </cell>
          <cell r="T1492" t="str">
            <v>-</v>
          </cell>
          <cell r="U1492" t="str">
            <v>-</v>
          </cell>
          <cell r="V1492" t="str">
            <v>Cost centre (CC)</v>
          </cell>
          <cell r="W1492" t="str">
            <v>-</v>
          </cell>
          <cell r="X1492" t="str">
            <v>Movements</v>
          </cell>
          <cell r="Y1492" t="str">
            <v>Intercompany</v>
          </cell>
          <cell r="Z1492" t="str">
            <v>-</v>
          </cell>
          <cell r="AA1492" t="str">
            <v>-</v>
          </cell>
        </row>
        <row r="1493">
          <cell r="C1493">
            <v>24720011</v>
          </cell>
          <cell r="D1493" t="str">
            <v>Cost-3i AP Tech GP-GI</v>
          </cell>
          <cell r="E1493">
            <v>2401</v>
          </cell>
          <cell r="F1493" t="str">
            <v>Invest in subsidiaries cost</v>
          </cell>
          <cell r="G1493" t="str">
            <v>00</v>
          </cell>
          <cell r="H1493" t="str">
            <v>C1</v>
          </cell>
          <cell r="I1493" t="str">
            <v>-</v>
          </cell>
          <cell r="J1493" t="str">
            <v>VM</v>
          </cell>
          <cell r="K1493" t="str">
            <v>UI</v>
          </cell>
          <cell r="L1493" t="str">
            <v>-</v>
          </cell>
          <cell r="M1493" t="str">
            <v>-</v>
          </cell>
          <cell r="N1493" t="str">
            <v>-</v>
          </cell>
          <cell r="O1493" t="str">
            <v>COSTC</v>
          </cell>
          <cell r="P1493" t="str">
            <v>-</v>
          </cell>
          <cell r="Q1493" t="str">
            <v>MOVES</v>
          </cell>
          <cell r="R1493" t="str">
            <v>INTRACO</v>
          </cell>
          <cell r="S1493" t="str">
            <v>-</v>
          </cell>
          <cell r="T1493" t="str">
            <v>-</v>
          </cell>
          <cell r="U1493" t="str">
            <v>-</v>
          </cell>
          <cell r="V1493" t="str">
            <v>Cost centre (CC)</v>
          </cell>
          <cell r="W1493" t="str">
            <v>-</v>
          </cell>
          <cell r="X1493" t="str">
            <v>Movements</v>
          </cell>
          <cell r="Y1493" t="str">
            <v>Intercompany</v>
          </cell>
          <cell r="Z1493" t="str">
            <v>-</v>
          </cell>
          <cell r="AA1493" t="str">
            <v>-</v>
          </cell>
        </row>
        <row r="1494">
          <cell r="C1494">
            <v>24720012</v>
          </cell>
          <cell r="D1494" t="str">
            <v>Cost-3i AP Tech GP-DI</v>
          </cell>
          <cell r="E1494">
            <v>2401</v>
          </cell>
          <cell r="F1494" t="str">
            <v>Invest in subsidiaries cost</v>
          </cell>
          <cell r="G1494" t="str">
            <v>00</v>
          </cell>
          <cell r="H1494" t="str">
            <v>C1</v>
          </cell>
          <cell r="I1494" t="str">
            <v>-</v>
          </cell>
          <cell r="J1494" t="str">
            <v>VM</v>
          </cell>
          <cell r="K1494" t="str">
            <v>UI</v>
          </cell>
          <cell r="L1494" t="str">
            <v>-</v>
          </cell>
          <cell r="M1494" t="str">
            <v>-</v>
          </cell>
          <cell r="N1494" t="str">
            <v>-</v>
          </cell>
          <cell r="O1494" t="str">
            <v>COSTC</v>
          </cell>
          <cell r="P1494" t="str">
            <v>-</v>
          </cell>
          <cell r="Q1494" t="str">
            <v>MOVES</v>
          </cell>
          <cell r="R1494" t="str">
            <v>INTRACO</v>
          </cell>
          <cell r="S1494" t="str">
            <v>-</v>
          </cell>
          <cell r="T1494" t="str">
            <v>-</v>
          </cell>
          <cell r="U1494" t="str">
            <v>-</v>
          </cell>
          <cell r="V1494" t="str">
            <v>Cost centre (CC)</v>
          </cell>
          <cell r="W1494" t="str">
            <v>-</v>
          </cell>
          <cell r="X1494" t="str">
            <v>Movements</v>
          </cell>
          <cell r="Y1494" t="str">
            <v>Intercompany</v>
          </cell>
          <cell r="Z1494" t="str">
            <v>-</v>
          </cell>
          <cell r="AA1494" t="str">
            <v>-</v>
          </cell>
        </row>
        <row r="1495">
          <cell r="C1495">
            <v>24720015</v>
          </cell>
          <cell r="D1495" t="str">
            <v>Cost-3i AP Tech GP-ICT</v>
          </cell>
          <cell r="E1495">
            <v>2401</v>
          </cell>
          <cell r="F1495" t="str">
            <v>Invest in subsidiaries cost</v>
          </cell>
          <cell r="G1495" t="str">
            <v>00</v>
          </cell>
          <cell r="H1495" t="str">
            <v>C1</v>
          </cell>
          <cell r="I1495" t="str">
            <v>-</v>
          </cell>
          <cell r="J1495" t="str">
            <v>VM</v>
          </cell>
          <cell r="K1495" t="str">
            <v>UI</v>
          </cell>
          <cell r="L1495" t="str">
            <v>-</v>
          </cell>
          <cell r="M1495" t="str">
            <v>-</v>
          </cell>
          <cell r="N1495" t="str">
            <v>-</v>
          </cell>
          <cell r="O1495" t="str">
            <v>COSTC</v>
          </cell>
          <cell r="P1495" t="str">
            <v>-</v>
          </cell>
          <cell r="Q1495" t="str">
            <v>MOVES</v>
          </cell>
          <cell r="R1495" t="str">
            <v>INTRACO</v>
          </cell>
          <cell r="S1495" t="str">
            <v>-</v>
          </cell>
          <cell r="T1495" t="str">
            <v>-</v>
          </cell>
          <cell r="U1495" t="str">
            <v>-</v>
          </cell>
          <cell r="V1495" t="str">
            <v>Cost centre (CC)</v>
          </cell>
          <cell r="W1495" t="str">
            <v>-</v>
          </cell>
          <cell r="X1495" t="str">
            <v>Movements</v>
          </cell>
          <cell r="Y1495" t="str">
            <v>Intercompany</v>
          </cell>
          <cell r="Z1495" t="str">
            <v>-</v>
          </cell>
          <cell r="AA1495" t="str">
            <v>-</v>
          </cell>
        </row>
        <row r="1496">
          <cell r="C1496">
            <v>24730000</v>
          </cell>
          <cell r="D1496" t="str">
            <v>Cost-3i Directinvest-BFD</v>
          </cell>
          <cell r="E1496">
            <v>2401</v>
          </cell>
          <cell r="F1496" t="str">
            <v>Invest in subsidiaries cost</v>
          </cell>
          <cell r="G1496" t="str">
            <v>00</v>
          </cell>
          <cell r="H1496" t="str">
            <v>C1</v>
          </cell>
          <cell r="I1496" t="str">
            <v>-</v>
          </cell>
          <cell r="J1496" t="str">
            <v>VM</v>
          </cell>
          <cell r="K1496" t="str">
            <v>UI</v>
          </cell>
          <cell r="L1496" t="str">
            <v>-</v>
          </cell>
          <cell r="M1496" t="str">
            <v>-</v>
          </cell>
          <cell r="N1496" t="str">
            <v>-</v>
          </cell>
          <cell r="O1496" t="str">
            <v>COSTC</v>
          </cell>
          <cell r="P1496" t="str">
            <v>-</v>
          </cell>
          <cell r="Q1496" t="str">
            <v>MOVES</v>
          </cell>
          <cell r="R1496" t="str">
            <v>INTRACO</v>
          </cell>
          <cell r="S1496" t="str">
            <v>-</v>
          </cell>
          <cell r="T1496" t="str">
            <v>-</v>
          </cell>
          <cell r="U1496" t="str">
            <v>-</v>
          </cell>
          <cell r="V1496" t="str">
            <v>Cost centre (CC)</v>
          </cell>
          <cell r="W1496" t="str">
            <v>-</v>
          </cell>
          <cell r="X1496" t="str">
            <v>Movements</v>
          </cell>
          <cell r="Y1496" t="str">
            <v>Intercompany</v>
          </cell>
          <cell r="Z1496" t="str">
            <v>-</v>
          </cell>
          <cell r="AA1496" t="str">
            <v>-</v>
          </cell>
        </row>
        <row r="1497">
          <cell r="C1497">
            <v>24730011</v>
          </cell>
          <cell r="D1497" t="str">
            <v>Cost-3i Directinvest-GI</v>
          </cell>
          <cell r="E1497">
            <v>2401</v>
          </cell>
          <cell r="F1497" t="str">
            <v>Invest in subsidiaries cost</v>
          </cell>
          <cell r="G1497" t="str">
            <v>00</v>
          </cell>
          <cell r="H1497" t="str">
            <v>C1</v>
          </cell>
          <cell r="I1497" t="str">
            <v>-</v>
          </cell>
          <cell r="J1497" t="str">
            <v>VM</v>
          </cell>
          <cell r="K1497" t="str">
            <v>UI</v>
          </cell>
          <cell r="L1497" t="str">
            <v>-</v>
          </cell>
          <cell r="M1497" t="str">
            <v>-</v>
          </cell>
          <cell r="N1497" t="str">
            <v>-</v>
          </cell>
          <cell r="O1497" t="str">
            <v>COSTC</v>
          </cell>
          <cell r="P1497" t="str">
            <v>-</v>
          </cell>
          <cell r="Q1497" t="str">
            <v>MOVES</v>
          </cell>
          <cell r="R1497" t="str">
            <v>INTRACO</v>
          </cell>
          <cell r="S1497" t="str">
            <v>-</v>
          </cell>
          <cell r="T1497" t="str">
            <v>-</v>
          </cell>
          <cell r="U1497" t="str">
            <v>-</v>
          </cell>
          <cell r="V1497" t="str">
            <v>Cost centre (CC)</v>
          </cell>
          <cell r="W1497" t="str">
            <v>-</v>
          </cell>
          <cell r="X1497" t="str">
            <v>Movements</v>
          </cell>
          <cell r="Y1497" t="str">
            <v>Intercompany</v>
          </cell>
          <cell r="Z1497" t="str">
            <v>-</v>
          </cell>
          <cell r="AA1497" t="str">
            <v>-</v>
          </cell>
        </row>
        <row r="1498">
          <cell r="C1498">
            <v>24730012</v>
          </cell>
          <cell r="D1498" t="str">
            <v>Cost-3i Directinvest-DI</v>
          </cell>
          <cell r="E1498">
            <v>2401</v>
          </cell>
          <cell r="F1498" t="str">
            <v>Invest in subsidiaries cost</v>
          </cell>
          <cell r="G1498" t="str">
            <v>00</v>
          </cell>
          <cell r="H1498" t="str">
            <v>C1</v>
          </cell>
          <cell r="I1498" t="str">
            <v>-</v>
          </cell>
          <cell r="J1498" t="str">
            <v>VM</v>
          </cell>
          <cell r="K1498" t="str">
            <v>UI</v>
          </cell>
          <cell r="L1498" t="str">
            <v>-</v>
          </cell>
          <cell r="M1498" t="str">
            <v>-</v>
          </cell>
          <cell r="N1498" t="str">
            <v>-</v>
          </cell>
          <cell r="O1498" t="str">
            <v>COSTC</v>
          </cell>
          <cell r="P1498" t="str">
            <v>-</v>
          </cell>
          <cell r="Q1498" t="str">
            <v>MOVES</v>
          </cell>
          <cell r="R1498" t="str">
            <v>INTRACO</v>
          </cell>
          <cell r="S1498" t="str">
            <v>-</v>
          </cell>
          <cell r="T1498" t="str">
            <v>-</v>
          </cell>
          <cell r="U1498" t="str">
            <v>-</v>
          </cell>
          <cell r="V1498" t="str">
            <v>Cost centre (CC)</v>
          </cell>
          <cell r="W1498" t="str">
            <v>-</v>
          </cell>
          <cell r="X1498" t="str">
            <v>Movements</v>
          </cell>
          <cell r="Y1498" t="str">
            <v>Intercompany</v>
          </cell>
          <cell r="Z1498" t="str">
            <v>-</v>
          </cell>
          <cell r="AA1498" t="str">
            <v>-</v>
          </cell>
        </row>
        <row r="1499">
          <cell r="C1499">
            <v>24740000</v>
          </cell>
          <cell r="D1499" t="str">
            <v>Cost-3i Valinvest-BFD</v>
          </cell>
          <cell r="E1499">
            <v>2401</v>
          </cell>
          <cell r="F1499" t="str">
            <v>Invest in subsidiaries cost</v>
          </cell>
          <cell r="G1499" t="str">
            <v>00</v>
          </cell>
          <cell r="H1499" t="str">
            <v>C1</v>
          </cell>
          <cell r="I1499" t="str">
            <v>-</v>
          </cell>
          <cell r="J1499" t="str">
            <v>VM</v>
          </cell>
          <cell r="K1499" t="str">
            <v>UI</v>
          </cell>
          <cell r="L1499" t="str">
            <v>-</v>
          </cell>
          <cell r="M1499" t="str">
            <v>-</v>
          </cell>
          <cell r="N1499" t="str">
            <v>-</v>
          </cell>
          <cell r="O1499" t="str">
            <v>COSTC</v>
          </cell>
          <cell r="P1499" t="str">
            <v>-</v>
          </cell>
          <cell r="Q1499" t="str">
            <v>MOVES</v>
          </cell>
          <cell r="R1499" t="str">
            <v>INTRACO</v>
          </cell>
          <cell r="S1499" t="str">
            <v>-</v>
          </cell>
          <cell r="T1499" t="str">
            <v>-</v>
          </cell>
          <cell r="U1499" t="str">
            <v>-</v>
          </cell>
          <cell r="V1499" t="str">
            <v>Cost centre (CC)</v>
          </cell>
          <cell r="W1499" t="str">
            <v>-</v>
          </cell>
          <cell r="X1499" t="str">
            <v>Movements</v>
          </cell>
          <cell r="Y1499" t="str">
            <v>Intercompany</v>
          </cell>
          <cell r="Z1499" t="str">
            <v>-</v>
          </cell>
          <cell r="AA1499" t="str">
            <v>-</v>
          </cell>
        </row>
        <row r="1500">
          <cell r="C1500">
            <v>24740011</v>
          </cell>
          <cell r="D1500" t="str">
            <v>Cost-3i Valinvest-GI</v>
          </cell>
          <cell r="E1500">
            <v>2401</v>
          </cell>
          <cell r="F1500" t="str">
            <v>Invest in subsidiaries cost</v>
          </cell>
          <cell r="G1500" t="str">
            <v>00</v>
          </cell>
          <cell r="H1500" t="str">
            <v>C1</v>
          </cell>
          <cell r="I1500" t="str">
            <v>-</v>
          </cell>
          <cell r="J1500" t="str">
            <v>VM</v>
          </cell>
          <cell r="K1500" t="str">
            <v>UI</v>
          </cell>
          <cell r="L1500" t="str">
            <v>-</v>
          </cell>
          <cell r="M1500" t="str">
            <v>-</v>
          </cell>
          <cell r="N1500" t="str">
            <v>-</v>
          </cell>
          <cell r="O1500" t="str">
            <v>COSTC</v>
          </cell>
          <cell r="P1500" t="str">
            <v>-</v>
          </cell>
          <cell r="Q1500" t="str">
            <v>MOVES</v>
          </cell>
          <cell r="R1500" t="str">
            <v>INTRACO</v>
          </cell>
          <cell r="S1500" t="str">
            <v>-</v>
          </cell>
          <cell r="T1500" t="str">
            <v>-</v>
          </cell>
          <cell r="U1500" t="str">
            <v>-</v>
          </cell>
          <cell r="V1500" t="str">
            <v>Cost centre (CC)</v>
          </cell>
          <cell r="W1500" t="str">
            <v>-</v>
          </cell>
          <cell r="X1500" t="str">
            <v>Movements</v>
          </cell>
          <cell r="Y1500" t="str">
            <v>Intercompany</v>
          </cell>
          <cell r="Z1500" t="str">
            <v>-</v>
          </cell>
          <cell r="AA1500" t="str">
            <v>-</v>
          </cell>
        </row>
        <row r="1501">
          <cell r="C1501">
            <v>24740012</v>
          </cell>
          <cell r="D1501" t="str">
            <v>Cost-3i Valinvest-DI</v>
          </cell>
          <cell r="E1501">
            <v>2401</v>
          </cell>
          <cell r="F1501" t="str">
            <v>Invest in subsidiaries cost</v>
          </cell>
          <cell r="G1501" t="str">
            <v>00</v>
          </cell>
          <cell r="H1501" t="str">
            <v>C1</v>
          </cell>
          <cell r="I1501" t="str">
            <v>-</v>
          </cell>
          <cell r="J1501" t="str">
            <v>VM</v>
          </cell>
          <cell r="K1501" t="str">
            <v>UI</v>
          </cell>
          <cell r="L1501" t="str">
            <v>-</v>
          </cell>
          <cell r="M1501" t="str">
            <v>-</v>
          </cell>
          <cell r="N1501" t="str">
            <v>-</v>
          </cell>
          <cell r="O1501" t="str">
            <v>COSTC</v>
          </cell>
          <cell r="P1501" t="str">
            <v>-</v>
          </cell>
          <cell r="Q1501" t="str">
            <v>MOVES</v>
          </cell>
          <cell r="R1501" t="str">
            <v>INTRACO</v>
          </cell>
          <cell r="S1501" t="str">
            <v>-</v>
          </cell>
          <cell r="T1501" t="str">
            <v>-</v>
          </cell>
          <cell r="U1501" t="str">
            <v>-</v>
          </cell>
          <cell r="V1501" t="str">
            <v>Cost centre (CC)</v>
          </cell>
          <cell r="W1501" t="str">
            <v>-</v>
          </cell>
          <cell r="X1501" t="str">
            <v>Movements</v>
          </cell>
          <cell r="Y1501" t="str">
            <v>Intercompany</v>
          </cell>
          <cell r="Z1501" t="str">
            <v>-</v>
          </cell>
          <cell r="AA1501" t="str">
            <v>-</v>
          </cell>
        </row>
        <row r="1502">
          <cell r="C1502">
            <v>24750000</v>
          </cell>
          <cell r="D1502" t="str">
            <v>Cost-3i CFI SA-BFD</v>
          </cell>
          <cell r="E1502">
            <v>2401</v>
          </cell>
          <cell r="F1502" t="str">
            <v>Invest in subsidiaries cost</v>
          </cell>
          <cell r="G1502" t="str">
            <v>00</v>
          </cell>
          <cell r="H1502" t="str">
            <v>C1</v>
          </cell>
          <cell r="I1502" t="str">
            <v>-</v>
          </cell>
          <cell r="J1502" t="str">
            <v>VM</v>
          </cell>
          <cell r="K1502" t="str">
            <v>UI</v>
          </cell>
          <cell r="L1502" t="str">
            <v>-</v>
          </cell>
          <cell r="M1502" t="str">
            <v>-</v>
          </cell>
          <cell r="N1502" t="str">
            <v>-</v>
          </cell>
          <cell r="O1502" t="str">
            <v>COSTC</v>
          </cell>
          <cell r="P1502" t="str">
            <v>-</v>
          </cell>
          <cell r="Q1502" t="str">
            <v>MOVES</v>
          </cell>
          <cell r="R1502" t="str">
            <v>INTRACO</v>
          </cell>
          <cell r="S1502" t="str">
            <v>-</v>
          </cell>
          <cell r="T1502" t="str">
            <v>-</v>
          </cell>
          <cell r="U1502" t="str">
            <v>-</v>
          </cell>
          <cell r="V1502" t="str">
            <v>Cost centre (CC)</v>
          </cell>
          <cell r="W1502" t="str">
            <v>-</v>
          </cell>
          <cell r="X1502" t="str">
            <v>Movements</v>
          </cell>
          <cell r="Y1502" t="str">
            <v>Intercompany</v>
          </cell>
          <cell r="Z1502" t="str">
            <v>-</v>
          </cell>
          <cell r="AA1502" t="str">
            <v>-</v>
          </cell>
        </row>
        <row r="1503">
          <cell r="C1503">
            <v>24750011</v>
          </cell>
          <cell r="D1503" t="str">
            <v>Cost-3i CFI SA-GI</v>
          </cell>
          <cell r="E1503">
            <v>2401</v>
          </cell>
          <cell r="F1503" t="str">
            <v>Invest in subsidiaries cost</v>
          </cell>
          <cell r="G1503" t="str">
            <v>00</v>
          </cell>
          <cell r="H1503" t="str">
            <v>C1</v>
          </cell>
          <cell r="I1503" t="str">
            <v>-</v>
          </cell>
          <cell r="J1503" t="str">
            <v>VM</v>
          </cell>
          <cell r="K1503" t="str">
            <v>UI</v>
          </cell>
          <cell r="L1503" t="str">
            <v>-</v>
          </cell>
          <cell r="M1503" t="str">
            <v>-</v>
          </cell>
          <cell r="N1503" t="str">
            <v>-</v>
          </cell>
          <cell r="O1503" t="str">
            <v>COSTC</v>
          </cell>
          <cell r="P1503" t="str">
            <v>-</v>
          </cell>
          <cell r="Q1503" t="str">
            <v>MOVES</v>
          </cell>
          <cell r="R1503" t="str">
            <v>INTRACO</v>
          </cell>
          <cell r="S1503" t="str">
            <v>-</v>
          </cell>
          <cell r="T1503" t="str">
            <v>-</v>
          </cell>
          <cell r="U1503" t="str">
            <v>-</v>
          </cell>
          <cell r="V1503" t="str">
            <v>Cost centre (CC)</v>
          </cell>
          <cell r="W1503" t="str">
            <v>-</v>
          </cell>
          <cell r="X1503" t="str">
            <v>Movements</v>
          </cell>
          <cell r="Y1503" t="str">
            <v>Intercompany</v>
          </cell>
          <cell r="Z1503" t="str">
            <v>-</v>
          </cell>
          <cell r="AA1503" t="str">
            <v>-</v>
          </cell>
        </row>
        <row r="1504">
          <cell r="C1504">
            <v>24750012</v>
          </cell>
          <cell r="D1504" t="str">
            <v>Cost-3i CFI SA-DI</v>
          </cell>
          <cell r="E1504">
            <v>2401</v>
          </cell>
          <cell r="F1504" t="str">
            <v>Invest in subsidiaries cost</v>
          </cell>
          <cell r="G1504" t="str">
            <v>00</v>
          </cell>
          <cell r="H1504" t="str">
            <v>C1</v>
          </cell>
          <cell r="I1504" t="str">
            <v>-</v>
          </cell>
          <cell r="J1504" t="str">
            <v>VM</v>
          </cell>
          <cell r="K1504" t="str">
            <v>UI</v>
          </cell>
          <cell r="L1504" t="str">
            <v>-</v>
          </cell>
          <cell r="M1504" t="str">
            <v>-</v>
          </cell>
          <cell r="N1504" t="str">
            <v>-</v>
          </cell>
          <cell r="O1504" t="str">
            <v>COSTC</v>
          </cell>
          <cell r="P1504" t="str">
            <v>-</v>
          </cell>
          <cell r="Q1504" t="str">
            <v>MOVES</v>
          </cell>
          <cell r="R1504" t="str">
            <v>INTRACO</v>
          </cell>
          <cell r="S1504" t="str">
            <v>-</v>
          </cell>
          <cell r="T1504" t="str">
            <v>-</v>
          </cell>
          <cell r="U1504" t="str">
            <v>-</v>
          </cell>
          <cell r="V1504" t="str">
            <v>Cost centre (CC)</v>
          </cell>
          <cell r="W1504" t="str">
            <v>-</v>
          </cell>
          <cell r="X1504" t="str">
            <v>Movements</v>
          </cell>
          <cell r="Y1504" t="str">
            <v>Intercompany</v>
          </cell>
          <cell r="Z1504" t="str">
            <v>-</v>
          </cell>
          <cell r="AA1504" t="str">
            <v>-</v>
          </cell>
        </row>
        <row r="1505">
          <cell r="C1505">
            <v>24750017</v>
          </cell>
          <cell r="D1505" t="str">
            <v>Cost-3i CFI SA-DI</v>
          </cell>
          <cell r="E1505">
            <v>2401</v>
          </cell>
          <cell r="F1505" t="str">
            <v>Invest in subsidiaries cost</v>
          </cell>
          <cell r="G1505" t="str">
            <v>00</v>
          </cell>
          <cell r="H1505" t="str">
            <v>C1</v>
          </cell>
          <cell r="I1505" t="str">
            <v>-</v>
          </cell>
          <cell r="J1505" t="str">
            <v>VM</v>
          </cell>
          <cell r="K1505" t="str">
            <v>UI</v>
          </cell>
          <cell r="L1505" t="str">
            <v>-</v>
          </cell>
          <cell r="M1505" t="str">
            <v>-</v>
          </cell>
          <cell r="N1505" t="str">
            <v>-</v>
          </cell>
          <cell r="O1505" t="str">
            <v>COSTC</v>
          </cell>
          <cell r="P1505" t="str">
            <v>-</v>
          </cell>
          <cell r="Q1505" t="str">
            <v>MOVES</v>
          </cell>
          <cell r="R1505" t="str">
            <v>INTRACO</v>
          </cell>
          <cell r="S1505" t="str">
            <v>-</v>
          </cell>
          <cell r="T1505" t="str">
            <v>-</v>
          </cell>
          <cell r="U1505" t="str">
            <v>-</v>
          </cell>
          <cell r="V1505" t="str">
            <v>Cost centre (CC)</v>
          </cell>
          <cell r="W1505" t="str">
            <v>-</v>
          </cell>
          <cell r="X1505" t="str">
            <v>Movements</v>
          </cell>
          <cell r="Y1505" t="str">
            <v>Intercompany</v>
          </cell>
          <cell r="Z1505" t="str">
            <v>-</v>
          </cell>
          <cell r="AA1505" t="str">
            <v>-</v>
          </cell>
        </row>
        <row r="1506">
          <cell r="C1506">
            <v>24760000</v>
          </cell>
          <cell r="D1506" t="str">
            <v>Cost-Troisinvest-BFD</v>
          </cell>
          <cell r="E1506">
            <v>2401</v>
          </cell>
          <cell r="F1506" t="str">
            <v>Invest in subsidiaries cost</v>
          </cell>
          <cell r="G1506" t="str">
            <v>00</v>
          </cell>
          <cell r="H1506" t="str">
            <v>C1</v>
          </cell>
          <cell r="I1506" t="str">
            <v>-</v>
          </cell>
          <cell r="J1506" t="str">
            <v>VM</v>
          </cell>
          <cell r="K1506" t="str">
            <v>UI</v>
          </cell>
          <cell r="L1506" t="str">
            <v>-</v>
          </cell>
          <cell r="M1506" t="str">
            <v>-</v>
          </cell>
          <cell r="N1506" t="str">
            <v>-</v>
          </cell>
          <cell r="O1506" t="str">
            <v>COSTC</v>
          </cell>
          <cell r="P1506" t="str">
            <v>-</v>
          </cell>
          <cell r="Q1506" t="str">
            <v>MOVES</v>
          </cell>
          <cell r="R1506" t="str">
            <v>INTRACO</v>
          </cell>
          <cell r="S1506" t="str">
            <v>-</v>
          </cell>
          <cell r="T1506" t="str">
            <v>-</v>
          </cell>
          <cell r="U1506" t="str">
            <v>-</v>
          </cell>
          <cell r="V1506" t="str">
            <v>Cost centre (CC)</v>
          </cell>
          <cell r="W1506" t="str">
            <v>-</v>
          </cell>
          <cell r="X1506" t="str">
            <v>Movements</v>
          </cell>
          <cell r="Y1506" t="str">
            <v>Intercompany</v>
          </cell>
          <cell r="Z1506" t="str">
            <v>-</v>
          </cell>
          <cell r="AA1506" t="str">
            <v>-</v>
          </cell>
        </row>
        <row r="1507">
          <cell r="C1507">
            <v>24760011</v>
          </cell>
          <cell r="D1507" t="str">
            <v>Cost-Troisinvest-GI</v>
          </cell>
          <cell r="E1507">
            <v>2401</v>
          </cell>
          <cell r="F1507" t="str">
            <v>Invest in subsidiaries cost</v>
          </cell>
          <cell r="G1507" t="str">
            <v>00</v>
          </cell>
          <cell r="H1507" t="str">
            <v>C1</v>
          </cell>
          <cell r="I1507" t="str">
            <v>-</v>
          </cell>
          <cell r="J1507" t="str">
            <v>VM</v>
          </cell>
          <cell r="K1507" t="str">
            <v>UI</v>
          </cell>
          <cell r="L1507" t="str">
            <v>-</v>
          </cell>
          <cell r="M1507" t="str">
            <v>-</v>
          </cell>
          <cell r="N1507" t="str">
            <v>-</v>
          </cell>
          <cell r="O1507" t="str">
            <v>COSTC</v>
          </cell>
          <cell r="P1507" t="str">
            <v>-</v>
          </cell>
          <cell r="Q1507" t="str">
            <v>MOVES</v>
          </cell>
          <cell r="R1507" t="str">
            <v>INTRACO</v>
          </cell>
          <cell r="S1507" t="str">
            <v>-</v>
          </cell>
          <cell r="T1507" t="str">
            <v>-</v>
          </cell>
          <cell r="U1507" t="str">
            <v>-</v>
          </cell>
          <cell r="V1507" t="str">
            <v>Cost centre (CC)</v>
          </cell>
          <cell r="W1507" t="str">
            <v>-</v>
          </cell>
          <cell r="X1507" t="str">
            <v>Movements</v>
          </cell>
          <cell r="Y1507" t="str">
            <v>Intercompany</v>
          </cell>
          <cell r="Z1507" t="str">
            <v>-</v>
          </cell>
          <cell r="AA1507" t="str">
            <v>-</v>
          </cell>
        </row>
        <row r="1508">
          <cell r="C1508">
            <v>24760012</v>
          </cell>
          <cell r="D1508" t="str">
            <v>Cost-Troisinvest-DI</v>
          </cell>
          <cell r="E1508">
            <v>2401</v>
          </cell>
          <cell r="F1508" t="str">
            <v>Invest in subsidiaries cost</v>
          </cell>
          <cell r="G1508" t="str">
            <v>00</v>
          </cell>
          <cell r="H1508" t="str">
            <v>C1</v>
          </cell>
          <cell r="I1508" t="str">
            <v>-</v>
          </cell>
          <cell r="J1508" t="str">
            <v>VM</v>
          </cell>
          <cell r="K1508" t="str">
            <v>UI</v>
          </cell>
          <cell r="L1508" t="str">
            <v>-</v>
          </cell>
          <cell r="M1508" t="str">
            <v>-</v>
          </cell>
          <cell r="N1508" t="str">
            <v>-</v>
          </cell>
          <cell r="O1508" t="str">
            <v>COSTC</v>
          </cell>
          <cell r="P1508" t="str">
            <v>-</v>
          </cell>
          <cell r="Q1508" t="str">
            <v>MOVES</v>
          </cell>
          <cell r="R1508" t="str">
            <v>INTRACO</v>
          </cell>
          <cell r="S1508" t="str">
            <v>-</v>
          </cell>
          <cell r="T1508" t="str">
            <v>-</v>
          </cell>
          <cell r="U1508" t="str">
            <v>-</v>
          </cell>
          <cell r="V1508" t="str">
            <v>Cost centre (CC)</v>
          </cell>
          <cell r="W1508" t="str">
            <v>-</v>
          </cell>
          <cell r="X1508" t="str">
            <v>Movements</v>
          </cell>
          <cell r="Y1508" t="str">
            <v>Intercompany</v>
          </cell>
          <cell r="Z1508" t="str">
            <v>-</v>
          </cell>
          <cell r="AA1508" t="str">
            <v>-</v>
          </cell>
        </row>
        <row r="1509">
          <cell r="C1509">
            <v>24780000</v>
          </cell>
          <cell r="D1509" t="str">
            <v>Cost-3i Investissements - BFD</v>
          </cell>
          <cell r="E1509">
            <v>2401</v>
          </cell>
          <cell r="F1509" t="str">
            <v>Invest in subsidiaries cost</v>
          </cell>
          <cell r="G1509" t="str">
            <v>00</v>
          </cell>
          <cell r="H1509" t="str">
            <v>C1</v>
          </cell>
          <cell r="I1509" t="str">
            <v>-</v>
          </cell>
          <cell r="J1509" t="str">
            <v>VM</v>
          </cell>
          <cell r="K1509" t="str">
            <v>UI</v>
          </cell>
          <cell r="L1509" t="str">
            <v>-</v>
          </cell>
          <cell r="M1509" t="str">
            <v>-</v>
          </cell>
          <cell r="N1509" t="str">
            <v>-</v>
          </cell>
          <cell r="O1509" t="str">
            <v>COSTC</v>
          </cell>
          <cell r="P1509" t="str">
            <v>-</v>
          </cell>
          <cell r="Q1509" t="str">
            <v>MOVES</v>
          </cell>
          <cell r="R1509" t="str">
            <v>INTRACO</v>
          </cell>
          <cell r="S1509" t="str">
            <v>-</v>
          </cell>
          <cell r="T1509" t="str">
            <v>-</v>
          </cell>
          <cell r="U1509" t="str">
            <v>-</v>
          </cell>
          <cell r="V1509" t="str">
            <v>Cost centre (CC)</v>
          </cell>
          <cell r="W1509" t="str">
            <v>-</v>
          </cell>
          <cell r="X1509" t="str">
            <v>Movements</v>
          </cell>
          <cell r="Y1509" t="str">
            <v>Intercompany</v>
          </cell>
          <cell r="Z1509" t="str">
            <v>-</v>
          </cell>
          <cell r="AA1509" t="str">
            <v>-</v>
          </cell>
        </row>
        <row r="1510">
          <cell r="C1510">
            <v>24780011</v>
          </cell>
          <cell r="D1510" t="str">
            <v>Cost-3i Investissements- GI</v>
          </cell>
          <cell r="E1510">
            <v>2401</v>
          </cell>
          <cell r="F1510" t="str">
            <v>Invest in subsidiaries cost</v>
          </cell>
          <cell r="G1510" t="str">
            <v>00</v>
          </cell>
          <cell r="H1510" t="str">
            <v>C1</v>
          </cell>
          <cell r="I1510" t="str">
            <v>-</v>
          </cell>
          <cell r="J1510" t="str">
            <v>VM</v>
          </cell>
          <cell r="K1510" t="str">
            <v>UI</v>
          </cell>
          <cell r="L1510" t="str">
            <v>-</v>
          </cell>
          <cell r="M1510" t="str">
            <v>-</v>
          </cell>
          <cell r="N1510" t="str">
            <v>-</v>
          </cell>
          <cell r="O1510" t="str">
            <v>COSTC</v>
          </cell>
          <cell r="P1510" t="str">
            <v>-</v>
          </cell>
          <cell r="Q1510" t="str">
            <v>MOVES</v>
          </cell>
          <cell r="R1510" t="str">
            <v>INTRACO</v>
          </cell>
          <cell r="S1510" t="str">
            <v>-</v>
          </cell>
          <cell r="T1510" t="str">
            <v>-</v>
          </cell>
          <cell r="U1510" t="str">
            <v>-</v>
          </cell>
          <cell r="V1510" t="str">
            <v>Cost centre (CC)</v>
          </cell>
          <cell r="W1510" t="str">
            <v>-</v>
          </cell>
          <cell r="X1510" t="str">
            <v>Movements</v>
          </cell>
          <cell r="Y1510" t="str">
            <v>Intercompany</v>
          </cell>
          <cell r="Z1510" t="str">
            <v>-</v>
          </cell>
          <cell r="AA1510" t="str">
            <v>-</v>
          </cell>
        </row>
        <row r="1511">
          <cell r="C1511">
            <v>24780012</v>
          </cell>
          <cell r="D1511" t="str">
            <v>Cost-3i Investissements- DI</v>
          </cell>
          <cell r="E1511">
            <v>2401</v>
          </cell>
          <cell r="F1511" t="str">
            <v>Invest in subsidiaries cost</v>
          </cell>
          <cell r="G1511" t="str">
            <v>00</v>
          </cell>
          <cell r="H1511" t="str">
            <v>C1</v>
          </cell>
          <cell r="I1511" t="str">
            <v>-</v>
          </cell>
          <cell r="J1511" t="str">
            <v>VM</v>
          </cell>
          <cell r="K1511" t="str">
            <v>UI</v>
          </cell>
          <cell r="L1511" t="str">
            <v>-</v>
          </cell>
          <cell r="M1511" t="str">
            <v>-</v>
          </cell>
          <cell r="N1511" t="str">
            <v>-</v>
          </cell>
          <cell r="O1511" t="str">
            <v>COSTC</v>
          </cell>
          <cell r="P1511" t="str">
            <v>-</v>
          </cell>
          <cell r="Q1511" t="str">
            <v>MOVES</v>
          </cell>
          <cell r="R1511" t="str">
            <v>INTRACO</v>
          </cell>
          <cell r="S1511" t="str">
            <v>-</v>
          </cell>
          <cell r="T1511" t="str">
            <v>-</v>
          </cell>
          <cell r="U1511" t="str">
            <v>-</v>
          </cell>
          <cell r="V1511" t="str">
            <v>Cost centre (CC)</v>
          </cell>
          <cell r="W1511" t="str">
            <v>-</v>
          </cell>
          <cell r="X1511" t="str">
            <v>Movements</v>
          </cell>
          <cell r="Y1511" t="str">
            <v>Intercompany</v>
          </cell>
          <cell r="Z1511" t="str">
            <v>-</v>
          </cell>
          <cell r="AA1511" t="str">
            <v>-</v>
          </cell>
        </row>
        <row r="1512">
          <cell r="C1512">
            <v>24780015</v>
          </cell>
          <cell r="D1512" t="str">
            <v>Cost-3i Investissements- ICT</v>
          </cell>
          <cell r="E1512">
            <v>2401</v>
          </cell>
          <cell r="F1512" t="str">
            <v>Invest in subsidiaries cost</v>
          </cell>
          <cell r="G1512" t="str">
            <v>00</v>
          </cell>
          <cell r="H1512" t="str">
            <v>C1</v>
          </cell>
          <cell r="I1512" t="str">
            <v>-</v>
          </cell>
          <cell r="J1512" t="str">
            <v>VM</v>
          </cell>
          <cell r="K1512" t="str">
            <v>UI</v>
          </cell>
          <cell r="L1512" t="str">
            <v>-</v>
          </cell>
          <cell r="M1512" t="str">
            <v>-</v>
          </cell>
          <cell r="N1512" t="str">
            <v>-</v>
          </cell>
          <cell r="O1512" t="str">
            <v>COSTC</v>
          </cell>
          <cell r="P1512" t="str">
            <v>-</v>
          </cell>
          <cell r="Q1512" t="str">
            <v>MOVES</v>
          </cell>
          <cell r="R1512" t="str">
            <v>INTRACO</v>
          </cell>
          <cell r="S1512" t="str">
            <v>-</v>
          </cell>
          <cell r="T1512" t="str">
            <v>-</v>
          </cell>
          <cell r="U1512" t="str">
            <v>-</v>
          </cell>
          <cell r="V1512" t="str">
            <v>Cost centre (CC)</v>
          </cell>
          <cell r="W1512" t="str">
            <v>-</v>
          </cell>
          <cell r="X1512" t="str">
            <v>Movements</v>
          </cell>
          <cell r="Y1512" t="str">
            <v>Intercompany</v>
          </cell>
          <cell r="Z1512" t="str">
            <v>-</v>
          </cell>
          <cell r="AA1512" t="str">
            <v>-</v>
          </cell>
        </row>
        <row r="1513">
          <cell r="C1513">
            <v>24780016</v>
          </cell>
          <cell r="D1513" t="str">
            <v>Cost-3i Investissements- OT</v>
          </cell>
          <cell r="E1513">
            <v>2401</v>
          </cell>
          <cell r="F1513" t="str">
            <v>Invest in subsidiaries cost</v>
          </cell>
          <cell r="G1513" t="str">
            <v>00</v>
          </cell>
          <cell r="H1513" t="str">
            <v>C1</v>
          </cell>
          <cell r="I1513" t="str">
            <v>-</v>
          </cell>
          <cell r="J1513" t="str">
            <v>VM</v>
          </cell>
          <cell r="K1513" t="str">
            <v>UI</v>
          </cell>
          <cell r="L1513" t="str">
            <v>-</v>
          </cell>
          <cell r="M1513" t="str">
            <v>-</v>
          </cell>
          <cell r="N1513" t="str">
            <v>-</v>
          </cell>
          <cell r="O1513" t="str">
            <v>COSTC</v>
          </cell>
          <cell r="P1513" t="str">
            <v>-</v>
          </cell>
          <cell r="Q1513" t="str">
            <v>MOVES</v>
          </cell>
          <cell r="R1513" t="str">
            <v>INTRACO</v>
          </cell>
          <cell r="S1513" t="str">
            <v>-</v>
          </cell>
          <cell r="T1513" t="str">
            <v>-</v>
          </cell>
          <cell r="U1513" t="str">
            <v>-</v>
          </cell>
          <cell r="V1513" t="str">
            <v>Cost centre (CC)</v>
          </cell>
          <cell r="W1513" t="str">
            <v>-</v>
          </cell>
          <cell r="X1513" t="str">
            <v>Movements</v>
          </cell>
          <cell r="Y1513" t="str">
            <v>Intercompany</v>
          </cell>
          <cell r="Z1513" t="str">
            <v>-</v>
          </cell>
          <cell r="AA1513" t="str">
            <v>-</v>
          </cell>
        </row>
        <row r="1514">
          <cell r="C1514">
            <v>24780017</v>
          </cell>
          <cell r="D1514" t="str">
            <v>Cost-3i Investissements- OM</v>
          </cell>
          <cell r="E1514">
            <v>2401</v>
          </cell>
          <cell r="F1514" t="str">
            <v>Invest in subsidiaries cost</v>
          </cell>
          <cell r="G1514" t="str">
            <v>00</v>
          </cell>
          <cell r="H1514" t="str">
            <v>C1</v>
          </cell>
          <cell r="I1514" t="str">
            <v>-</v>
          </cell>
          <cell r="J1514" t="str">
            <v>VM</v>
          </cell>
          <cell r="K1514" t="str">
            <v>UI</v>
          </cell>
          <cell r="L1514" t="str">
            <v>-</v>
          </cell>
          <cell r="M1514" t="str">
            <v>-</v>
          </cell>
          <cell r="N1514" t="str">
            <v>-</v>
          </cell>
          <cell r="O1514" t="str">
            <v>COSTC</v>
          </cell>
          <cell r="P1514" t="str">
            <v>-</v>
          </cell>
          <cell r="Q1514" t="str">
            <v>MOVES</v>
          </cell>
          <cell r="R1514" t="str">
            <v>INTRACO</v>
          </cell>
          <cell r="S1514" t="str">
            <v>-</v>
          </cell>
          <cell r="T1514" t="str">
            <v>-</v>
          </cell>
          <cell r="U1514" t="str">
            <v>-</v>
          </cell>
          <cell r="V1514" t="str">
            <v>Cost centre (CC)</v>
          </cell>
          <cell r="W1514" t="str">
            <v>-</v>
          </cell>
          <cell r="X1514" t="str">
            <v>Movements</v>
          </cell>
          <cell r="Y1514" t="str">
            <v>Intercompany</v>
          </cell>
          <cell r="Z1514" t="str">
            <v>-</v>
          </cell>
          <cell r="AA1514" t="str">
            <v>-</v>
          </cell>
        </row>
        <row r="1515">
          <cell r="C1515">
            <v>24790000</v>
          </cell>
          <cell r="D1515" t="str">
            <v>Cost-3i Gestion - BFD</v>
          </cell>
          <cell r="E1515">
            <v>2401</v>
          </cell>
          <cell r="F1515" t="str">
            <v>Invest in subsidiaries cost</v>
          </cell>
          <cell r="G1515" t="str">
            <v>00</v>
          </cell>
          <cell r="H1515" t="str">
            <v>C1</v>
          </cell>
          <cell r="I1515" t="str">
            <v>-</v>
          </cell>
          <cell r="J1515" t="str">
            <v>VM</v>
          </cell>
          <cell r="K1515" t="str">
            <v>UI</v>
          </cell>
          <cell r="L1515" t="str">
            <v>-</v>
          </cell>
          <cell r="M1515" t="str">
            <v>-</v>
          </cell>
          <cell r="N1515" t="str">
            <v>-</v>
          </cell>
          <cell r="O1515" t="str">
            <v>COSTC</v>
          </cell>
          <cell r="P1515" t="str">
            <v>-</v>
          </cell>
          <cell r="Q1515" t="str">
            <v>MOVES</v>
          </cell>
          <cell r="R1515" t="str">
            <v>INTRACO</v>
          </cell>
          <cell r="S1515" t="str">
            <v>-</v>
          </cell>
          <cell r="T1515" t="str">
            <v>-</v>
          </cell>
          <cell r="U1515" t="str">
            <v>-</v>
          </cell>
          <cell r="V1515" t="str">
            <v>Cost centre (CC)</v>
          </cell>
          <cell r="W1515" t="str">
            <v>-</v>
          </cell>
          <cell r="X1515" t="str">
            <v>Movements</v>
          </cell>
          <cell r="Y1515" t="str">
            <v>Intercompany</v>
          </cell>
          <cell r="Z1515" t="str">
            <v>-</v>
          </cell>
          <cell r="AA1515" t="str">
            <v>-</v>
          </cell>
        </row>
        <row r="1516">
          <cell r="C1516">
            <v>24790011</v>
          </cell>
          <cell r="D1516" t="str">
            <v>Cost-3i Gestion - GI</v>
          </cell>
          <cell r="E1516">
            <v>2401</v>
          </cell>
          <cell r="F1516" t="str">
            <v>Invest in subsidiaries cost</v>
          </cell>
          <cell r="G1516" t="str">
            <v>00</v>
          </cell>
          <cell r="H1516" t="str">
            <v>C1</v>
          </cell>
          <cell r="I1516" t="str">
            <v>-</v>
          </cell>
          <cell r="J1516" t="str">
            <v>VM</v>
          </cell>
          <cell r="K1516" t="str">
            <v>UI</v>
          </cell>
          <cell r="L1516" t="str">
            <v>-</v>
          </cell>
          <cell r="M1516" t="str">
            <v>-</v>
          </cell>
          <cell r="N1516" t="str">
            <v>-</v>
          </cell>
          <cell r="O1516" t="str">
            <v>COSTC</v>
          </cell>
          <cell r="P1516" t="str">
            <v>-</v>
          </cell>
          <cell r="Q1516" t="str">
            <v>MOVES</v>
          </cell>
          <cell r="R1516" t="str">
            <v>INTRACO</v>
          </cell>
          <cell r="S1516" t="str">
            <v>-</v>
          </cell>
          <cell r="T1516" t="str">
            <v>-</v>
          </cell>
          <cell r="U1516" t="str">
            <v>-</v>
          </cell>
          <cell r="V1516" t="str">
            <v>Cost centre (CC)</v>
          </cell>
          <cell r="W1516" t="str">
            <v>-</v>
          </cell>
          <cell r="X1516" t="str">
            <v>Movements</v>
          </cell>
          <cell r="Y1516" t="str">
            <v>Intercompany</v>
          </cell>
          <cell r="Z1516" t="str">
            <v>-</v>
          </cell>
          <cell r="AA1516" t="str">
            <v>-</v>
          </cell>
        </row>
        <row r="1517">
          <cell r="C1517">
            <v>24790012</v>
          </cell>
          <cell r="D1517" t="str">
            <v>Cost-3i Gestion - DI</v>
          </cell>
          <cell r="E1517">
            <v>2401</v>
          </cell>
          <cell r="F1517" t="str">
            <v>Invest in subsidiaries cost</v>
          </cell>
          <cell r="G1517" t="str">
            <v>00</v>
          </cell>
          <cell r="H1517" t="str">
            <v>C1</v>
          </cell>
          <cell r="I1517" t="str">
            <v>-</v>
          </cell>
          <cell r="J1517" t="str">
            <v>VM</v>
          </cell>
          <cell r="K1517" t="str">
            <v>UI</v>
          </cell>
          <cell r="L1517" t="str">
            <v>-</v>
          </cell>
          <cell r="M1517" t="str">
            <v>-</v>
          </cell>
          <cell r="N1517" t="str">
            <v>-</v>
          </cell>
          <cell r="O1517" t="str">
            <v>COSTC</v>
          </cell>
          <cell r="P1517" t="str">
            <v>-</v>
          </cell>
          <cell r="Q1517" t="str">
            <v>MOVES</v>
          </cell>
          <cell r="R1517" t="str">
            <v>INTRACO</v>
          </cell>
          <cell r="S1517" t="str">
            <v>-</v>
          </cell>
          <cell r="T1517" t="str">
            <v>-</v>
          </cell>
          <cell r="U1517" t="str">
            <v>-</v>
          </cell>
          <cell r="V1517" t="str">
            <v>Cost centre (CC)</v>
          </cell>
          <cell r="W1517" t="str">
            <v>-</v>
          </cell>
          <cell r="X1517" t="str">
            <v>Movements</v>
          </cell>
          <cell r="Y1517" t="str">
            <v>Intercompany</v>
          </cell>
          <cell r="Z1517" t="str">
            <v>-</v>
          </cell>
          <cell r="AA1517" t="str">
            <v>-</v>
          </cell>
        </row>
        <row r="1518">
          <cell r="C1518">
            <v>24790015</v>
          </cell>
          <cell r="D1518" t="str">
            <v>Cost-3i Gestion -ICT</v>
          </cell>
          <cell r="E1518">
            <v>2401</v>
          </cell>
          <cell r="F1518" t="str">
            <v>Invest in subsidiaries cost</v>
          </cell>
          <cell r="G1518" t="str">
            <v>00</v>
          </cell>
          <cell r="H1518" t="str">
            <v>C1</v>
          </cell>
          <cell r="I1518" t="str">
            <v>-</v>
          </cell>
          <cell r="J1518" t="str">
            <v>VM</v>
          </cell>
          <cell r="K1518" t="str">
            <v>UI</v>
          </cell>
          <cell r="L1518" t="str">
            <v>-</v>
          </cell>
          <cell r="M1518" t="str">
            <v>-</v>
          </cell>
          <cell r="N1518" t="str">
            <v>-</v>
          </cell>
          <cell r="O1518" t="str">
            <v>COSTC</v>
          </cell>
          <cell r="P1518" t="str">
            <v>-</v>
          </cell>
          <cell r="Q1518" t="str">
            <v>MOVES</v>
          </cell>
          <cell r="R1518" t="str">
            <v>INTRACO</v>
          </cell>
          <cell r="S1518" t="str">
            <v>-</v>
          </cell>
          <cell r="T1518" t="str">
            <v>-</v>
          </cell>
          <cell r="U1518" t="str">
            <v>-</v>
          </cell>
          <cell r="V1518" t="str">
            <v>Cost centre (CC)</v>
          </cell>
          <cell r="W1518" t="str">
            <v>-</v>
          </cell>
          <cell r="X1518" t="str">
            <v>Movements</v>
          </cell>
          <cell r="Y1518" t="str">
            <v>Intercompany</v>
          </cell>
          <cell r="Z1518" t="str">
            <v>-</v>
          </cell>
          <cell r="AA1518" t="str">
            <v>-</v>
          </cell>
        </row>
        <row r="1519">
          <cell r="C1519">
            <v>24790016</v>
          </cell>
          <cell r="D1519" t="str">
            <v>Cost-3i Gestion - OT</v>
          </cell>
          <cell r="E1519">
            <v>2401</v>
          </cell>
          <cell r="F1519" t="str">
            <v>Invest in subsidiaries cost</v>
          </cell>
          <cell r="G1519" t="str">
            <v>00</v>
          </cell>
          <cell r="H1519" t="str">
            <v>C1</v>
          </cell>
          <cell r="I1519" t="str">
            <v>-</v>
          </cell>
          <cell r="J1519" t="str">
            <v>VM</v>
          </cell>
          <cell r="K1519" t="str">
            <v>UI</v>
          </cell>
          <cell r="L1519" t="str">
            <v>-</v>
          </cell>
          <cell r="M1519" t="str">
            <v>-</v>
          </cell>
          <cell r="N1519" t="str">
            <v>-</v>
          </cell>
          <cell r="O1519" t="str">
            <v>COSTC</v>
          </cell>
          <cell r="P1519" t="str">
            <v>-</v>
          </cell>
          <cell r="Q1519" t="str">
            <v>MOVES</v>
          </cell>
          <cell r="R1519" t="str">
            <v>INTRACO</v>
          </cell>
          <cell r="S1519" t="str">
            <v>-</v>
          </cell>
          <cell r="T1519" t="str">
            <v>-</v>
          </cell>
          <cell r="U1519" t="str">
            <v>-</v>
          </cell>
          <cell r="V1519" t="str">
            <v>Cost centre (CC)</v>
          </cell>
          <cell r="W1519" t="str">
            <v>-</v>
          </cell>
          <cell r="X1519" t="str">
            <v>Movements</v>
          </cell>
          <cell r="Y1519" t="str">
            <v>Intercompany</v>
          </cell>
          <cell r="Z1519" t="str">
            <v>-</v>
          </cell>
          <cell r="AA1519" t="str">
            <v>-</v>
          </cell>
        </row>
        <row r="1520">
          <cell r="C1520">
            <v>24790017</v>
          </cell>
          <cell r="D1520" t="str">
            <v>Cost-3i Gestion - OM</v>
          </cell>
          <cell r="E1520">
            <v>2401</v>
          </cell>
          <cell r="F1520" t="str">
            <v>Invest in subsidiaries cost</v>
          </cell>
          <cell r="G1520" t="str">
            <v>00</v>
          </cell>
          <cell r="H1520" t="str">
            <v>C1</v>
          </cell>
          <cell r="I1520" t="str">
            <v>-</v>
          </cell>
          <cell r="J1520" t="str">
            <v>VM</v>
          </cell>
          <cell r="K1520" t="str">
            <v>UI</v>
          </cell>
          <cell r="L1520" t="str">
            <v>-</v>
          </cell>
          <cell r="M1520" t="str">
            <v>-</v>
          </cell>
          <cell r="N1520" t="str">
            <v>-</v>
          </cell>
          <cell r="O1520" t="str">
            <v>COSTC</v>
          </cell>
          <cell r="P1520" t="str">
            <v>-</v>
          </cell>
          <cell r="Q1520" t="str">
            <v>MOVES</v>
          </cell>
          <cell r="R1520" t="str">
            <v>INTRACO</v>
          </cell>
          <cell r="S1520" t="str">
            <v>-</v>
          </cell>
          <cell r="T1520" t="str">
            <v>-</v>
          </cell>
          <cell r="U1520" t="str">
            <v>-</v>
          </cell>
          <cell r="V1520" t="str">
            <v>Cost centre (CC)</v>
          </cell>
          <cell r="W1520" t="str">
            <v>-</v>
          </cell>
          <cell r="X1520" t="str">
            <v>Movements</v>
          </cell>
          <cell r="Y1520" t="str">
            <v>Intercompany</v>
          </cell>
          <cell r="Z1520" t="str">
            <v>-</v>
          </cell>
          <cell r="AA1520" t="str">
            <v>-</v>
          </cell>
        </row>
        <row r="1521">
          <cell r="C1521">
            <v>24810000</v>
          </cell>
          <cell r="D1521" t="str">
            <v>Cost-3i Inv Pty-BFD</v>
          </cell>
          <cell r="E1521">
            <v>2401</v>
          </cell>
          <cell r="F1521" t="str">
            <v>Invest in subsidiaries cost</v>
          </cell>
          <cell r="G1521" t="str">
            <v>00</v>
          </cell>
          <cell r="H1521" t="str">
            <v>C1</v>
          </cell>
          <cell r="I1521" t="str">
            <v>-</v>
          </cell>
          <cell r="J1521" t="str">
            <v>VM</v>
          </cell>
          <cell r="K1521" t="str">
            <v>UI</v>
          </cell>
          <cell r="L1521" t="str">
            <v>-</v>
          </cell>
          <cell r="M1521" t="str">
            <v>-</v>
          </cell>
          <cell r="N1521" t="str">
            <v>-</v>
          </cell>
          <cell r="O1521" t="str">
            <v>COSTC</v>
          </cell>
          <cell r="P1521" t="str">
            <v>-</v>
          </cell>
          <cell r="Q1521" t="str">
            <v>MOVES</v>
          </cell>
          <cell r="R1521" t="str">
            <v>INTRACO</v>
          </cell>
          <cell r="S1521" t="str">
            <v>-</v>
          </cell>
          <cell r="T1521" t="str">
            <v>-</v>
          </cell>
          <cell r="U1521" t="str">
            <v>-</v>
          </cell>
          <cell r="V1521" t="str">
            <v>Cost centre (CC)</v>
          </cell>
          <cell r="W1521" t="str">
            <v>-</v>
          </cell>
          <cell r="X1521" t="str">
            <v>Movements</v>
          </cell>
          <cell r="Y1521" t="str">
            <v>Intercompany</v>
          </cell>
          <cell r="Z1521" t="str">
            <v>-</v>
          </cell>
          <cell r="AA1521" t="str">
            <v>-</v>
          </cell>
        </row>
        <row r="1522">
          <cell r="C1522">
            <v>24810011</v>
          </cell>
          <cell r="D1522" t="str">
            <v>Cost-3i Inv Pty-GI</v>
          </cell>
          <cell r="E1522">
            <v>2401</v>
          </cell>
          <cell r="F1522" t="str">
            <v>Invest in subsidiaries cost</v>
          </cell>
          <cell r="G1522" t="str">
            <v>00</v>
          </cell>
          <cell r="H1522" t="str">
            <v>C1</v>
          </cell>
          <cell r="I1522" t="str">
            <v>-</v>
          </cell>
          <cell r="J1522" t="str">
            <v>VM</v>
          </cell>
          <cell r="K1522" t="str">
            <v>UI</v>
          </cell>
          <cell r="L1522" t="str">
            <v>-</v>
          </cell>
          <cell r="M1522" t="str">
            <v>-</v>
          </cell>
          <cell r="N1522" t="str">
            <v>-</v>
          </cell>
          <cell r="O1522" t="str">
            <v>COSTC</v>
          </cell>
          <cell r="P1522" t="str">
            <v>-</v>
          </cell>
          <cell r="Q1522" t="str">
            <v>MOVES</v>
          </cell>
          <cell r="R1522" t="str">
            <v>INTRACO</v>
          </cell>
          <cell r="S1522" t="str">
            <v>-</v>
          </cell>
          <cell r="T1522" t="str">
            <v>-</v>
          </cell>
          <cell r="U1522" t="str">
            <v>-</v>
          </cell>
          <cell r="V1522" t="str">
            <v>Cost centre (CC)</v>
          </cell>
          <cell r="W1522" t="str">
            <v>-</v>
          </cell>
          <cell r="X1522" t="str">
            <v>Movements</v>
          </cell>
          <cell r="Y1522" t="str">
            <v>Intercompany</v>
          </cell>
          <cell r="Z1522" t="str">
            <v>-</v>
          </cell>
          <cell r="AA1522" t="str">
            <v>-</v>
          </cell>
        </row>
        <row r="1523">
          <cell r="C1523">
            <v>24810012</v>
          </cell>
          <cell r="D1523" t="str">
            <v>Cost-3i Inv Pty-DI</v>
          </cell>
          <cell r="E1523">
            <v>2401</v>
          </cell>
          <cell r="F1523" t="str">
            <v>Invest in subsidiaries cost</v>
          </cell>
          <cell r="G1523" t="str">
            <v>00</v>
          </cell>
          <cell r="H1523" t="str">
            <v>C1</v>
          </cell>
          <cell r="I1523" t="str">
            <v>-</v>
          </cell>
          <cell r="J1523" t="str">
            <v>VM</v>
          </cell>
          <cell r="K1523" t="str">
            <v>UI</v>
          </cell>
          <cell r="L1523" t="str">
            <v>-</v>
          </cell>
          <cell r="M1523" t="str">
            <v>-</v>
          </cell>
          <cell r="N1523" t="str">
            <v>-</v>
          </cell>
          <cell r="O1523" t="str">
            <v>COSTC</v>
          </cell>
          <cell r="P1523" t="str">
            <v>-</v>
          </cell>
          <cell r="Q1523" t="str">
            <v>MOVES</v>
          </cell>
          <cell r="R1523" t="str">
            <v>INTRACO</v>
          </cell>
          <cell r="S1523" t="str">
            <v>-</v>
          </cell>
          <cell r="T1523" t="str">
            <v>-</v>
          </cell>
          <cell r="U1523" t="str">
            <v>-</v>
          </cell>
          <cell r="V1523" t="str">
            <v>Cost centre (CC)</v>
          </cell>
          <cell r="W1523" t="str">
            <v>-</v>
          </cell>
          <cell r="X1523" t="str">
            <v>Movements</v>
          </cell>
          <cell r="Y1523" t="str">
            <v>Intercompany</v>
          </cell>
          <cell r="Z1523" t="str">
            <v>-</v>
          </cell>
          <cell r="AA1523" t="str">
            <v>-</v>
          </cell>
        </row>
        <row r="1524">
          <cell r="C1524">
            <v>24850000</v>
          </cell>
          <cell r="D1524" t="str">
            <v>Cost-3i Uk Inv Partner-BFD</v>
          </cell>
          <cell r="E1524">
            <v>2401</v>
          </cell>
          <cell r="F1524" t="str">
            <v>Invest in subsidiaries cost</v>
          </cell>
          <cell r="G1524" t="str">
            <v>00</v>
          </cell>
          <cell r="H1524" t="str">
            <v>C1</v>
          </cell>
          <cell r="I1524" t="str">
            <v>-</v>
          </cell>
          <cell r="J1524" t="str">
            <v>VM</v>
          </cell>
          <cell r="K1524" t="str">
            <v>UI</v>
          </cell>
          <cell r="L1524" t="str">
            <v>-</v>
          </cell>
          <cell r="M1524" t="str">
            <v>-</v>
          </cell>
          <cell r="N1524" t="str">
            <v>-</v>
          </cell>
          <cell r="O1524" t="str">
            <v>COSTC</v>
          </cell>
          <cell r="P1524" t="str">
            <v>-</v>
          </cell>
          <cell r="Q1524" t="str">
            <v>MOVES</v>
          </cell>
          <cell r="R1524" t="str">
            <v>INTRACO</v>
          </cell>
          <cell r="S1524" t="str">
            <v>-</v>
          </cell>
          <cell r="T1524" t="str">
            <v>-</v>
          </cell>
          <cell r="U1524" t="str">
            <v>-</v>
          </cell>
          <cell r="V1524" t="str">
            <v>Cost centre (CC)</v>
          </cell>
          <cell r="W1524" t="str">
            <v>-</v>
          </cell>
          <cell r="X1524" t="str">
            <v>Movements</v>
          </cell>
          <cell r="Y1524" t="str">
            <v>Intercompany</v>
          </cell>
          <cell r="Z1524" t="str">
            <v>-</v>
          </cell>
          <cell r="AA1524" t="str">
            <v>-</v>
          </cell>
        </row>
        <row r="1525">
          <cell r="C1525">
            <v>24850011</v>
          </cell>
          <cell r="D1525" t="str">
            <v>Cost-3i Uk Inv Partner-GI</v>
          </cell>
          <cell r="E1525">
            <v>2401</v>
          </cell>
          <cell r="F1525" t="str">
            <v>Invest in subsidiaries cost</v>
          </cell>
          <cell r="G1525" t="str">
            <v>00</v>
          </cell>
          <cell r="H1525" t="str">
            <v>C1</v>
          </cell>
          <cell r="I1525" t="str">
            <v>-</v>
          </cell>
          <cell r="J1525" t="str">
            <v>VM</v>
          </cell>
          <cell r="K1525" t="str">
            <v>UI</v>
          </cell>
          <cell r="L1525" t="str">
            <v>-</v>
          </cell>
          <cell r="M1525" t="str">
            <v>-</v>
          </cell>
          <cell r="N1525" t="str">
            <v>-</v>
          </cell>
          <cell r="O1525" t="str">
            <v>COSTC</v>
          </cell>
          <cell r="P1525" t="str">
            <v>-</v>
          </cell>
          <cell r="Q1525" t="str">
            <v>MOVES</v>
          </cell>
          <cell r="R1525" t="str">
            <v>INTRACO</v>
          </cell>
          <cell r="S1525" t="str">
            <v>-</v>
          </cell>
          <cell r="T1525" t="str">
            <v>-</v>
          </cell>
          <cell r="U1525" t="str">
            <v>-</v>
          </cell>
          <cell r="V1525" t="str">
            <v>Cost centre (CC)</v>
          </cell>
          <cell r="W1525" t="str">
            <v>-</v>
          </cell>
          <cell r="X1525" t="str">
            <v>Movements</v>
          </cell>
          <cell r="Y1525" t="str">
            <v>Intercompany</v>
          </cell>
          <cell r="Z1525" t="str">
            <v>-</v>
          </cell>
          <cell r="AA1525" t="str">
            <v>-</v>
          </cell>
        </row>
        <row r="1526">
          <cell r="C1526">
            <v>24850012</v>
          </cell>
          <cell r="D1526" t="str">
            <v>Cost-3i Uk Inv Partner-DI</v>
          </cell>
          <cell r="E1526">
            <v>2401</v>
          </cell>
          <cell r="F1526" t="str">
            <v>Invest in subsidiaries cost</v>
          </cell>
          <cell r="G1526" t="str">
            <v>00</v>
          </cell>
          <cell r="H1526" t="str">
            <v>C1</v>
          </cell>
          <cell r="I1526" t="str">
            <v>-</v>
          </cell>
          <cell r="J1526" t="str">
            <v>VM</v>
          </cell>
          <cell r="K1526" t="str">
            <v>UI</v>
          </cell>
          <cell r="L1526" t="str">
            <v>-</v>
          </cell>
          <cell r="M1526" t="str">
            <v>-</v>
          </cell>
          <cell r="N1526" t="str">
            <v>-</v>
          </cell>
          <cell r="O1526" t="str">
            <v>COSTC</v>
          </cell>
          <cell r="P1526" t="str">
            <v>-</v>
          </cell>
          <cell r="Q1526" t="str">
            <v>MOVES</v>
          </cell>
          <cell r="R1526" t="str">
            <v>INTRACO</v>
          </cell>
          <cell r="S1526" t="str">
            <v>-</v>
          </cell>
          <cell r="T1526" t="str">
            <v>-</v>
          </cell>
          <cell r="U1526" t="str">
            <v>-</v>
          </cell>
          <cell r="V1526" t="str">
            <v>Cost centre (CC)</v>
          </cell>
          <cell r="W1526" t="str">
            <v>-</v>
          </cell>
          <cell r="X1526" t="str">
            <v>Movements</v>
          </cell>
          <cell r="Y1526" t="str">
            <v>Intercompany</v>
          </cell>
          <cell r="Z1526" t="str">
            <v>-</v>
          </cell>
          <cell r="AA1526" t="str">
            <v>-</v>
          </cell>
        </row>
        <row r="1527">
          <cell r="C1527">
            <v>24850017</v>
          </cell>
          <cell r="D1527" t="str">
            <v>Cost-3i Uk Inv Partner-OM</v>
          </cell>
          <cell r="E1527">
            <v>2401</v>
          </cell>
          <cell r="F1527" t="str">
            <v>Invest in subsidiaries cost</v>
          </cell>
          <cell r="G1527" t="str">
            <v>00</v>
          </cell>
          <cell r="H1527" t="str">
            <v>C1</v>
          </cell>
          <cell r="I1527" t="str">
            <v>-</v>
          </cell>
          <cell r="J1527" t="str">
            <v>VM</v>
          </cell>
          <cell r="K1527" t="str">
            <v>UI</v>
          </cell>
          <cell r="L1527" t="str">
            <v>-</v>
          </cell>
          <cell r="M1527" t="str">
            <v>-</v>
          </cell>
          <cell r="N1527" t="str">
            <v>-</v>
          </cell>
          <cell r="O1527" t="str">
            <v>COSTC</v>
          </cell>
          <cell r="P1527" t="str">
            <v>-</v>
          </cell>
          <cell r="Q1527" t="str">
            <v>MOVES</v>
          </cell>
          <cell r="R1527" t="str">
            <v>INTRACO</v>
          </cell>
          <cell r="S1527" t="str">
            <v>-</v>
          </cell>
          <cell r="T1527" t="str">
            <v>-</v>
          </cell>
          <cell r="U1527" t="str">
            <v>-</v>
          </cell>
          <cell r="V1527" t="str">
            <v>Cost centre (CC)</v>
          </cell>
          <cell r="W1527" t="str">
            <v>-</v>
          </cell>
          <cell r="X1527" t="str">
            <v>Movements</v>
          </cell>
          <cell r="Y1527" t="str">
            <v>Intercompany</v>
          </cell>
          <cell r="Z1527" t="str">
            <v>-</v>
          </cell>
          <cell r="AA1527" t="str">
            <v>-</v>
          </cell>
        </row>
        <row r="1528">
          <cell r="C1528">
            <v>24890000</v>
          </cell>
          <cell r="D1528" t="str">
            <v>Cost-3i Netherlands Hldgs-BFD</v>
          </cell>
          <cell r="E1528">
            <v>2401</v>
          </cell>
          <cell r="F1528" t="str">
            <v>Invest in subsidiaries cost</v>
          </cell>
          <cell r="G1528" t="str">
            <v>00</v>
          </cell>
          <cell r="H1528" t="str">
            <v>C1</v>
          </cell>
          <cell r="I1528" t="str">
            <v>-</v>
          </cell>
          <cell r="J1528" t="str">
            <v>VM</v>
          </cell>
          <cell r="K1528" t="str">
            <v>UI</v>
          </cell>
          <cell r="L1528" t="str">
            <v>-</v>
          </cell>
          <cell r="M1528" t="str">
            <v>-</v>
          </cell>
          <cell r="N1528" t="str">
            <v>-</v>
          </cell>
          <cell r="O1528" t="str">
            <v>COSTC</v>
          </cell>
          <cell r="P1528" t="str">
            <v>-</v>
          </cell>
          <cell r="Q1528" t="str">
            <v>MOVES</v>
          </cell>
          <cell r="R1528" t="str">
            <v>INTRACO</v>
          </cell>
          <cell r="S1528" t="str">
            <v>-</v>
          </cell>
          <cell r="T1528" t="str">
            <v>-</v>
          </cell>
          <cell r="U1528" t="str">
            <v>-</v>
          </cell>
          <cell r="V1528" t="str">
            <v>Cost centre (CC)</v>
          </cell>
          <cell r="W1528" t="str">
            <v>-</v>
          </cell>
          <cell r="X1528" t="str">
            <v>Movements</v>
          </cell>
          <cell r="Y1528" t="str">
            <v>Intercompany</v>
          </cell>
          <cell r="Z1528" t="str">
            <v>-</v>
          </cell>
          <cell r="AA1528" t="str">
            <v>-</v>
          </cell>
        </row>
        <row r="1529">
          <cell r="C1529">
            <v>24890011</v>
          </cell>
          <cell r="D1529" t="str">
            <v>Cost-3i Netherlands Hldgs-GI</v>
          </cell>
          <cell r="E1529">
            <v>2401</v>
          </cell>
          <cell r="F1529" t="str">
            <v>Invest in subsidiaries cost</v>
          </cell>
          <cell r="G1529" t="str">
            <v>00</v>
          </cell>
          <cell r="H1529" t="str">
            <v>C1</v>
          </cell>
          <cell r="I1529" t="str">
            <v>-</v>
          </cell>
          <cell r="J1529" t="str">
            <v>VM</v>
          </cell>
          <cell r="K1529" t="str">
            <v>UI</v>
          </cell>
          <cell r="L1529" t="str">
            <v>-</v>
          </cell>
          <cell r="M1529" t="str">
            <v>-</v>
          </cell>
          <cell r="N1529" t="str">
            <v>-</v>
          </cell>
          <cell r="O1529" t="str">
            <v>COSTC</v>
          </cell>
          <cell r="P1529" t="str">
            <v>-</v>
          </cell>
          <cell r="Q1529" t="str">
            <v>MOVES</v>
          </cell>
          <cell r="R1529" t="str">
            <v>INTRACO</v>
          </cell>
          <cell r="S1529" t="str">
            <v>-</v>
          </cell>
          <cell r="T1529" t="str">
            <v>-</v>
          </cell>
          <cell r="U1529" t="str">
            <v>-</v>
          </cell>
          <cell r="V1529" t="str">
            <v>Cost centre (CC)</v>
          </cell>
          <cell r="W1529" t="str">
            <v>-</v>
          </cell>
          <cell r="X1529" t="str">
            <v>Movements</v>
          </cell>
          <cell r="Y1529" t="str">
            <v>Intercompany</v>
          </cell>
          <cell r="Z1529" t="str">
            <v>-</v>
          </cell>
          <cell r="AA1529" t="str">
            <v>-</v>
          </cell>
        </row>
        <row r="1530">
          <cell r="C1530">
            <v>24890012</v>
          </cell>
          <cell r="D1530" t="str">
            <v>Cost-3i Netherlands Hldgs-DI</v>
          </cell>
          <cell r="E1530">
            <v>2401</v>
          </cell>
          <cell r="F1530" t="str">
            <v>Invest in subsidiaries cost</v>
          </cell>
          <cell r="G1530" t="str">
            <v>00</v>
          </cell>
          <cell r="H1530" t="str">
            <v>C1</v>
          </cell>
          <cell r="I1530" t="str">
            <v>-</v>
          </cell>
          <cell r="J1530" t="str">
            <v>VM</v>
          </cell>
          <cell r="K1530" t="str">
            <v>UI</v>
          </cell>
          <cell r="L1530" t="str">
            <v>-</v>
          </cell>
          <cell r="M1530" t="str">
            <v>-</v>
          </cell>
          <cell r="N1530" t="str">
            <v>-</v>
          </cell>
          <cell r="O1530" t="str">
            <v>COSTC</v>
          </cell>
          <cell r="P1530" t="str">
            <v>-</v>
          </cell>
          <cell r="Q1530" t="str">
            <v>MOVES</v>
          </cell>
          <cell r="R1530" t="str">
            <v>INTRACO</v>
          </cell>
          <cell r="S1530" t="str">
            <v>-</v>
          </cell>
          <cell r="T1530" t="str">
            <v>-</v>
          </cell>
          <cell r="U1530" t="str">
            <v>-</v>
          </cell>
          <cell r="V1530" t="str">
            <v>Cost centre (CC)</v>
          </cell>
          <cell r="W1530" t="str">
            <v>-</v>
          </cell>
          <cell r="X1530" t="str">
            <v>Movements</v>
          </cell>
          <cell r="Y1530" t="str">
            <v>Intercompany</v>
          </cell>
          <cell r="Z1530" t="str">
            <v>-</v>
          </cell>
          <cell r="AA1530" t="str">
            <v>-</v>
          </cell>
        </row>
        <row r="1531">
          <cell r="C1531">
            <v>24890017</v>
          </cell>
          <cell r="D1531" t="str">
            <v>Cost-3i Netherlands Hldgs-OM</v>
          </cell>
          <cell r="E1531">
            <v>2401</v>
          </cell>
          <cell r="F1531" t="str">
            <v>Invest in subsidiaries cost</v>
          </cell>
          <cell r="G1531" t="str">
            <v>00</v>
          </cell>
          <cell r="H1531" t="str">
            <v>C1</v>
          </cell>
          <cell r="I1531" t="str">
            <v>-</v>
          </cell>
          <cell r="J1531" t="str">
            <v>VM</v>
          </cell>
          <cell r="K1531" t="str">
            <v>UI</v>
          </cell>
          <cell r="L1531" t="str">
            <v>-</v>
          </cell>
          <cell r="M1531" t="str">
            <v>-</v>
          </cell>
          <cell r="N1531" t="str">
            <v>-</v>
          </cell>
          <cell r="O1531" t="str">
            <v>COSTC</v>
          </cell>
          <cell r="P1531" t="str">
            <v>-</v>
          </cell>
          <cell r="Q1531" t="str">
            <v>MOVES</v>
          </cell>
          <cell r="R1531" t="str">
            <v>INTRACO</v>
          </cell>
          <cell r="S1531" t="str">
            <v>-</v>
          </cell>
          <cell r="T1531" t="str">
            <v>-</v>
          </cell>
          <cell r="U1531" t="str">
            <v>-</v>
          </cell>
          <cell r="V1531" t="str">
            <v>Cost centre (CC)</v>
          </cell>
          <cell r="W1531" t="str">
            <v>-</v>
          </cell>
          <cell r="X1531" t="str">
            <v>Movements</v>
          </cell>
          <cell r="Y1531" t="str">
            <v>Intercompany</v>
          </cell>
          <cell r="Z1531" t="str">
            <v>-</v>
          </cell>
          <cell r="AA1531" t="str">
            <v>-</v>
          </cell>
        </row>
        <row r="1532">
          <cell r="C1532">
            <v>24900000</v>
          </cell>
          <cell r="D1532" t="str">
            <v>Cost-3i Int BV-BFD</v>
          </cell>
          <cell r="E1532">
            <v>2401</v>
          </cell>
          <cell r="F1532" t="str">
            <v>Invest in subsidiaries cost</v>
          </cell>
          <cell r="G1532" t="str">
            <v>00</v>
          </cell>
          <cell r="H1532" t="str">
            <v>C1</v>
          </cell>
          <cell r="I1532" t="str">
            <v>-</v>
          </cell>
          <cell r="J1532" t="str">
            <v>VM</v>
          </cell>
          <cell r="K1532" t="str">
            <v>UI</v>
          </cell>
          <cell r="L1532" t="str">
            <v>-</v>
          </cell>
          <cell r="M1532" t="str">
            <v>-</v>
          </cell>
          <cell r="N1532" t="str">
            <v>-</v>
          </cell>
          <cell r="O1532" t="str">
            <v>COSTC</v>
          </cell>
          <cell r="P1532" t="str">
            <v>-</v>
          </cell>
          <cell r="Q1532" t="str">
            <v>MOVES</v>
          </cell>
          <cell r="R1532" t="str">
            <v>INTRACO</v>
          </cell>
          <cell r="S1532" t="str">
            <v>-</v>
          </cell>
          <cell r="T1532" t="str">
            <v>-</v>
          </cell>
          <cell r="U1532" t="str">
            <v>-</v>
          </cell>
          <cell r="V1532" t="str">
            <v>Cost centre (CC)</v>
          </cell>
          <cell r="W1532" t="str">
            <v>-</v>
          </cell>
          <cell r="X1532" t="str">
            <v>Movements</v>
          </cell>
          <cell r="Y1532" t="str">
            <v>Intercompany</v>
          </cell>
          <cell r="Z1532" t="str">
            <v>-</v>
          </cell>
          <cell r="AA1532" t="str">
            <v>-</v>
          </cell>
        </row>
        <row r="1533">
          <cell r="C1533">
            <v>24900011</v>
          </cell>
          <cell r="D1533" t="str">
            <v>Cost-3i Int BV-GI</v>
          </cell>
          <cell r="E1533">
            <v>2401</v>
          </cell>
          <cell r="F1533" t="str">
            <v>Invest in subsidiaries cost</v>
          </cell>
          <cell r="G1533" t="str">
            <v>00</v>
          </cell>
          <cell r="H1533" t="str">
            <v>C1</v>
          </cell>
          <cell r="I1533" t="str">
            <v>-</v>
          </cell>
          <cell r="J1533" t="str">
            <v>VM</v>
          </cell>
          <cell r="K1533" t="str">
            <v>UI</v>
          </cell>
          <cell r="L1533" t="str">
            <v>-</v>
          </cell>
          <cell r="M1533" t="str">
            <v>-</v>
          </cell>
          <cell r="N1533" t="str">
            <v>-</v>
          </cell>
          <cell r="O1533" t="str">
            <v>COSTC</v>
          </cell>
          <cell r="P1533" t="str">
            <v>-</v>
          </cell>
          <cell r="Q1533" t="str">
            <v>MOVES</v>
          </cell>
          <cell r="R1533" t="str">
            <v>INTRACO</v>
          </cell>
          <cell r="S1533" t="str">
            <v>-</v>
          </cell>
          <cell r="T1533" t="str">
            <v>-</v>
          </cell>
          <cell r="U1533" t="str">
            <v>-</v>
          </cell>
          <cell r="V1533" t="str">
            <v>Cost centre (CC)</v>
          </cell>
          <cell r="W1533" t="str">
            <v>-</v>
          </cell>
          <cell r="X1533" t="str">
            <v>Movements</v>
          </cell>
          <cell r="Y1533" t="str">
            <v>Intercompany</v>
          </cell>
          <cell r="Z1533" t="str">
            <v>-</v>
          </cell>
          <cell r="AA1533" t="str">
            <v>-</v>
          </cell>
        </row>
        <row r="1534">
          <cell r="C1534">
            <v>24900012</v>
          </cell>
          <cell r="D1534" t="str">
            <v>Cost-3i Int BV-DI</v>
          </cell>
          <cell r="E1534">
            <v>2401</v>
          </cell>
          <cell r="F1534" t="str">
            <v>Invest in subsidiaries cost</v>
          </cell>
          <cell r="G1534" t="str">
            <v>00</v>
          </cell>
          <cell r="H1534" t="str">
            <v>C1</v>
          </cell>
          <cell r="I1534" t="str">
            <v>-</v>
          </cell>
          <cell r="J1534" t="str">
            <v>VM</v>
          </cell>
          <cell r="K1534" t="str">
            <v>UI</v>
          </cell>
          <cell r="L1534" t="str">
            <v>-</v>
          </cell>
          <cell r="M1534" t="str">
            <v>-</v>
          </cell>
          <cell r="N1534" t="str">
            <v>-</v>
          </cell>
          <cell r="O1534" t="str">
            <v>COSTC</v>
          </cell>
          <cell r="P1534" t="str">
            <v>-</v>
          </cell>
          <cell r="Q1534" t="str">
            <v>MOVES</v>
          </cell>
          <cell r="R1534" t="str">
            <v>INTRACO</v>
          </cell>
          <cell r="S1534" t="str">
            <v>-</v>
          </cell>
          <cell r="T1534" t="str">
            <v>-</v>
          </cell>
          <cell r="U1534" t="str">
            <v>-</v>
          </cell>
          <cell r="V1534" t="str">
            <v>Cost centre (CC)</v>
          </cell>
          <cell r="W1534" t="str">
            <v>-</v>
          </cell>
          <cell r="X1534" t="str">
            <v>Movements</v>
          </cell>
          <cell r="Y1534" t="str">
            <v>Intercompany</v>
          </cell>
          <cell r="Z1534" t="str">
            <v>-</v>
          </cell>
          <cell r="AA1534" t="str">
            <v>-</v>
          </cell>
        </row>
        <row r="1535">
          <cell r="C1535">
            <v>24900017</v>
          </cell>
          <cell r="D1535" t="str">
            <v>Cost-3i Int BV-OM</v>
          </cell>
          <cell r="E1535">
            <v>2401</v>
          </cell>
          <cell r="F1535" t="str">
            <v>Invest in subsidiaries cost</v>
          </cell>
          <cell r="G1535" t="str">
            <v>00</v>
          </cell>
          <cell r="H1535" t="str">
            <v>C1</v>
          </cell>
          <cell r="I1535" t="str">
            <v>-</v>
          </cell>
          <cell r="J1535" t="str">
            <v>VM</v>
          </cell>
          <cell r="K1535" t="str">
            <v>UI</v>
          </cell>
          <cell r="L1535" t="str">
            <v>-</v>
          </cell>
          <cell r="M1535" t="str">
            <v>-</v>
          </cell>
          <cell r="N1535" t="str">
            <v>-</v>
          </cell>
          <cell r="O1535" t="str">
            <v>COSTC</v>
          </cell>
          <cell r="P1535" t="str">
            <v>-</v>
          </cell>
          <cell r="Q1535" t="str">
            <v>MOVES</v>
          </cell>
          <cell r="R1535" t="str">
            <v>INTRACO</v>
          </cell>
          <cell r="S1535" t="str">
            <v>-</v>
          </cell>
          <cell r="T1535" t="str">
            <v>-</v>
          </cell>
          <cell r="U1535" t="str">
            <v>-</v>
          </cell>
          <cell r="V1535" t="str">
            <v>Cost centre (CC)</v>
          </cell>
          <cell r="W1535" t="str">
            <v>-</v>
          </cell>
          <cell r="X1535" t="str">
            <v>Movements</v>
          </cell>
          <cell r="Y1535" t="str">
            <v>Intercompany</v>
          </cell>
          <cell r="Z1535" t="str">
            <v>-</v>
          </cell>
          <cell r="AA1535" t="str">
            <v>-</v>
          </cell>
        </row>
        <row r="1536">
          <cell r="C1536">
            <v>24910000</v>
          </cell>
          <cell r="D1536" t="str">
            <v>Cost-3i Property Ireland-BFD</v>
          </cell>
          <cell r="E1536">
            <v>2401</v>
          </cell>
          <cell r="F1536" t="str">
            <v>Invest in subsidiaries cost</v>
          </cell>
          <cell r="G1536" t="str">
            <v>00</v>
          </cell>
          <cell r="H1536" t="str">
            <v>C1</v>
          </cell>
          <cell r="I1536" t="str">
            <v>-</v>
          </cell>
          <cell r="J1536" t="str">
            <v>VM</v>
          </cell>
          <cell r="K1536" t="str">
            <v>UI</v>
          </cell>
          <cell r="L1536" t="str">
            <v>-</v>
          </cell>
          <cell r="M1536" t="str">
            <v>-</v>
          </cell>
          <cell r="N1536" t="str">
            <v>-</v>
          </cell>
          <cell r="O1536" t="str">
            <v>COSTC</v>
          </cell>
          <cell r="P1536" t="str">
            <v>-</v>
          </cell>
          <cell r="Q1536" t="str">
            <v>MOVES</v>
          </cell>
          <cell r="R1536" t="str">
            <v>INTRACO</v>
          </cell>
          <cell r="S1536" t="str">
            <v>-</v>
          </cell>
          <cell r="T1536" t="str">
            <v>-</v>
          </cell>
          <cell r="U1536" t="str">
            <v>-</v>
          </cell>
          <cell r="V1536" t="str">
            <v>Cost centre (CC)</v>
          </cell>
          <cell r="W1536" t="str">
            <v>-</v>
          </cell>
          <cell r="X1536" t="str">
            <v>Movements</v>
          </cell>
          <cell r="Y1536" t="str">
            <v>Intercompany</v>
          </cell>
          <cell r="Z1536" t="str">
            <v>-</v>
          </cell>
          <cell r="AA1536" t="str">
            <v>-</v>
          </cell>
        </row>
        <row r="1537">
          <cell r="C1537">
            <v>24910011</v>
          </cell>
          <cell r="D1537" t="str">
            <v>Cost-3i Property Ireland-GI</v>
          </cell>
          <cell r="E1537">
            <v>2401</v>
          </cell>
          <cell r="F1537" t="str">
            <v>Invest in subsidiaries cost</v>
          </cell>
          <cell r="G1537" t="str">
            <v>00</v>
          </cell>
          <cell r="H1537" t="str">
            <v>C1</v>
          </cell>
          <cell r="I1537" t="str">
            <v>-</v>
          </cell>
          <cell r="J1537" t="str">
            <v>VM</v>
          </cell>
          <cell r="K1537" t="str">
            <v>UI</v>
          </cell>
          <cell r="L1537" t="str">
            <v>-</v>
          </cell>
          <cell r="M1537" t="str">
            <v>-</v>
          </cell>
          <cell r="N1537" t="str">
            <v>-</v>
          </cell>
          <cell r="O1537" t="str">
            <v>COSTC</v>
          </cell>
          <cell r="P1537" t="str">
            <v>-</v>
          </cell>
          <cell r="Q1537" t="str">
            <v>MOVES</v>
          </cell>
          <cell r="R1537" t="str">
            <v>INTRACO</v>
          </cell>
          <cell r="S1537" t="str">
            <v>-</v>
          </cell>
          <cell r="T1537" t="str">
            <v>-</v>
          </cell>
          <cell r="U1537" t="str">
            <v>-</v>
          </cell>
          <cell r="V1537" t="str">
            <v>Cost centre (CC)</v>
          </cell>
          <cell r="W1537" t="str">
            <v>-</v>
          </cell>
          <cell r="X1537" t="str">
            <v>Movements</v>
          </cell>
          <cell r="Y1537" t="str">
            <v>Intercompany</v>
          </cell>
          <cell r="Z1537" t="str">
            <v>-</v>
          </cell>
          <cell r="AA1537" t="str">
            <v>-</v>
          </cell>
        </row>
        <row r="1538">
          <cell r="C1538">
            <v>24910012</v>
          </cell>
          <cell r="D1538" t="str">
            <v>Cost-3i Property Ireland-DI</v>
          </cell>
          <cell r="E1538">
            <v>2401</v>
          </cell>
          <cell r="F1538" t="str">
            <v>Invest in subsidiaries cost</v>
          </cell>
          <cell r="G1538" t="str">
            <v>00</v>
          </cell>
          <cell r="H1538" t="str">
            <v>C1</v>
          </cell>
          <cell r="I1538" t="str">
            <v>-</v>
          </cell>
          <cell r="J1538" t="str">
            <v>VM</v>
          </cell>
          <cell r="K1538" t="str">
            <v>UI</v>
          </cell>
          <cell r="L1538" t="str">
            <v>-</v>
          </cell>
          <cell r="M1538" t="str">
            <v>-</v>
          </cell>
          <cell r="N1538" t="str">
            <v>-</v>
          </cell>
          <cell r="O1538" t="str">
            <v>COSTC</v>
          </cell>
          <cell r="P1538" t="str">
            <v>-</v>
          </cell>
          <cell r="Q1538" t="str">
            <v>MOVES</v>
          </cell>
          <cell r="R1538" t="str">
            <v>INTRACO</v>
          </cell>
          <cell r="S1538" t="str">
            <v>-</v>
          </cell>
          <cell r="T1538" t="str">
            <v>-</v>
          </cell>
          <cell r="U1538" t="str">
            <v>-</v>
          </cell>
          <cell r="V1538" t="str">
            <v>Cost centre (CC)</v>
          </cell>
          <cell r="W1538" t="str">
            <v>-</v>
          </cell>
          <cell r="X1538" t="str">
            <v>Movements</v>
          </cell>
          <cell r="Y1538" t="str">
            <v>Intercompany</v>
          </cell>
          <cell r="Z1538" t="str">
            <v>-</v>
          </cell>
          <cell r="AA1538" t="str">
            <v>-</v>
          </cell>
        </row>
        <row r="1539">
          <cell r="C1539">
            <v>24910017</v>
          </cell>
          <cell r="D1539" t="str">
            <v>Cost-3i Property Ireland-OM</v>
          </cell>
          <cell r="E1539">
            <v>2401</v>
          </cell>
          <cell r="F1539" t="str">
            <v>Invest in subsidiaries cost</v>
          </cell>
          <cell r="G1539" t="str">
            <v>00</v>
          </cell>
          <cell r="H1539" t="str">
            <v>C1</v>
          </cell>
          <cell r="I1539" t="str">
            <v>-</v>
          </cell>
          <cell r="J1539" t="str">
            <v>VM</v>
          </cell>
          <cell r="K1539" t="str">
            <v>UI</v>
          </cell>
          <cell r="L1539" t="str">
            <v>-</v>
          </cell>
          <cell r="M1539" t="str">
            <v>-</v>
          </cell>
          <cell r="N1539" t="str">
            <v>-</v>
          </cell>
          <cell r="O1539" t="str">
            <v>COSTC</v>
          </cell>
          <cell r="P1539" t="str">
            <v>-</v>
          </cell>
          <cell r="Q1539" t="str">
            <v>MOVES</v>
          </cell>
          <cell r="R1539" t="str">
            <v>INTRACO</v>
          </cell>
          <cell r="S1539" t="str">
            <v>-</v>
          </cell>
          <cell r="T1539" t="str">
            <v>-</v>
          </cell>
          <cell r="U1539" t="str">
            <v>-</v>
          </cell>
          <cell r="V1539" t="str">
            <v>Cost centre (CC)</v>
          </cell>
          <cell r="W1539" t="str">
            <v>-</v>
          </cell>
          <cell r="X1539" t="str">
            <v>Movements</v>
          </cell>
          <cell r="Y1539" t="str">
            <v>Intercompany</v>
          </cell>
          <cell r="Z1539" t="str">
            <v>-</v>
          </cell>
          <cell r="AA1539" t="str">
            <v>-</v>
          </cell>
        </row>
        <row r="1540">
          <cell r="C1540">
            <v>24920000</v>
          </cell>
          <cell r="D1540" t="str">
            <v>Cost-FFI Ireland-BFD</v>
          </cell>
          <cell r="E1540">
            <v>2401</v>
          </cell>
          <cell r="F1540" t="str">
            <v>Invest in subsidiaries cost</v>
          </cell>
          <cell r="G1540" t="str">
            <v>00</v>
          </cell>
          <cell r="H1540" t="str">
            <v>C1</v>
          </cell>
          <cell r="I1540" t="str">
            <v>-</v>
          </cell>
          <cell r="J1540" t="str">
            <v>VM</v>
          </cell>
          <cell r="K1540" t="str">
            <v>UI</v>
          </cell>
          <cell r="L1540" t="str">
            <v>-</v>
          </cell>
          <cell r="M1540" t="str">
            <v>-</v>
          </cell>
          <cell r="N1540" t="str">
            <v>-</v>
          </cell>
          <cell r="O1540" t="str">
            <v>COSTC</v>
          </cell>
          <cell r="P1540" t="str">
            <v>-</v>
          </cell>
          <cell r="Q1540" t="str">
            <v>MOVES</v>
          </cell>
          <cell r="R1540" t="str">
            <v>INTRACO</v>
          </cell>
          <cell r="S1540" t="str">
            <v>-</v>
          </cell>
          <cell r="T1540" t="str">
            <v>-</v>
          </cell>
          <cell r="U1540" t="str">
            <v>-</v>
          </cell>
          <cell r="V1540" t="str">
            <v>Cost centre (CC)</v>
          </cell>
          <cell r="W1540" t="str">
            <v>-</v>
          </cell>
          <cell r="X1540" t="str">
            <v>Movements</v>
          </cell>
          <cell r="Y1540" t="str">
            <v>Intercompany</v>
          </cell>
          <cell r="Z1540" t="str">
            <v>-</v>
          </cell>
          <cell r="AA1540" t="str">
            <v>-</v>
          </cell>
        </row>
        <row r="1541">
          <cell r="C1541">
            <v>24920012</v>
          </cell>
          <cell r="D1541" t="str">
            <v>Cost-FFI Ireland-OM</v>
          </cell>
          <cell r="E1541">
            <v>2401</v>
          </cell>
          <cell r="F1541" t="str">
            <v>Invest in subsidiaries cost</v>
          </cell>
          <cell r="G1541" t="str">
            <v>00</v>
          </cell>
          <cell r="H1541" t="str">
            <v>C1</v>
          </cell>
          <cell r="I1541" t="str">
            <v>-</v>
          </cell>
          <cell r="J1541" t="str">
            <v>VM</v>
          </cell>
          <cell r="K1541" t="str">
            <v>UI</v>
          </cell>
          <cell r="L1541" t="str">
            <v>-</v>
          </cell>
          <cell r="M1541" t="str">
            <v>-</v>
          </cell>
          <cell r="N1541" t="str">
            <v>-</v>
          </cell>
          <cell r="O1541" t="str">
            <v>COSTC</v>
          </cell>
          <cell r="P1541" t="str">
            <v>-</v>
          </cell>
          <cell r="Q1541" t="str">
            <v>MOVES</v>
          </cell>
          <cell r="R1541" t="str">
            <v>INTRACO</v>
          </cell>
          <cell r="S1541" t="str">
            <v>-</v>
          </cell>
          <cell r="T1541" t="str">
            <v>-</v>
          </cell>
          <cell r="U1541" t="str">
            <v>-</v>
          </cell>
          <cell r="V1541" t="str">
            <v>Cost centre (CC)</v>
          </cell>
          <cell r="W1541" t="str">
            <v>-</v>
          </cell>
          <cell r="X1541" t="str">
            <v>Movements</v>
          </cell>
          <cell r="Y1541" t="str">
            <v>Intercompany</v>
          </cell>
          <cell r="Z1541" t="str">
            <v>-</v>
          </cell>
          <cell r="AA1541" t="str">
            <v>-</v>
          </cell>
        </row>
        <row r="1542">
          <cell r="C1542">
            <v>24920017</v>
          </cell>
          <cell r="D1542" t="str">
            <v>Cost-FFI Ireland-OM</v>
          </cell>
          <cell r="E1542">
            <v>2401</v>
          </cell>
          <cell r="F1542" t="str">
            <v>Invest in subsidiaries cost</v>
          </cell>
          <cell r="G1542" t="str">
            <v>00</v>
          </cell>
          <cell r="H1542" t="str">
            <v>C1</v>
          </cell>
          <cell r="I1542" t="str">
            <v>-</v>
          </cell>
          <cell r="J1542" t="str">
            <v>VM</v>
          </cell>
          <cell r="K1542" t="str">
            <v>UI</v>
          </cell>
          <cell r="L1542" t="str">
            <v>-</v>
          </cell>
          <cell r="M1542" t="str">
            <v>-</v>
          </cell>
          <cell r="N1542" t="str">
            <v>-</v>
          </cell>
          <cell r="O1542" t="str">
            <v>COSTC</v>
          </cell>
          <cell r="P1542" t="str">
            <v>-</v>
          </cell>
          <cell r="Q1542" t="str">
            <v>MOVES</v>
          </cell>
          <cell r="R1542" t="str">
            <v>INTRACO</v>
          </cell>
          <cell r="S1542" t="str">
            <v>-</v>
          </cell>
          <cell r="T1542" t="str">
            <v>-</v>
          </cell>
          <cell r="U1542" t="str">
            <v>-</v>
          </cell>
          <cell r="V1542" t="str">
            <v>Cost centre (CC)</v>
          </cell>
          <cell r="W1542" t="str">
            <v>-</v>
          </cell>
          <cell r="X1542" t="str">
            <v>Movements</v>
          </cell>
          <cell r="Y1542" t="str">
            <v>Intercompany</v>
          </cell>
          <cell r="Z1542" t="str">
            <v>-</v>
          </cell>
          <cell r="AA1542" t="str">
            <v>-</v>
          </cell>
        </row>
        <row r="1543">
          <cell r="C1543">
            <v>24930000</v>
          </cell>
          <cell r="D1543" t="str">
            <v>Cost-3i Iberica-BFD</v>
          </cell>
          <cell r="E1543">
            <v>2401</v>
          </cell>
          <cell r="F1543" t="str">
            <v>Invest in subsidiaries cost</v>
          </cell>
          <cell r="G1543" t="str">
            <v>00</v>
          </cell>
          <cell r="H1543" t="str">
            <v>C1</v>
          </cell>
          <cell r="I1543" t="str">
            <v>-</v>
          </cell>
          <cell r="J1543" t="str">
            <v>VM</v>
          </cell>
          <cell r="K1543" t="str">
            <v>UI</v>
          </cell>
          <cell r="L1543" t="str">
            <v>-</v>
          </cell>
          <cell r="M1543" t="str">
            <v>-</v>
          </cell>
          <cell r="N1543" t="str">
            <v>-</v>
          </cell>
          <cell r="O1543" t="str">
            <v>COSTC</v>
          </cell>
          <cell r="P1543" t="str">
            <v>-</v>
          </cell>
          <cell r="Q1543" t="str">
            <v>MOVES</v>
          </cell>
          <cell r="R1543" t="str">
            <v>INTRACO</v>
          </cell>
          <cell r="S1543" t="str">
            <v>-</v>
          </cell>
          <cell r="T1543" t="str">
            <v>-</v>
          </cell>
          <cell r="U1543" t="str">
            <v>-</v>
          </cell>
          <cell r="V1543" t="str">
            <v>Cost centre (CC)</v>
          </cell>
          <cell r="W1543" t="str">
            <v>-</v>
          </cell>
          <cell r="X1543" t="str">
            <v>Movements</v>
          </cell>
          <cell r="Y1543" t="str">
            <v>Intercompany</v>
          </cell>
          <cell r="Z1543" t="str">
            <v>-</v>
          </cell>
          <cell r="AA1543" t="str">
            <v>-</v>
          </cell>
        </row>
        <row r="1544">
          <cell r="C1544">
            <v>24930011</v>
          </cell>
          <cell r="D1544" t="str">
            <v>Cost-3i Iberica-GI</v>
          </cell>
          <cell r="E1544">
            <v>2401</v>
          </cell>
          <cell r="F1544" t="str">
            <v>Invest in subsidiaries cost</v>
          </cell>
          <cell r="G1544" t="str">
            <v>00</v>
          </cell>
          <cell r="H1544" t="str">
            <v>C1</v>
          </cell>
          <cell r="I1544" t="str">
            <v>-</v>
          </cell>
          <cell r="J1544" t="str">
            <v>VM</v>
          </cell>
          <cell r="K1544" t="str">
            <v>UI</v>
          </cell>
          <cell r="L1544" t="str">
            <v>-</v>
          </cell>
          <cell r="M1544" t="str">
            <v>-</v>
          </cell>
          <cell r="N1544" t="str">
            <v>-</v>
          </cell>
          <cell r="O1544" t="str">
            <v>COSTC</v>
          </cell>
          <cell r="P1544" t="str">
            <v>-</v>
          </cell>
          <cell r="Q1544" t="str">
            <v>MOVES</v>
          </cell>
          <cell r="R1544" t="str">
            <v>INTRACO</v>
          </cell>
          <cell r="S1544" t="str">
            <v>-</v>
          </cell>
          <cell r="T1544" t="str">
            <v>-</v>
          </cell>
          <cell r="U1544" t="str">
            <v>-</v>
          </cell>
          <cell r="V1544" t="str">
            <v>Cost centre (CC)</v>
          </cell>
          <cell r="W1544" t="str">
            <v>-</v>
          </cell>
          <cell r="X1544" t="str">
            <v>Movements</v>
          </cell>
          <cell r="Y1544" t="str">
            <v>Intercompany</v>
          </cell>
          <cell r="Z1544" t="str">
            <v>-</v>
          </cell>
          <cell r="AA1544" t="str">
            <v>-</v>
          </cell>
        </row>
        <row r="1545">
          <cell r="C1545">
            <v>24930012</v>
          </cell>
          <cell r="D1545" t="str">
            <v>Cost-3i Iberica-DI</v>
          </cell>
          <cell r="E1545">
            <v>2401</v>
          </cell>
          <cell r="F1545" t="str">
            <v>Invest in subsidiaries cost</v>
          </cell>
          <cell r="G1545" t="str">
            <v>00</v>
          </cell>
          <cell r="H1545" t="str">
            <v>C1</v>
          </cell>
          <cell r="I1545" t="str">
            <v>-</v>
          </cell>
          <cell r="J1545" t="str">
            <v>VM</v>
          </cell>
          <cell r="K1545" t="str">
            <v>UI</v>
          </cell>
          <cell r="L1545" t="str">
            <v>-</v>
          </cell>
          <cell r="M1545" t="str">
            <v>-</v>
          </cell>
          <cell r="N1545" t="str">
            <v>-</v>
          </cell>
          <cell r="O1545" t="str">
            <v>COSTC</v>
          </cell>
          <cell r="P1545" t="str">
            <v>-</v>
          </cell>
          <cell r="Q1545" t="str">
            <v>MOVES</v>
          </cell>
          <cell r="R1545" t="str">
            <v>INTRACO</v>
          </cell>
          <cell r="S1545" t="str">
            <v>-</v>
          </cell>
          <cell r="T1545" t="str">
            <v>-</v>
          </cell>
          <cell r="U1545" t="str">
            <v>-</v>
          </cell>
          <cell r="V1545" t="str">
            <v>Cost centre (CC)</v>
          </cell>
          <cell r="W1545" t="str">
            <v>-</v>
          </cell>
          <cell r="X1545" t="str">
            <v>Movements</v>
          </cell>
          <cell r="Y1545" t="str">
            <v>Intercompany</v>
          </cell>
          <cell r="Z1545" t="str">
            <v>-</v>
          </cell>
          <cell r="AA1545" t="str">
            <v>-</v>
          </cell>
        </row>
        <row r="1546">
          <cell r="C1546">
            <v>24930017</v>
          </cell>
          <cell r="D1546" t="str">
            <v>Cost-3i Iberica-OM</v>
          </cell>
          <cell r="E1546">
            <v>2401</v>
          </cell>
          <cell r="F1546" t="str">
            <v>Invest in subsidiaries cost</v>
          </cell>
          <cell r="G1546" t="str">
            <v>00</v>
          </cell>
          <cell r="H1546" t="str">
            <v>C1</v>
          </cell>
          <cell r="I1546" t="str">
            <v>-</v>
          </cell>
          <cell r="J1546" t="str">
            <v>VM</v>
          </cell>
          <cell r="K1546" t="str">
            <v>UI</v>
          </cell>
          <cell r="L1546" t="str">
            <v>-</v>
          </cell>
          <cell r="M1546" t="str">
            <v>-</v>
          </cell>
          <cell r="N1546" t="str">
            <v>-</v>
          </cell>
          <cell r="O1546" t="str">
            <v>COSTC</v>
          </cell>
          <cell r="P1546" t="str">
            <v>-</v>
          </cell>
          <cell r="Q1546" t="str">
            <v>MOVES</v>
          </cell>
          <cell r="R1546" t="str">
            <v>INTRACO</v>
          </cell>
          <cell r="S1546" t="str">
            <v>-</v>
          </cell>
          <cell r="T1546" t="str">
            <v>-</v>
          </cell>
          <cell r="U1546" t="str">
            <v>-</v>
          </cell>
          <cell r="V1546" t="str">
            <v>Cost centre (CC)</v>
          </cell>
          <cell r="W1546" t="str">
            <v>-</v>
          </cell>
          <cell r="X1546" t="str">
            <v>Movements</v>
          </cell>
          <cell r="Y1546" t="str">
            <v>Intercompany</v>
          </cell>
          <cell r="Z1546" t="str">
            <v>-</v>
          </cell>
          <cell r="AA1546" t="str">
            <v>-</v>
          </cell>
        </row>
        <row r="1547">
          <cell r="C1547">
            <v>24940000</v>
          </cell>
          <cell r="D1547" t="str">
            <v>Cost-3i REL-BFD</v>
          </cell>
          <cell r="E1547">
            <v>2401</v>
          </cell>
          <cell r="F1547" t="str">
            <v>Invest in subsidiaries cost</v>
          </cell>
          <cell r="G1547" t="str">
            <v>00</v>
          </cell>
          <cell r="H1547" t="str">
            <v>C1</v>
          </cell>
          <cell r="I1547" t="str">
            <v>-</v>
          </cell>
          <cell r="J1547" t="str">
            <v>VM</v>
          </cell>
          <cell r="K1547" t="str">
            <v>UI</v>
          </cell>
          <cell r="L1547" t="str">
            <v>-</v>
          </cell>
          <cell r="M1547" t="str">
            <v>-</v>
          </cell>
          <cell r="N1547" t="str">
            <v>-</v>
          </cell>
          <cell r="O1547" t="str">
            <v>COSTC</v>
          </cell>
          <cell r="P1547" t="str">
            <v>-</v>
          </cell>
          <cell r="Q1547" t="str">
            <v>MOVES</v>
          </cell>
          <cell r="R1547" t="str">
            <v>INTRACO</v>
          </cell>
          <cell r="S1547" t="str">
            <v>-</v>
          </cell>
          <cell r="T1547" t="str">
            <v>-</v>
          </cell>
          <cell r="U1547" t="str">
            <v>-</v>
          </cell>
          <cell r="V1547" t="str">
            <v>Cost centre (CC)</v>
          </cell>
          <cell r="W1547" t="str">
            <v>-</v>
          </cell>
          <cell r="X1547" t="str">
            <v>Movements</v>
          </cell>
          <cell r="Y1547" t="str">
            <v>Intercompany</v>
          </cell>
          <cell r="Z1547" t="str">
            <v>-</v>
          </cell>
          <cell r="AA1547" t="str">
            <v>-</v>
          </cell>
        </row>
        <row r="1548">
          <cell r="C1548">
            <v>24940011</v>
          </cell>
          <cell r="D1548" t="str">
            <v>Cost-3i REL-GI</v>
          </cell>
          <cell r="E1548">
            <v>2401</v>
          </cell>
          <cell r="F1548" t="str">
            <v>Invest in subsidiaries cost</v>
          </cell>
          <cell r="G1548" t="str">
            <v>00</v>
          </cell>
          <cell r="H1548" t="str">
            <v>C1</v>
          </cell>
          <cell r="I1548" t="str">
            <v>-</v>
          </cell>
          <cell r="J1548" t="str">
            <v>VM</v>
          </cell>
          <cell r="K1548" t="str">
            <v>UI</v>
          </cell>
          <cell r="L1548" t="str">
            <v>-</v>
          </cell>
          <cell r="M1548" t="str">
            <v>-</v>
          </cell>
          <cell r="N1548" t="str">
            <v>-</v>
          </cell>
          <cell r="O1548" t="str">
            <v>COSTC</v>
          </cell>
          <cell r="P1548" t="str">
            <v>-</v>
          </cell>
          <cell r="Q1548" t="str">
            <v>MOVES</v>
          </cell>
          <cell r="R1548" t="str">
            <v>INTRACO</v>
          </cell>
          <cell r="S1548" t="str">
            <v>-</v>
          </cell>
          <cell r="T1548" t="str">
            <v>-</v>
          </cell>
          <cell r="U1548" t="str">
            <v>-</v>
          </cell>
          <cell r="V1548" t="str">
            <v>Cost centre (CC)</v>
          </cell>
          <cell r="W1548" t="str">
            <v>-</v>
          </cell>
          <cell r="X1548" t="str">
            <v>Movements</v>
          </cell>
          <cell r="Y1548" t="str">
            <v>Intercompany</v>
          </cell>
          <cell r="Z1548" t="str">
            <v>-</v>
          </cell>
          <cell r="AA1548" t="str">
            <v>-</v>
          </cell>
        </row>
        <row r="1549">
          <cell r="C1549">
            <v>24940012</v>
          </cell>
          <cell r="D1549" t="str">
            <v>Cost-3i REL-DI</v>
          </cell>
          <cell r="E1549">
            <v>2401</v>
          </cell>
          <cell r="F1549" t="str">
            <v>Invest in subsidiaries cost</v>
          </cell>
          <cell r="G1549" t="str">
            <v>00</v>
          </cell>
          <cell r="H1549" t="str">
            <v>C1</v>
          </cell>
          <cell r="I1549" t="str">
            <v>-</v>
          </cell>
          <cell r="J1549" t="str">
            <v>VM</v>
          </cell>
          <cell r="K1549" t="str">
            <v>UI</v>
          </cell>
          <cell r="L1549" t="str">
            <v>-</v>
          </cell>
          <cell r="M1549" t="str">
            <v>-</v>
          </cell>
          <cell r="N1549" t="str">
            <v>-</v>
          </cell>
          <cell r="O1549" t="str">
            <v>COSTC</v>
          </cell>
          <cell r="P1549" t="str">
            <v>-</v>
          </cell>
          <cell r="Q1549" t="str">
            <v>MOVES</v>
          </cell>
          <cell r="R1549" t="str">
            <v>INTRACO</v>
          </cell>
          <cell r="S1549" t="str">
            <v>-</v>
          </cell>
          <cell r="T1549" t="str">
            <v>-</v>
          </cell>
          <cell r="U1549" t="str">
            <v>-</v>
          </cell>
          <cell r="V1549" t="str">
            <v>Cost centre (CC)</v>
          </cell>
          <cell r="W1549" t="str">
            <v>-</v>
          </cell>
          <cell r="X1549" t="str">
            <v>Movements</v>
          </cell>
          <cell r="Y1549" t="str">
            <v>Intercompany</v>
          </cell>
          <cell r="Z1549" t="str">
            <v>-</v>
          </cell>
          <cell r="AA1549" t="str">
            <v>-</v>
          </cell>
        </row>
        <row r="1550">
          <cell r="C1550">
            <v>24950000</v>
          </cell>
          <cell r="D1550" t="str">
            <v>Cost-3i Italy-BFD</v>
          </cell>
          <cell r="E1550">
            <v>2401</v>
          </cell>
          <cell r="F1550" t="str">
            <v>Invest in subsidiaries cost</v>
          </cell>
          <cell r="G1550" t="str">
            <v>00</v>
          </cell>
          <cell r="H1550" t="str">
            <v>C1</v>
          </cell>
          <cell r="I1550" t="str">
            <v>-</v>
          </cell>
          <cell r="J1550" t="str">
            <v>VM</v>
          </cell>
          <cell r="K1550" t="str">
            <v>UI</v>
          </cell>
          <cell r="L1550" t="str">
            <v>-</v>
          </cell>
          <cell r="M1550" t="str">
            <v>-</v>
          </cell>
          <cell r="N1550" t="str">
            <v>-</v>
          </cell>
          <cell r="O1550" t="str">
            <v>COSTC</v>
          </cell>
          <cell r="P1550" t="str">
            <v>-</v>
          </cell>
          <cell r="Q1550" t="str">
            <v>MOVES</v>
          </cell>
          <cell r="R1550" t="str">
            <v>INTRACO</v>
          </cell>
          <cell r="S1550" t="str">
            <v>-</v>
          </cell>
          <cell r="T1550" t="str">
            <v>-</v>
          </cell>
          <cell r="U1550" t="str">
            <v>-</v>
          </cell>
          <cell r="V1550" t="str">
            <v>Cost centre (CC)</v>
          </cell>
          <cell r="W1550" t="str">
            <v>-</v>
          </cell>
          <cell r="X1550" t="str">
            <v>Movements</v>
          </cell>
          <cell r="Y1550" t="str">
            <v>Intercompany</v>
          </cell>
          <cell r="Z1550" t="str">
            <v>-</v>
          </cell>
          <cell r="AA1550" t="str">
            <v>-</v>
          </cell>
        </row>
        <row r="1551">
          <cell r="C1551">
            <v>24950011</v>
          </cell>
          <cell r="D1551" t="str">
            <v>Cost-3i Italy-GI</v>
          </cell>
          <cell r="E1551">
            <v>2401</v>
          </cell>
          <cell r="F1551" t="str">
            <v>Invest in subsidiaries cost</v>
          </cell>
          <cell r="G1551" t="str">
            <v>00</v>
          </cell>
          <cell r="H1551" t="str">
            <v>C1</v>
          </cell>
          <cell r="I1551" t="str">
            <v>-</v>
          </cell>
          <cell r="J1551" t="str">
            <v>VM</v>
          </cell>
          <cell r="K1551" t="str">
            <v>UI</v>
          </cell>
          <cell r="L1551" t="str">
            <v>-</v>
          </cell>
          <cell r="M1551" t="str">
            <v>-</v>
          </cell>
          <cell r="N1551" t="str">
            <v>-</v>
          </cell>
          <cell r="O1551" t="str">
            <v>COSTC</v>
          </cell>
          <cell r="P1551" t="str">
            <v>-</v>
          </cell>
          <cell r="Q1551" t="str">
            <v>MOVES</v>
          </cell>
          <cell r="R1551" t="str">
            <v>INTRACO</v>
          </cell>
          <cell r="S1551" t="str">
            <v>-</v>
          </cell>
          <cell r="T1551" t="str">
            <v>-</v>
          </cell>
          <cell r="U1551" t="str">
            <v>-</v>
          </cell>
          <cell r="V1551" t="str">
            <v>Cost centre (CC)</v>
          </cell>
          <cell r="W1551" t="str">
            <v>-</v>
          </cell>
          <cell r="X1551" t="str">
            <v>Movements</v>
          </cell>
          <cell r="Y1551" t="str">
            <v>Intercompany</v>
          </cell>
          <cell r="Z1551" t="str">
            <v>-</v>
          </cell>
          <cell r="AA1551" t="str">
            <v>-</v>
          </cell>
        </row>
        <row r="1552">
          <cell r="C1552">
            <v>24950012</v>
          </cell>
          <cell r="D1552" t="str">
            <v>Cost-3i Italy-DI</v>
          </cell>
          <cell r="E1552">
            <v>2401</v>
          </cell>
          <cell r="F1552" t="str">
            <v>Invest in subsidiaries cost</v>
          </cell>
          <cell r="G1552" t="str">
            <v>00</v>
          </cell>
          <cell r="H1552" t="str">
            <v>C1</v>
          </cell>
          <cell r="I1552" t="str">
            <v>-</v>
          </cell>
          <cell r="J1552" t="str">
            <v>VM</v>
          </cell>
          <cell r="K1552" t="str">
            <v>UI</v>
          </cell>
          <cell r="L1552" t="str">
            <v>-</v>
          </cell>
          <cell r="M1552" t="str">
            <v>-</v>
          </cell>
          <cell r="N1552" t="str">
            <v>-</v>
          </cell>
          <cell r="O1552" t="str">
            <v>COSTC</v>
          </cell>
          <cell r="P1552" t="str">
            <v>-</v>
          </cell>
          <cell r="Q1552" t="str">
            <v>MOVES</v>
          </cell>
          <cell r="R1552" t="str">
            <v>INTRACO</v>
          </cell>
          <cell r="S1552" t="str">
            <v>-</v>
          </cell>
          <cell r="T1552" t="str">
            <v>-</v>
          </cell>
          <cell r="U1552" t="str">
            <v>-</v>
          </cell>
          <cell r="V1552" t="str">
            <v>Cost centre (CC)</v>
          </cell>
          <cell r="W1552" t="str">
            <v>-</v>
          </cell>
          <cell r="X1552" t="str">
            <v>Movements</v>
          </cell>
          <cell r="Y1552" t="str">
            <v>Intercompany</v>
          </cell>
          <cell r="Z1552" t="str">
            <v>-</v>
          </cell>
          <cell r="AA1552" t="str">
            <v>-</v>
          </cell>
        </row>
        <row r="1553">
          <cell r="C1553">
            <v>24960000</v>
          </cell>
          <cell r="D1553" t="str">
            <v>Cost-CTT Invs - BFD</v>
          </cell>
          <cell r="E1553">
            <v>2401</v>
          </cell>
          <cell r="F1553" t="str">
            <v>Invest in subsidiaries cost</v>
          </cell>
          <cell r="G1553" t="str">
            <v>00</v>
          </cell>
          <cell r="H1553" t="str">
            <v>C1</v>
          </cell>
          <cell r="I1553" t="str">
            <v>-</v>
          </cell>
          <cell r="J1553" t="str">
            <v>VM</v>
          </cell>
          <cell r="K1553" t="str">
            <v>UI</v>
          </cell>
          <cell r="L1553" t="str">
            <v>-</v>
          </cell>
          <cell r="M1553" t="str">
            <v>-</v>
          </cell>
          <cell r="N1553" t="str">
            <v>-</v>
          </cell>
          <cell r="O1553" t="str">
            <v>COSTC</v>
          </cell>
          <cell r="P1553" t="str">
            <v>-</v>
          </cell>
          <cell r="Q1553" t="str">
            <v>MOVES</v>
          </cell>
          <cell r="R1553" t="str">
            <v>INTRACO</v>
          </cell>
          <cell r="S1553" t="str">
            <v>-</v>
          </cell>
          <cell r="T1553" t="str">
            <v>-</v>
          </cell>
          <cell r="U1553" t="str">
            <v>-</v>
          </cell>
          <cell r="V1553" t="str">
            <v>Cost centre (CC)</v>
          </cell>
          <cell r="W1553" t="str">
            <v>-</v>
          </cell>
          <cell r="X1553" t="str">
            <v>Movements</v>
          </cell>
          <cell r="Y1553" t="str">
            <v>Intercompany</v>
          </cell>
          <cell r="Z1553" t="str">
            <v>-</v>
          </cell>
          <cell r="AA1553" t="str">
            <v>-</v>
          </cell>
        </row>
        <row r="1554">
          <cell r="C1554">
            <v>24960011</v>
          </cell>
          <cell r="D1554" t="str">
            <v>Cost-CTT Invs - GI</v>
          </cell>
          <cell r="E1554">
            <v>2401</v>
          </cell>
          <cell r="F1554" t="str">
            <v>Invest in subsidiaries cost</v>
          </cell>
          <cell r="G1554" t="str">
            <v>00</v>
          </cell>
          <cell r="H1554" t="str">
            <v>C1</v>
          </cell>
          <cell r="I1554" t="str">
            <v>-</v>
          </cell>
          <cell r="J1554" t="str">
            <v>VM</v>
          </cell>
          <cell r="K1554" t="str">
            <v>UI</v>
          </cell>
          <cell r="L1554" t="str">
            <v>-</v>
          </cell>
          <cell r="M1554" t="str">
            <v>-</v>
          </cell>
          <cell r="N1554" t="str">
            <v>-</v>
          </cell>
          <cell r="O1554" t="str">
            <v>COSTC</v>
          </cell>
          <cell r="P1554" t="str">
            <v>-</v>
          </cell>
          <cell r="Q1554" t="str">
            <v>MOVES</v>
          </cell>
          <cell r="R1554" t="str">
            <v>INTRACO</v>
          </cell>
          <cell r="S1554" t="str">
            <v>-</v>
          </cell>
          <cell r="T1554" t="str">
            <v>-</v>
          </cell>
          <cell r="U1554" t="str">
            <v>-</v>
          </cell>
          <cell r="V1554" t="str">
            <v>Cost centre (CC)</v>
          </cell>
          <cell r="W1554" t="str">
            <v>-</v>
          </cell>
          <cell r="X1554" t="str">
            <v>Movements</v>
          </cell>
          <cell r="Y1554" t="str">
            <v>Intercompany</v>
          </cell>
          <cell r="Z1554" t="str">
            <v>-</v>
          </cell>
          <cell r="AA1554" t="str">
            <v>-</v>
          </cell>
        </row>
        <row r="1555">
          <cell r="C1555">
            <v>24960012</v>
          </cell>
          <cell r="D1555" t="str">
            <v>Cost-CTT Invs - DI</v>
          </cell>
          <cell r="E1555">
            <v>2401</v>
          </cell>
          <cell r="F1555" t="str">
            <v>Invest in subsidiaries cost</v>
          </cell>
          <cell r="G1555" t="str">
            <v>00</v>
          </cell>
          <cell r="H1555" t="str">
            <v>C1</v>
          </cell>
          <cell r="I1555" t="str">
            <v>-</v>
          </cell>
          <cell r="J1555" t="str">
            <v>VM</v>
          </cell>
          <cell r="K1555" t="str">
            <v>UI</v>
          </cell>
          <cell r="L1555" t="str">
            <v>-</v>
          </cell>
          <cell r="M1555" t="str">
            <v>-</v>
          </cell>
          <cell r="N1555" t="str">
            <v>-</v>
          </cell>
          <cell r="O1555" t="str">
            <v>COSTC</v>
          </cell>
          <cell r="P1555" t="str">
            <v>-</v>
          </cell>
          <cell r="Q1555" t="str">
            <v>MOVES</v>
          </cell>
          <cell r="R1555" t="str">
            <v>INTRACO</v>
          </cell>
          <cell r="S1555" t="str">
            <v>-</v>
          </cell>
          <cell r="T1555" t="str">
            <v>-</v>
          </cell>
          <cell r="U1555" t="str">
            <v>-</v>
          </cell>
          <cell r="V1555" t="str">
            <v>Cost centre (CC)</v>
          </cell>
          <cell r="W1555" t="str">
            <v>-</v>
          </cell>
          <cell r="X1555" t="str">
            <v>Movements</v>
          </cell>
          <cell r="Y1555" t="str">
            <v>Intercompany</v>
          </cell>
          <cell r="Z1555" t="str">
            <v>-</v>
          </cell>
          <cell r="AA1555" t="str">
            <v>-</v>
          </cell>
        </row>
        <row r="1556">
          <cell r="C1556">
            <v>24990000</v>
          </cell>
          <cell r="D1556" t="str">
            <v>Cost-Brigstowe Finance-BFD</v>
          </cell>
          <cell r="E1556">
            <v>2401</v>
          </cell>
          <cell r="F1556" t="str">
            <v>Invest in subsidiaries cost</v>
          </cell>
          <cell r="G1556" t="str">
            <v>00</v>
          </cell>
          <cell r="H1556" t="str">
            <v>C1</v>
          </cell>
          <cell r="I1556" t="str">
            <v>-</v>
          </cell>
          <cell r="J1556" t="str">
            <v>VM</v>
          </cell>
          <cell r="K1556" t="str">
            <v>UI</v>
          </cell>
          <cell r="L1556" t="str">
            <v>-</v>
          </cell>
          <cell r="M1556" t="str">
            <v>-</v>
          </cell>
          <cell r="N1556" t="str">
            <v>-</v>
          </cell>
          <cell r="O1556" t="str">
            <v>COSTC</v>
          </cell>
          <cell r="P1556" t="str">
            <v>-</v>
          </cell>
          <cell r="Q1556" t="str">
            <v>MOVES</v>
          </cell>
          <cell r="R1556" t="str">
            <v>INTRACO</v>
          </cell>
          <cell r="S1556" t="str">
            <v>-</v>
          </cell>
          <cell r="T1556" t="str">
            <v>-</v>
          </cell>
          <cell r="U1556" t="str">
            <v>-</v>
          </cell>
          <cell r="V1556" t="str">
            <v>Cost centre (CC)</v>
          </cell>
          <cell r="W1556" t="str">
            <v>-</v>
          </cell>
          <cell r="X1556" t="str">
            <v>Movements</v>
          </cell>
          <cell r="Y1556" t="str">
            <v>Intercompany</v>
          </cell>
          <cell r="Z1556" t="str">
            <v>-</v>
          </cell>
          <cell r="AA1556" t="str">
            <v>-</v>
          </cell>
        </row>
        <row r="1557">
          <cell r="C1557">
            <v>24990012</v>
          </cell>
          <cell r="D1557" t="str">
            <v>Cost-Brigstowe Finance-DI</v>
          </cell>
          <cell r="E1557">
            <v>2401</v>
          </cell>
          <cell r="F1557" t="str">
            <v>Invest in subsidiaries cost</v>
          </cell>
          <cell r="G1557" t="str">
            <v>00</v>
          </cell>
          <cell r="H1557" t="str">
            <v>C1</v>
          </cell>
          <cell r="I1557" t="str">
            <v>-</v>
          </cell>
          <cell r="J1557" t="str">
            <v>VM</v>
          </cell>
          <cell r="K1557" t="str">
            <v>UI</v>
          </cell>
          <cell r="L1557" t="str">
            <v>-</v>
          </cell>
          <cell r="M1557" t="str">
            <v>-</v>
          </cell>
          <cell r="N1557" t="str">
            <v>-</v>
          </cell>
          <cell r="O1557" t="str">
            <v>COSTC</v>
          </cell>
          <cell r="P1557" t="str">
            <v>-</v>
          </cell>
          <cell r="Q1557" t="str">
            <v>MOVES</v>
          </cell>
          <cell r="R1557" t="str">
            <v>INTRACO</v>
          </cell>
          <cell r="S1557" t="str">
            <v>-</v>
          </cell>
          <cell r="T1557" t="str">
            <v>-</v>
          </cell>
          <cell r="U1557" t="str">
            <v>-</v>
          </cell>
          <cell r="V1557" t="str">
            <v>Cost centre (CC)</v>
          </cell>
          <cell r="W1557" t="str">
            <v>-</v>
          </cell>
          <cell r="X1557" t="str">
            <v>Movements</v>
          </cell>
          <cell r="Y1557" t="str">
            <v>Intercompany</v>
          </cell>
          <cell r="Z1557" t="str">
            <v>-</v>
          </cell>
          <cell r="AA1557" t="str">
            <v>-</v>
          </cell>
        </row>
        <row r="1558">
          <cell r="C1558">
            <v>24990017</v>
          </cell>
          <cell r="D1558" t="str">
            <v>Cost-Brigstowe Finance-OM</v>
          </cell>
          <cell r="E1558">
            <v>2401</v>
          </cell>
          <cell r="F1558" t="str">
            <v>Invest in subsidiaries cost</v>
          </cell>
          <cell r="G1558" t="str">
            <v>00</v>
          </cell>
          <cell r="H1558" t="str">
            <v>C1</v>
          </cell>
          <cell r="I1558" t="str">
            <v>-</v>
          </cell>
          <cell r="J1558" t="str">
            <v>VM</v>
          </cell>
          <cell r="K1558" t="str">
            <v>UI</v>
          </cell>
          <cell r="L1558" t="str">
            <v>-</v>
          </cell>
          <cell r="M1558" t="str">
            <v>-</v>
          </cell>
          <cell r="N1558" t="str">
            <v>-</v>
          </cell>
          <cell r="O1558" t="str">
            <v>COSTC</v>
          </cell>
          <cell r="P1558" t="str">
            <v>-</v>
          </cell>
          <cell r="Q1558" t="str">
            <v>MOVES</v>
          </cell>
          <cell r="R1558" t="str">
            <v>INTRACO</v>
          </cell>
          <cell r="S1558" t="str">
            <v>-</v>
          </cell>
          <cell r="T1558" t="str">
            <v>-</v>
          </cell>
          <cell r="U1558" t="str">
            <v>-</v>
          </cell>
          <cell r="V1558" t="str">
            <v>Cost centre (CC)</v>
          </cell>
          <cell r="W1558" t="str">
            <v>-</v>
          </cell>
          <cell r="X1558" t="str">
            <v>Movements</v>
          </cell>
          <cell r="Y1558" t="str">
            <v>Intercompany</v>
          </cell>
          <cell r="Z1558" t="str">
            <v>-</v>
          </cell>
          <cell r="AA1558" t="str">
            <v>-</v>
          </cell>
        </row>
        <row r="1559">
          <cell r="C1559">
            <v>25000000</v>
          </cell>
          <cell r="D1559" t="str">
            <v>Cost-3i Coinvest FCPR-BFD</v>
          </cell>
          <cell r="E1559">
            <v>2401</v>
          </cell>
          <cell r="F1559" t="str">
            <v>Invest in subsidiaries cost</v>
          </cell>
          <cell r="G1559" t="str">
            <v>00</v>
          </cell>
          <cell r="H1559" t="str">
            <v>C1</v>
          </cell>
          <cell r="I1559" t="str">
            <v>-</v>
          </cell>
          <cell r="J1559" t="str">
            <v>VM</v>
          </cell>
          <cell r="K1559" t="str">
            <v>UI</v>
          </cell>
          <cell r="L1559" t="str">
            <v>-</v>
          </cell>
          <cell r="M1559" t="str">
            <v>-</v>
          </cell>
          <cell r="N1559" t="str">
            <v>-</v>
          </cell>
          <cell r="O1559" t="str">
            <v>COSTC</v>
          </cell>
          <cell r="P1559" t="str">
            <v>-</v>
          </cell>
          <cell r="Q1559" t="str">
            <v>MOVES</v>
          </cell>
          <cell r="R1559" t="str">
            <v>INTRACO</v>
          </cell>
          <cell r="S1559" t="str">
            <v>-</v>
          </cell>
          <cell r="T1559" t="str">
            <v>-</v>
          </cell>
          <cell r="U1559" t="str">
            <v>-</v>
          </cell>
          <cell r="V1559" t="str">
            <v>Cost centre (CC)</v>
          </cell>
          <cell r="W1559" t="str">
            <v>-</v>
          </cell>
          <cell r="X1559" t="str">
            <v>Movements</v>
          </cell>
          <cell r="Y1559" t="str">
            <v>Intercompany</v>
          </cell>
          <cell r="Z1559" t="str">
            <v>-</v>
          </cell>
          <cell r="AA1559" t="str">
            <v>-</v>
          </cell>
        </row>
        <row r="1560">
          <cell r="C1560">
            <v>25000011</v>
          </cell>
          <cell r="D1560" t="str">
            <v>Cost-3i Coinvest FCPR-GI</v>
          </cell>
          <cell r="E1560">
            <v>2401</v>
          </cell>
          <cell r="F1560" t="str">
            <v>Invest in subsidiaries cost</v>
          </cell>
          <cell r="G1560" t="str">
            <v>00</v>
          </cell>
          <cell r="H1560" t="str">
            <v>C1</v>
          </cell>
          <cell r="I1560" t="str">
            <v>-</v>
          </cell>
          <cell r="J1560" t="str">
            <v>VM</v>
          </cell>
          <cell r="K1560" t="str">
            <v>UI</v>
          </cell>
          <cell r="L1560" t="str">
            <v>-</v>
          </cell>
          <cell r="M1560" t="str">
            <v>-</v>
          </cell>
          <cell r="N1560" t="str">
            <v>-</v>
          </cell>
          <cell r="O1560" t="str">
            <v>COSTC</v>
          </cell>
          <cell r="P1560" t="str">
            <v>-</v>
          </cell>
          <cell r="Q1560" t="str">
            <v>MOVES</v>
          </cell>
          <cell r="R1560" t="str">
            <v>INTRACO</v>
          </cell>
          <cell r="S1560" t="str">
            <v>-</v>
          </cell>
          <cell r="T1560" t="str">
            <v>-</v>
          </cell>
          <cell r="U1560" t="str">
            <v>-</v>
          </cell>
          <cell r="V1560" t="str">
            <v>Cost centre (CC)</v>
          </cell>
          <cell r="W1560" t="str">
            <v>-</v>
          </cell>
          <cell r="X1560" t="str">
            <v>Movements</v>
          </cell>
          <cell r="Y1560" t="str">
            <v>Intercompany</v>
          </cell>
          <cell r="Z1560" t="str">
            <v>-</v>
          </cell>
          <cell r="AA1560" t="str">
            <v>-</v>
          </cell>
        </row>
        <row r="1561">
          <cell r="C1561">
            <v>25000012</v>
          </cell>
          <cell r="D1561" t="str">
            <v>Cost-3i Coinvest FCPR-DI</v>
          </cell>
          <cell r="E1561">
            <v>2401</v>
          </cell>
          <cell r="F1561" t="str">
            <v>Invest in subsidiaries cost</v>
          </cell>
          <cell r="G1561" t="str">
            <v>00</v>
          </cell>
          <cell r="H1561" t="str">
            <v>C1</v>
          </cell>
          <cell r="I1561" t="str">
            <v>-</v>
          </cell>
          <cell r="J1561" t="str">
            <v>VM</v>
          </cell>
          <cell r="K1561" t="str">
            <v>UI</v>
          </cell>
          <cell r="L1561" t="str">
            <v>-</v>
          </cell>
          <cell r="M1561" t="str">
            <v>-</v>
          </cell>
          <cell r="N1561" t="str">
            <v>-</v>
          </cell>
          <cell r="O1561" t="str">
            <v>COSTC</v>
          </cell>
          <cell r="P1561" t="str">
            <v>-</v>
          </cell>
          <cell r="Q1561" t="str">
            <v>MOVES</v>
          </cell>
          <cell r="R1561" t="str">
            <v>INTRACO</v>
          </cell>
          <cell r="S1561" t="str">
            <v>-</v>
          </cell>
          <cell r="T1561" t="str">
            <v>-</v>
          </cell>
          <cell r="U1561" t="str">
            <v>-</v>
          </cell>
          <cell r="V1561" t="str">
            <v>Cost centre (CC)</v>
          </cell>
          <cell r="W1561" t="str">
            <v>-</v>
          </cell>
          <cell r="X1561" t="str">
            <v>Movements</v>
          </cell>
          <cell r="Y1561" t="str">
            <v>Intercompany</v>
          </cell>
          <cell r="Z1561" t="str">
            <v>-</v>
          </cell>
          <cell r="AA1561" t="str">
            <v>-</v>
          </cell>
        </row>
        <row r="1562">
          <cell r="C1562">
            <v>25000017</v>
          </cell>
          <cell r="D1562" t="str">
            <v>Cost-3i Coinvest FCPR-OM</v>
          </cell>
          <cell r="E1562">
            <v>2401</v>
          </cell>
          <cell r="F1562" t="str">
            <v>Invest in subsidiaries cost</v>
          </cell>
          <cell r="G1562" t="str">
            <v>00</v>
          </cell>
          <cell r="H1562" t="str">
            <v>C1</v>
          </cell>
          <cell r="I1562" t="str">
            <v>-</v>
          </cell>
          <cell r="J1562" t="str">
            <v>VM</v>
          </cell>
          <cell r="K1562" t="str">
            <v>UI</v>
          </cell>
          <cell r="L1562" t="str">
            <v>-</v>
          </cell>
          <cell r="M1562" t="str">
            <v>-</v>
          </cell>
          <cell r="N1562" t="str">
            <v>-</v>
          </cell>
          <cell r="O1562" t="str">
            <v>COSTC</v>
          </cell>
          <cell r="P1562" t="str">
            <v>-</v>
          </cell>
          <cell r="Q1562" t="str">
            <v>MOVES</v>
          </cell>
          <cell r="R1562" t="str">
            <v>INTRACO</v>
          </cell>
          <cell r="S1562" t="str">
            <v>-</v>
          </cell>
          <cell r="T1562" t="str">
            <v>-</v>
          </cell>
          <cell r="U1562" t="str">
            <v>-</v>
          </cell>
          <cell r="V1562" t="str">
            <v>Cost centre (CC)</v>
          </cell>
          <cell r="W1562" t="str">
            <v>-</v>
          </cell>
          <cell r="X1562" t="str">
            <v>Movements</v>
          </cell>
          <cell r="Y1562" t="str">
            <v>Intercompany</v>
          </cell>
          <cell r="Z1562" t="str">
            <v>-</v>
          </cell>
          <cell r="AA1562" t="str">
            <v>-</v>
          </cell>
        </row>
        <row r="1563">
          <cell r="C1563">
            <v>25010000</v>
          </cell>
          <cell r="D1563" t="str">
            <v>Cost-ICFC Ltd-BFD</v>
          </cell>
          <cell r="E1563">
            <v>2401</v>
          </cell>
          <cell r="F1563" t="str">
            <v>Invest in subsidiaries cost</v>
          </cell>
          <cell r="G1563" t="str">
            <v>00</v>
          </cell>
          <cell r="H1563" t="str">
            <v>C1</v>
          </cell>
          <cell r="I1563" t="str">
            <v>-</v>
          </cell>
          <cell r="J1563" t="str">
            <v>VM</v>
          </cell>
          <cell r="K1563" t="str">
            <v>UI</v>
          </cell>
          <cell r="L1563" t="str">
            <v>-</v>
          </cell>
          <cell r="M1563" t="str">
            <v>-</v>
          </cell>
          <cell r="N1563" t="str">
            <v>-</v>
          </cell>
          <cell r="O1563" t="str">
            <v>COSTC</v>
          </cell>
          <cell r="P1563" t="str">
            <v>-</v>
          </cell>
          <cell r="Q1563" t="str">
            <v>MOVES</v>
          </cell>
          <cell r="R1563" t="str">
            <v>INTRACO</v>
          </cell>
          <cell r="S1563" t="str">
            <v>-</v>
          </cell>
          <cell r="T1563" t="str">
            <v>-</v>
          </cell>
          <cell r="U1563" t="str">
            <v>-</v>
          </cell>
          <cell r="V1563" t="str">
            <v>Cost centre (CC)</v>
          </cell>
          <cell r="W1563" t="str">
            <v>-</v>
          </cell>
          <cell r="X1563" t="str">
            <v>Movements</v>
          </cell>
          <cell r="Y1563" t="str">
            <v>Intercompany</v>
          </cell>
          <cell r="Z1563" t="str">
            <v>-</v>
          </cell>
          <cell r="AA1563" t="str">
            <v>-</v>
          </cell>
        </row>
        <row r="1564">
          <cell r="C1564">
            <v>25010011</v>
          </cell>
          <cell r="D1564" t="str">
            <v>Cost-ICFC Ltd-GI</v>
          </cell>
          <cell r="E1564">
            <v>2401</v>
          </cell>
          <cell r="F1564" t="str">
            <v>Invest in subsidiaries cost</v>
          </cell>
          <cell r="G1564" t="str">
            <v>00</v>
          </cell>
          <cell r="H1564" t="str">
            <v>C1</v>
          </cell>
          <cell r="I1564" t="str">
            <v>-</v>
          </cell>
          <cell r="J1564" t="str">
            <v>VM</v>
          </cell>
          <cell r="K1564" t="str">
            <v>UI</v>
          </cell>
          <cell r="L1564" t="str">
            <v>-</v>
          </cell>
          <cell r="M1564" t="str">
            <v>-</v>
          </cell>
          <cell r="N1564" t="str">
            <v>-</v>
          </cell>
          <cell r="O1564" t="str">
            <v>COSTC</v>
          </cell>
          <cell r="P1564" t="str">
            <v>-</v>
          </cell>
          <cell r="Q1564" t="str">
            <v>MOVES</v>
          </cell>
          <cell r="R1564" t="str">
            <v>INTRACO</v>
          </cell>
          <cell r="S1564" t="str">
            <v>-</v>
          </cell>
          <cell r="T1564" t="str">
            <v>-</v>
          </cell>
          <cell r="U1564" t="str">
            <v>-</v>
          </cell>
          <cell r="V1564" t="str">
            <v>Cost centre (CC)</v>
          </cell>
          <cell r="W1564" t="str">
            <v>-</v>
          </cell>
          <cell r="X1564" t="str">
            <v>Movements</v>
          </cell>
          <cell r="Y1564" t="str">
            <v>Intercompany</v>
          </cell>
          <cell r="Z1564" t="str">
            <v>-</v>
          </cell>
          <cell r="AA1564" t="str">
            <v>-</v>
          </cell>
        </row>
        <row r="1565">
          <cell r="C1565">
            <v>25010012</v>
          </cell>
          <cell r="D1565" t="str">
            <v>Cost-ICFC Ltd-DI</v>
          </cell>
          <cell r="E1565">
            <v>2401</v>
          </cell>
          <cell r="F1565" t="str">
            <v>Invest in subsidiaries cost</v>
          </cell>
          <cell r="G1565" t="str">
            <v>00</v>
          </cell>
          <cell r="H1565" t="str">
            <v>C1</v>
          </cell>
          <cell r="I1565" t="str">
            <v>-</v>
          </cell>
          <cell r="J1565" t="str">
            <v>VM</v>
          </cell>
          <cell r="K1565" t="str">
            <v>UI</v>
          </cell>
          <cell r="L1565" t="str">
            <v>-</v>
          </cell>
          <cell r="M1565" t="str">
            <v>-</v>
          </cell>
          <cell r="N1565" t="str">
            <v>-</v>
          </cell>
          <cell r="O1565" t="str">
            <v>COSTC</v>
          </cell>
          <cell r="P1565" t="str">
            <v>-</v>
          </cell>
          <cell r="Q1565" t="str">
            <v>MOVES</v>
          </cell>
          <cell r="R1565" t="str">
            <v>INTRACO</v>
          </cell>
          <cell r="S1565" t="str">
            <v>-</v>
          </cell>
          <cell r="T1565" t="str">
            <v>-</v>
          </cell>
          <cell r="U1565" t="str">
            <v>-</v>
          </cell>
          <cell r="V1565" t="str">
            <v>Cost centre (CC)</v>
          </cell>
          <cell r="W1565" t="str">
            <v>-</v>
          </cell>
          <cell r="X1565" t="str">
            <v>Movements</v>
          </cell>
          <cell r="Y1565" t="str">
            <v>Intercompany</v>
          </cell>
          <cell r="Z1565" t="str">
            <v>-</v>
          </cell>
          <cell r="AA1565" t="str">
            <v>-</v>
          </cell>
        </row>
        <row r="1566">
          <cell r="C1566">
            <v>25010017</v>
          </cell>
          <cell r="D1566" t="str">
            <v>Cost-ICFC Ltd-OM</v>
          </cell>
          <cell r="E1566">
            <v>2401</v>
          </cell>
          <cell r="F1566" t="str">
            <v>Invest in subsidiaries cost</v>
          </cell>
          <cell r="G1566" t="str">
            <v>00</v>
          </cell>
          <cell r="H1566" t="str">
            <v>C1</v>
          </cell>
          <cell r="I1566" t="str">
            <v>-</v>
          </cell>
          <cell r="J1566" t="str">
            <v>VM</v>
          </cell>
          <cell r="K1566" t="str">
            <v>UI</v>
          </cell>
          <cell r="L1566" t="str">
            <v>-</v>
          </cell>
          <cell r="M1566" t="str">
            <v>-</v>
          </cell>
          <cell r="N1566" t="str">
            <v>-</v>
          </cell>
          <cell r="O1566" t="str">
            <v>COSTC</v>
          </cell>
          <cell r="P1566" t="str">
            <v>-</v>
          </cell>
          <cell r="Q1566" t="str">
            <v>MOVES</v>
          </cell>
          <cell r="R1566" t="str">
            <v>INTRACO</v>
          </cell>
          <cell r="S1566" t="str">
            <v>-</v>
          </cell>
          <cell r="T1566" t="str">
            <v>-</v>
          </cell>
          <cell r="U1566" t="str">
            <v>-</v>
          </cell>
          <cell r="V1566" t="str">
            <v>Cost centre (CC)</v>
          </cell>
          <cell r="W1566" t="str">
            <v>-</v>
          </cell>
          <cell r="X1566" t="str">
            <v>Movements</v>
          </cell>
          <cell r="Y1566" t="str">
            <v>Intercompany</v>
          </cell>
          <cell r="Z1566" t="str">
            <v>-</v>
          </cell>
          <cell r="AA1566" t="str">
            <v>-</v>
          </cell>
        </row>
        <row r="1567">
          <cell r="C1567">
            <v>25020000</v>
          </cell>
          <cell r="D1567" t="str">
            <v>Cost-3i Coinvest III FCPR-BFD</v>
          </cell>
          <cell r="E1567">
            <v>2401</v>
          </cell>
          <cell r="F1567" t="str">
            <v>Invest in subsidiaries cost</v>
          </cell>
          <cell r="G1567" t="str">
            <v>00</v>
          </cell>
          <cell r="H1567" t="str">
            <v>C1</v>
          </cell>
          <cell r="I1567" t="str">
            <v>-</v>
          </cell>
          <cell r="J1567" t="str">
            <v>VM</v>
          </cell>
          <cell r="K1567" t="str">
            <v>UI</v>
          </cell>
          <cell r="L1567" t="str">
            <v>-</v>
          </cell>
          <cell r="M1567" t="str">
            <v>-</v>
          </cell>
          <cell r="N1567" t="str">
            <v>-</v>
          </cell>
          <cell r="O1567" t="str">
            <v>COSTC</v>
          </cell>
          <cell r="P1567" t="str">
            <v>-</v>
          </cell>
          <cell r="Q1567" t="str">
            <v>MOVES</v>
          </cell>
          <cell r="R1567" t="str">
            <v>INTRACO</v>
          </cell>
          <cell r="S1567" t="str">
            <v>-</v>
          </cell>
          <cell r="T1567" t="str">
            <v>-</v>
          </cell>
          <cell r="U1567" t="str">
            <v>-</v>
          </cell>
          <cell r="V1567" t="str">
            <v>Cost centre (CC)</v>
          </cell>
          <cell r="W1567" t="str">
            <v>-</v>
          </cell>
          <cell r="X1567" t="str">
            <v>Movements</v>
          </cell>
          <cell r="Y1567" t="str">
            <v>Intercompany</v>
          </cell>
          <cell r="Z1567" t="str">
            <v>-</v>
          </cell>
          <cell r="AA1567" t="str">
            <v>-</v>
          </cell>
        </row>
        <row r="1568">
          <cell r="C1568">
            <v>25020011</v>
          </cell>
          <cell r="D1568" t="str">
            <v>Cost-3i Coinvest III FCPR-GI</v>
          </cell>
          <cell r="E1568">
            <v>2401</v>
          </cell>
          <cell r="F1568" t="str">
            <v>Invest in subsidiaries cost</v>
          </cell>
          <cell r="G1568" t="str">
            <v>00</v>
          </cell>
          <cell r="H1568" t="str">
            <v>C1</v>
          </cell>
          <cell r="I1568" t="str">
            <v>-</v>
          </cell>
          <cell r="J1568" t="str">
            <v>VM</v>
          </cell>
          <cell r="K1568" t="str">
            <v>UI</v>
          </cell>
          <cell r="L1568" t="str">
            <v>-</v>
          </cell>
          <cell r="M1568" t="str">
            <v>-</v>
          </cell>
          <cell r="N1568" t="str">
            <v>-</v>
          </cell>
          <cell r="O1568" t="str">
            <v>COSTC</v>
          </cell>
          <cell r="P1568" t="str">
            <v>-</v>
          </cell>
          <cell r="Q1568" t="str">
            <v>MOVES</v>
          </cell>
          <cell r="R1568" t="str">
            <v>INTRACO</v>
          </cell>
          <cell r="S1568" t="str">
            <v>-</v>
          </cell>
          <cell r="T1568" t="str">
            <v>-</v>
          </cell>
          <cell r="U1568" t="str">
            <v>-</v>
          </cell>
          <cell r="V1568" t="str">
            <v>Cost centre (CC)</v>
          </cell>
          <cell r="W1568" t="str">
            <v>-</v>
          </cell>
          <cell r="X1568" t="str">
            <v>Movements</v>
          </cell>
          <cell r="Y1568" t="str">
            <v>Intercompany</v>
          </cell>
          <cell r="Z1568" t="str">
            <v>-</v>
          </cell>
          <cell r="AA1568" t="str">
            <v>-</v>
          </cell>
        </row>
        <row r="1569">
          <cell r="C1569">
            <v>25020012</v>
          </cell>
          <cell r="D1569" t="str">
            <v>Cost-3i Coinvest III FCPR-DI</v>
          </cell>
          <cell r="E1569">
            <v>2401</v>
          </cell>
          <cell r="F1569" t="str">
            <v>Invest in subsidiaries cost</v>
          </cell>
          <cell r="G1569" t="str">
            <v>00</v>
          </cell>
          <cell r="H1569" t="str">
            <v>C1</v>
          </cell>
          <cell r="I1569" t="str">
            <v>-</v>
          </cell>
          <cell r="J1569" t="str">
            <v>VM</v>
          </cell>
          <cell r="K1569" t="str">
            <v>UI</v>
          </cell>
          <cell r="L1569" t="str">
            <v>-</v>
          </cell>
          <cell r="M1569" t="str">
            <v>-</v>
          </cell>
          <cell r="N1569" t="str">
            <v>-</v>
          </cell>
          <cell r="O1569" t="str">
            <v>COSTC</v>
          </cell>
          <cell r="P1569" t="str">
            <v>-</v>
          </cell>
          <cell r="Q1569" t="str">
            <v>MOVES</v>
          </cell>
          <cell r="R1569" t="str">
            <v>INTRACO</v>
          </cell>
          <cell r="S1569" t="str">
            <v>-</v>
          </cell>
          <cell r="T1569" t="str">
            <v>-</v>
          </cell>
          <cell r="U1569" t="str">
            <v>-</v>
          </cell>
          <cell r="V1569" t="str">
            <v>Cost centre (CC)</v>
          </cell>
          <cell r="W1569" t="str">
            <v>-</v>
          </cell>
          <cell r="X1569" t="str">
            <v>Movements</v>
          </cell>
          <cell r="Y1569" t="str">
            <v>Intercompany</v>
          </cell>
          <cell r="Z1569" t="str">
            <v>-</v>
          </cell>
          <cell r="AA1569" t="str">
            <v>-</v>
          </cell>
        </row>
        <row r="1570">
          <cell r="C1570">
            <v>25020017</v>
          </cell>
          <cell r="D1570" t="str">
            <v>Cost-3i Coinvest III FCPR-OM</v>
          </cell>
          <cell r="E1570">
            <v>2401</v>
          </cell>
          <cell r="F1570" t="str">
            <v>Invest in subsidiaries cost</v>
          </cell>
          <cell r="G1570" t="str">
            <v>00</v>
          </cell>
          <cell r="H1570" t="str">
            <v>C1</v>
          </cell>
          <cell r="I1570" t="str">
            <v>-</v>
          </cell>
          <cell r="J1570" t="str">
            <v>VM</v>
          </cell>
          <cell r="K1570" t="str">
            <v>UI</v>
          </cell>
          <cell r="L1570" t="str">
            <v>-</v>
          </cell>
          <cell r="M1570" t="str">
            <v>-</v>
          </cell>
          <cell r="N1570" t="str">
            <v>-</v>
          </cell>
          <cell r="O1570" t="str">
            <v>COSTC</v>
          </cell>
          <cell r="P1570" t="str">
            <v>-</v>
          </cell>
          <cell r="Q1570" t="str">
            <v>MOVES</v>
          </cell>
          <cell r="R1570" t="str">
            <v>INTRACO</v>
          </cell>
          <cell r="S1570" t="str">
            <v>-</v>
          </cell>
          <cell r="T1570" t="str">
            <v>-</v>
          </cell>
          <cell r="U1570" t="str">
            <v>-</v>
          </cell>
          <cell r="V1570" t="str">
            <v>Cost centre (CC)</v>
          </cell>
          <cell r="W1570" t="str">
            <v>-</v>
          </cell>
          <cell r="X1570" t="str">
            <v>Movements</v>
          </cell>
          <cell r="Y1570" t="str">
            <v>Intercompany</v>
          </cell>
          <cell r="Z1570" t="str">
            <v>-</v>
          </cell>
          <cell r="AA1570" t="str">
            <v>-</v>
          </cell>
        </row>
        <row r="1571">
          <cell r="C1571">
            <v>25030000</v>
          </cell>
          <cell r="D1571" t="str">
            <v>Cost-3i Corp Malaysia-BFD</v>
          </cell>
          <cell r="E1571">
            <v>2401</v>
          </cell>
          <cell r="F1571" t="str">
            <v>Invest in subsidiaries cost</v>
          </cell>
          <cell r="G1571" t="str">
            <v>00</v>
          </cell>
          <cell r="H1571" t="str">
            <v>C1</v>
          </cell>
          <cell r="I1571" t="str">
            <v>-</v>
          </cell>
          <cell r="J1571" t="str">
            <v>VM</v>
          </cell>
          <cell r="K1571" t="str">
            <v>UI</v>
          </cell>
          <cell r="L1571" t="str">
            <v>-</v>
          </cell>
          <cell r="M1571" t="str">
            <v>-</v>
          </cell>
          <cell r="N1571" t="str">
            <v>-</v>
          </cell>
          <cell r="O1571" t="str">
            <v>COSTC</v>
          </cell>
          <cell r="P1571" t="str">
            <v>-</v>
          </cell>
          <cell r="Q1571" t="str">
            <v>MOVES</v>
          </cell>
          <cell r="R1571" t="str">
            <v>INTRACO</v>
          </cell>
          <cell r="S1571" t="str">
            <v>-</v>
          </cell>
          <cell r="T1571" t="str">
            <v>-</v>
          </cell>
          <cell r="U1571" t="str">
            <v>-</v>
          </cell>
          <cell r="V1571" t="str">
            <v>Cost centre (CC)</v>
          </cell>
          <cell r="W1571" t="str">
            <v>-</v>
          </cell>
          <cell r="X1571" t="str">
            <v>Movements</v>
          </cell>
          <cell r="Y1571" t="str">
            <v>Intercompany</v>
          </cell>
          <cell r="Z1571" t="str">
            <v>-</v>
          </cell>
          <cell r="AA1571" t="str">
            <v>-</v>
          </cell>
        </row>
        <row r="1572">
          <cell r="C1572">
            <v>25030011</v>
          </cell>
          <cell r="D1572" t="str">
            <v>Cost-3i Corp Malaysia-GI</v>
          </cell>
          <cell r="E1572">
            <v>2401</v>
          </cell>
          <cell r="F1572" t="str">
            <v>Invest in subsidiaries cost</v>
          </cell>
          <cell r="G1572" t="str">
            <v>00</v>
          </cell>
          <cell r="H1572" t="str">
            <v>C1</v>
          </cell>
          <cell r="I1572" t="str">
            <v>-</v>
          </cell>
          <cell r="J1572" t="str">
            <v>VM</v>
          </cell>
          <cell r="K1572" t="str">
            <v>UI</v>
          </cell>
          <cell r="L1572" t="str">
            <v>-</v>
          </cell>
          <cell r="M1572" t="str">
            <v>-</v>
          </cell>
          <cell r="N1572" t="str">
            <v>-</v>
          </cell>
          <cell r="O1572" t="str">
            <v>COSTC</v>
          </cell>
          <cell r="P1572" t="str">
            <v>-</v>
          </cell>
          <cell r="Q1572" t="str">
            <v>MOVES</v>
          </cell>
          <cell r="R1572" t="str">
            <v>INTRACO</v>
          </cell>
          <cell r="S1572" t="str">
            <v>-</v>
          </cell>
          <cell r="T1572" t="str">
            <v>-</v>
          </cell>
          <cell r="U1572" t="str">
            <v>-</v>
          </cell>
          <cell r="V1572" t="str">
            <v>Cost centre (CC)</v>
          </cell>
          <cell r="W1572" t="str">
            <v>-</v>
          </cell>
          <cell r="X1572" t="str">
            <v>Movements</v>
          </cell>
          <cell r="Y1572" t="str">
            <v>Intercompany</v>
          </cell>
          <cell r="Z1572" t="str">
            <v>-</v>
          </cell>
          <cell r="AA1572" t="str">
            <v>-</v>
          </cell>
        </row>
        <row r="1573">
          <cell r="C1573">
            <v>25030012</v>
          </cell>
          <cell r="D1573" t="str">
            <v>Cost-3i Corp Malaysia-DI</v>
          </cell>
          <cell r="E1573">
            <v>2401</v>
          </cell>
          <cell r="F1573" t="str">
            <v>Invest in subsidiaries cost</v>
          </cell>
          <cell r="G1573" t="str">
            <v>00</v>
          </cell>
          <cell r="H1573" t="str">
            <v>C1</v>
          </cell>
          <cell r="I1573" t="str">
            <v>-</v>
          </cell>
          <cell r="J1573" t="str">
            <v>VM</v>
          </cell>
          <cell r="K1573" t="str">
            <v>UI</v>
          </cell>
          <cell r="L1573" t="str">
            <v>-</v>
          </cell>
          <cell r="M1573" t="str">
            <v>-</v>
          </cell>
          <cell r="N1573" t="str">
            <v>-</v>
          </cell>
          <cell r="O1573" t="str">
            <v>COSTC</v>
          </cell>
          <cell r="P1573" t="str">
            <v>-</v>
          </cell>
          <cell r="Q1573" t="str">
            <v>MOVES</v>
          </cell>
          <cell r="R1573" t="str">
            <v>INTRACO</v>
          </cell>
          <cell r="S1573" t="str">
            <v>-</v>
          </cell>
          <cell r="T1573" t="str">
            <v>-</v>
          </cell>
          <cell r="U1573" t="str">
            <v>-</v>
          </cell>
          <cell r="V1573" t="str">
            <v>Cost centre (CC)</v>
          </cell>
          <cell r="W1573" t="str">
            <v>-</v>
          </cell>
          <cell r="X1573" t="str">
            <v>Movements</v>
          </cell>
          <cell r="Y1573" t="str">
            <v>Intercompany</v>
          </cell>
          <cell r="Z1573" t="str">
            <v>-</v>
          </cell>
          <cell r="AA1573" t="str">
            <v>-</v>
          </cell>
        </row>
        <row r="1574">
          <cell r="C1574">
            <v>25030017</v>
          </cell>
          <cell r="D1574" t="str">
            <v>Cost-3i Corp Malaysia-OM</v>
          </cell>
          <cell r="E1574">
            <v>2401</v>
          </cell>
          <cell r="F1574" t="str">
            <v>Invest in subsidiaries cost</v>
          </cell>
          <cell r="G1574" t="str">
            <v>00</v>
          </cell>
          <cell r="H1574" t="str">
            <v>C1</v>
          </cell>
          <cell r="I1574" t="str">
            <v>-</v>
          </cell>
          <cell r="J1574" t="str">
            <v>VM</v>
          </cell>
          <cell r="K1574" t="str">
            <v>UI</v>
          </cell>
          <cell r="L1574" t="str">
            <v>-</v>
          </cell>
          <cell r="M1574" t="str">
            <v>-</v>
          </cell>
          <cell r="N1574" t="str">
            <v>-</v>
          </cell>
          <cell r="O1574" t="str">
            <v>COSTC</v>
          </cell>
          <cell r="P1574" t="str">
            <v>-</v>
          </cell>
          <cell r="Q1574" t="str">
            <v>MOVES</v>
          </cell>
          <cell r="R1574" t="str">
            <v>INTRACO</v>
          </cell>
          <cell r="S1574" t="str">
            <v>-</v>
          </cell>
          <cell r="T1574" t="str">
            <v>-</v>
          </cell>
          <cell r="U1574" t="str">
            <v>-</v>
          </cell>
          <cell r="V1574" t="str">
            <v>Cost centre (CC)</v>
          </cell>
          <cell r="W1574" t="str">
            <v>-</v>
          </cell>
          <cell r="X1574" t="str">
            <v>Movements</v>
          </cell>
          <cell r="Y1574" t="str">
            <v>Intercompany</v>
          </cell>
          <cell r="Z1574" t="str">
            <v>-</v>
          </cell>
          <cell r="AA1574" t="str">
            <v>-</v>
          </cell>
        </row>
        <row r="1575">
          <cell r="C1575">
            <v>25040000</v>
          </cell>
          <cell r="D1575" t="str">
            <v>Cost-Trind Ltd-BFD</v>
          </cell>
          <cell r="E1575">
            <v>2401</v>
          </cell>
          <cell r="F1575" t="str">
            <v>Invest in subsidiaries cost</v>
          </cell>
          <cell r="G1575" t="str">
            <v>00</v>
          </cell>
          <cell r="H1575" t="str">
            <v>C1</v>
          </cell>
          <cell r="I1575" t="str">
            <v>-</v>
          </cell>
          <cell r="J1575" t="str">
            <v>VM</v>
          </cell>
          <cell r="K1575" t="str">
            <v>UI</v>
          </cell>
          <cell r="L1575" t="str">
            <v>-</v>
          </cell>
          <cell r="M1575" t="str">
            <v>-</v>
          </cell>
          <cell r="N1575" t="str">
            <v>-</v>
          </cell>
          <cell r="O1575" t="str">
            <v>COSTC</v>
          </cell>
          <cell r="P1575" t="str">
            <v>-</v>
          </cell>
          <cell r="Q1575" t="str">
            <v>MOVES</v>
          </cell>
          <cell r="R1575" t="str">
            <v>INTRACO</v>
          </cell>
          <cell r="S1575" t="str">
            <v>-</v>
          </cell>
          <cell r="T1575" t="str">
            <v>-</v>
          </cell>
          <cell r="U1575" t="str">
            <v>-</v>
          </cell>
          <cell r="V1575" t="str">
            <v>Cost centre (CC)</v>
          </cell>
          <cell r="W1575" t="str">
            <v>-</v>
          </cell>
          <cell r="X1575" t="str">
            <v>Movements</v>
          </cell>
          <cell r="Y1575" t="str">
            <v>Intercompany</v>
          </cell>
          <cell r="Z1575" t="str">
            <v>-</v>
          </cell>
          <cell r="AA1575" t="str">
            <v>-</v>
          </cell>
        </row>
        <row r="1576">
          <cell r="C1576">
            <v>25040011</v>
          </cell>
          <cell r="D1576" t="str">
            <v>Cost-Trind / Triangle -GI</v>
          </cell>
          <cell r="E1576">
            <v>2401</v>
          </cell>
          <cell r="F1576" t="str">
            <v>Invest in subsidiaries cost</v>
          </cell>
          <cell r="G1576" t="str">
            <v>00</v>
          </cell>
          <cell r="H1576" t="str">
            <v>C1</v>
          </cell>
          <cell r="I1576" t="str">
            <v>-</v>
          </cell>
          <cell r="J1576" t="str">
            <v>VM</v>
          </cell>
          <cell r="K1576" t="str">
            <v>UI</v>
          </cell>
          <cell r="L1576" t="str">
            <v>-</v>
          </cell>
          <cell r="M1576" t="str">
            <v>-</v>
          </cell>
          <cell r="N1576" t="str">
            <v>-</v>
          </cell>
          <cell r="O1576" t="str">
            <v>COSTC</v>
          </cell>
          <cell r="P1576" t="str">
            <v>-</v>
          </cell>
          <cell r="Q1576" t="str">
            <v>MOVES</v>
          </cell>
          <cell r="R1576" t="str">
            <v>INTRACO</v>
          </cell>
          <cell r="S1576" t="str">
            <v>-</v>
          </cell>
          <cell r="T1576" t="str">
            <v>-</v>
          </cell>
          <cell r="U1576" t="str">
            <v>-</v>
          </cell>
          <cell r="V1576" t="str">
            <v>Cost centre (CC)</v>
          </cell>
          <cell r="W1576" t="str">
            <v>-</v>
          </cell>
          <cell r="X1576" t="str">
            <v>Movements</v>
          </cell>
          <cell r="Y1576" t="str">
            <v>Intercompany</v>
          </cell>
          <cell r="Z1576" t="str">
            <v>-</v>
          </cell>
          <cell r="AA1576" t="str">
            <v>-</v>
          </cell>
        </row>
        <row r="1577">
          <cell r="C1577">
            <v>25040012</v>
          </cell>
          <cell r="D1577" t="str">
            <v>Cost-Trind Ltd-DI</v>
          </cell>
          <cell r="E1577">
            <v>2401</v>
          </cell>
          <cell r="F1577" t="str">
            <v>Invest in subsidiaries cost</v>
          </cell>
          <cell r="G1577" t="str">
            <v>00</v>
          </cell>
          <cell r="H1577" t="str">
            <v>C1</v>
          </cell>
          <cell r="I1577" t="str">
            <v>-</v>
          </cell>
          <cell r="J1577" t="str">
            <v>VM</v>
          </cell>
          <cell r="K1577" t="str">
            <v>UI</v>
          </cell>
          <cell r="L1577" t="str">
            <v>-</v>
          </cell>
          <cell r="M1577" t="str">
            <v>-</v>
          </cell>
          <cell r="N1577" t="str">
            <v>-</v>
          </cell>
          <cell r="O1577" t="str">
            <v>COSTC</v>
          </cell>
          <cell r="P1577" t="str">
            <v>-</v>
          </cell>
          <cell r="Q1577" t="str">
            <v>MOVES</v>
          </cell>
          <cell r="R1577" t="str">
            <v>INTRACO</v>
          </cell>
          <cell r="S1577" t="str">
            <v>-</v>
          </cell>
          <cell r="T1577" t="str">
            <v>-</v>
          </cell>
          <cell r="U1577" t="str">
            <v>-</v>
          </cell>
          <cell r="V1577" t="str">
            <v>Cost centre (CC)</v>
          </cell>
          <cell r="W1577" t="str">
            <v>-</v>
          </cell>
          <cell r="X1577" t="str">
            <v>Movements</v>
          </cell>
          <cell r="Y1577" t="str">
            <v>Intercompany</v>
          </cell>
          <cell r="Z1577" t="str">
            <v>-</v>
          </cell>
          <cell r="AA1577" t="str">
            <v>-</v>
          </cell>
        </row>
        <row r="1578">
          <cell r="C1578">
            <v>25040017</v>
          </cell>
          <cell r="D1578" t="str">
            <v>Cost-Trind Ltd-OM</v>
          </cell>
          <cell r="E1578">
            <v>2401</v>
          </cell>
          <cell r="F1578" t="str">
            <v>Invest in subsidiaries cost</v>
          </cell>
          <cell r="G1578" t="str">
            <v>00</v>
          </cell>
          <cell r="H1578" t="str">
            <v>C1</v>
          </cell>
          <cell r="I1578" t="str">
            <v>-</v>
          </cell>
          <cell r="J1578" t="str">
            <v>VM</v>
          </cell>
          <cell r="K1578" t="str">
            <v>UI</v>
          </cell>
          <cell r="L1578" t="str">
            <v>-</v>
          </cell>
          <cell r="M1578" t="str">
            <v>-</v>
          </cell>
          <cell r="N1578" t="str">
            <v>-</v>
          </cell>
          <cell r="O1578" t="str">
            <v>COSTC</v>
          </cell>
          <cell r="P1578" t="str">
            <v>-</v>
          </cell>
          <cell r="Q1578" t="str">
            <v>MOVES</v>
          </cell>
          <cell r="R1578" t="str">
            <v>INTRACO</v>
          </cell>
          <cell r="S1578" t="str">
            <v>-</v>
          </cell>
          <cell r="T1578" t="str">
            <v>-</v>
          </cell>
          <cell r="U1578" t="str">
            <v>-</v>
          </cell>
          <cell r="V1578" t="str">
            <v>Cost centre (CC)</v>
          </cell>
          <cell r="W1578" t="str">
            <v>-</v>
          </cell>
          <cell r="X1578" t="str">
            <v>Movements</v>
          </cell>
          <cell r="Y1578" t="str">
            <v>Intercompany</v>
          </cell>
          <cell r="Z1578" t="str">
            <v>-</v>
          </cell>
          <cell r="AA1578" t="str">
            <v>-</v>
          </cell>
        </row>
        <row r="1579">
          <cell r="C1579">
            <v>25050000</v>
          </cell>
          <cell r="D1579" t="str">
            <v>Cost-FFI Ltd-BFD</v>
          </cell>
          <cell r="E1579">
            <v>2401</v>
          </cell>
          <cell r="F1579" t="str">
            <v>Invest in subsidiaries cost</v>
          </cell>
          <cell r="G1579" t="str">
            <v>00</v>
          </cell>
          <cell r="H1579" t="str">
            <v>C1</v>
          </cell>
          <cell r="I1579" t="str">
            <v>-</v>
          </cell>
          <cell r="J1579" t="str">
            <v>VM</v>
          </cell>
          <cell r="K1579" t="str">
            <v>UI</v>
          </cell>
          <cell r="L1579" t="str">
            <v>-</v>
          </cell>
          <cell r="M1579" t="str">
            <v>-</v>
          </cell>
          <cell r="N1579" t="str">
            <v>-</v>
          </cell>
          <cell r="O1579" t="str">
            <v>COSTC</v>
          </cell>
          <cell r="P1579" t="str">
            <v>-</v>
          </cell>
          <cell r="Q1579" t="str">
            <v>MOVES</v>
          </cell>
          <cell r="R1579" t="str">
            <v>INTRACO</v>
          </cell>
          <cell r="S1579" t="str">
            <v>-</v>
          </cell>
          <cell r="T1579" t="str">
            <v>-</v>
          </cell>
          <cell r="U1579" t="str">
            <v>-</v>
          </cell>
          <cell r="V1579" t="str">
            <v>Cost centre (CC)</v>
          </cell>
          <cell r="W1579" t="str">
            <v>-</v>
          </cell>
          <cell r="X1579" t="str">
            <v>Movements</v>
          </cell>
          <cell r="Y1579" t="str">
            <v>Intercompany</v>
          </cell>
          <cell r="Z1579" t="str">
            <v>-</v>
          </cell>
          <cell r="AA1579" t="str">
            <v>-</v>
          </cell>
        </row>
        <row r="1580">
          <cell r="C1580">
            <v>25050011</v>
          </cell>
          <cell r="D1580" t="str">
            <v>Cost-FFI Ltd-GI</v>
          </cell>
          <cell r="E1580">
            <v>2401</v>
          </cell>
          <cell r="F1580" t="str">
            <v>Invest in subsidiaries cost</v>
          </cell>
          <cell r="G1580" t="str">
            <v>00</v>
          </cell>
          <cell r="H1580" t="str">
            <v>C1</v>
          </cell>
          <cell r="I1580" t="str">
            <v>-</v>
          </cell>
          <cell r="J1580" t="str">
            <v>VM</v>
          </cell>
          <cell r="K1580" t="str">
            <v>UI</v>
          </cell>
          <cell r="L1580" t="str">
            <v>-</v>
          </cell>
          <cell r="M1580" t="str">
            <v>-</v>
          </cell>
          <cell r="N1580" t="str">
            <v>-</v>
          </cell>
          <cell r="O1580" t="str">
            <v>COSTC</v>
          </cell>
          <cell r="P1580" t="str">
            <v>-</v>
          </cell>
          <cell r="Q1580" t="str">
            <v>MOVES</v>
          </cell>
          <cell r="R1580" t="str">
            <v>INTRACO</v>
          </cell>
          <cell r="S1580" t="str">
            <v>-</v>
          </cell>
          <cell r="T1580" t="str">
            <v>-</v>
          </cell>
          <cell r="U1580" t="str">
            <v>-</v>
          </cell>
          <cell r="V1580" t="str">
            <v>Cost centre (CC)</v>
          </cell>
          <cell r="W1580" t="str">
            <v>-</v>
          </cell>
          <cell r="X1580" t="str">
            <v>Movements</v>
          </cell>
          <cell r="Y1580" t="str">
            <v>Intercompany</v>
          </cell>
          <cell r="Z1580" t="str">
            <v>-</v>
          </cell>
          <cell r="AA1580" t="str">
            <v>-</v>
          </cell>
        </row>
        <row r="1581">
          <cell r="C1581">
            <v>25050012</v>
          </cell>
          <cell r="D1581" t="str">
            <v>Cost-FFI Ltd-DI</v>
          </cell>
          <cell r="E1581">
            <v>2401</v>
          </cell>
          <cell r="F1581" t="str">
            <v>Invest in subsidiaries cost</v>
          </cell>
          <cell r="G1581" t="str">
            <v>00</v>
          </cell>
          <cell r="H1581" t="str">
            <v>C1</v>
          </cell>
          <cell r="I1581" t="str">
            <v>-</v>
          </cell>
          <cell r="J1581" t="str">
            <v>VM</v>
          </cell>
          <cell r="K1581" t="str">
            <v>UI</v>
          </cell>
          <cell r="L1581" t="str">
            <v>-</v>
          </cell>
          <cell r="M1581" t="str">
            <v>-</v>
          </cell>
          <cell r="N1581" t="str">
            <v>-</v>
          </cell>
          <cell r="O1581" t="str">
            <v>COSTC</v>
          </cell>
          <cell r="P1581" t="str">
            <v>-</v>
          </cell>
          <cell r="Q1581" t="str">
            <v>MOVES</v>
          </cell>
          <cell r="R1581" t="str">
            <v>INTRACO</v>
          </cell>
          <cell r="S1581" t="str">
            <v>-</v>
          </cell>
          <cell r="T1581" t="str">
            <v>-</v>
          </cell>
          <cell r="U1581" t="str">
            <v>-</v>
          </cell>
          <cell r="V1581" t="str">
            <v>Cost centre (CC)</v>
          </cell>
          <cell r="W1581" t="str">
            <v>-</v>
          </cell>
          <cell r="X1581" t="str">
            <v>Movements</v>
          </cell>
          <cell r="Y1581" t="str">
            <v>Intercompany</v>
          </cell>
          <cell r="Z1581" t="str">
            <v>-</v>
          </cell>
          <cell r="AA1581" t="str">
            <v>-</v>
          </cell>
        </row>
        <row r="1582">
          <cell r="C1582">
            <v>25050017</v>
          </cell>
          <cell r="D1582" t="str">
            <v>Cost-FFI Ltd-OM</v>
          </cell>
          <cell r="E1582">
            <v>2401</v>
          </cell>
          <cell r="F1582" t="str">
            <v>Invest in subsidiaries cost</v>
          </cell>
          <cell r="G1582" t="str">
            <v>00</v>
          </cell>
          <cell r="H1582" t="str">
            <v>C1</v>
          </cell>
          <cell r="I1582" t="str">
            <v>-</v>
          </cell>
          <cell r="J1582" t="str">
            <v>VM</v>
          </cell>
          <cell r="K1582" t="str">
            <v>UI</v>
          </cell>
          <cell r="L1582" t="str">
            <v>-</v>
          </cell>
          <cell r="M1582" t="str">
            <v>-</v>
          </cell>
          <cell r="N1582" t="str">
            <v>-</v>
          </cell>
          <cell r="O1582" t="str">
            <v>COSTC</v>
          </cell>
          <cell r="P1582" t="str">
            <v>-</v>
          </cell>
          <cell r="Q1582" t="str">
            <v>MOVES</v>
          </cell>
          <cell r="R1582" t="str">
            <v>INTRACO</v>
          </cell>
          <cell r="S1582" t="str">
            <v>-</v>
          </cell>
          <cell r="T1582" t="str">
            <v>-</v>
          </cell>
          <cell r="U1582" t="str">
            <v>-</v>
          </cell>
          <cell r="V1582" t="str">
            <v>Cost centre (CC)</v>
          </cell>
          <cell r="W1582" t="str">
            <v>-</v>
          </cell>
          <cell r="X1582" t="str">
            <v>Movements</v>
          </cell>
          <cell r="Y1582" t="str">
            <v>Intercompany</v>
          </cell>
          <cell r="Z1582" t="str">
            <v>-</v>
          </cell>
          <cell r="AA1582" t="str">
            <v>-</v>
          </cell>
        </row>
        <row r="1583">
          <cell r="C1583">
            <v>25060000</v>
          </cell>
          <cell r="D1583" t="str">
            <v>Cost-Inv in Ind Ireland-BFD</v>
          </cell>
          <cell r="E1583">
            <v>2401</v>
          </cell>
          <cell r="F1583" t="str">
            <v>Invest in subsidiaries cost</v>
          </cell>
          <cell r="G1583" t="str">
            <v>00</v>
          </cell>
          <cell r="H1583" t="str">
            <v>C1</v>
          </cell>
          <cell r="I1583" t="str">
            <v>-</v>
          </cell>
          <cell r="J1583" t="str">
            <v>VM</v>
          </cell>
          <cell r="K1583" t="str">
            <v>UI</v>
          </cell>
          <cell r="L1583" t="str">
            <v>-</v>
          </cell>
          <cell r="M1583" t="str">
            <v>-</v>
          </cell>
          <cell r="N1583" t="str">
            <v>-</v>
          </cell>
          <cell r="O1583" t="str">
            <v>COSTC</v>
          </cell>
          <cell r="P1583" t="str">
            <v>-</v>
          </cell>
          <cell r="Q1583" t="str">
            <v>MOVES</v>
          </cell>
          <cell r="R1583" t="str">
            <v>INTRACO</v>
          </cell>
          <cell r="S1583" t="str">
            <v>-</v>
          </cell>
          <cell r="T1583" t="str">
            <v>-</v>
          </cell>
          <cell r="U1583" t="str">
            <v>-</v>
          </cell>
          <cell r="V1583" t="str">
            <v>Cost centre (CC)</v>
          </cell>
          <cell r="W1583" t="str">
            <v>-</v>
          </cell>
          <cell r="X1583" t="str">
            <v>Movements</v>
          </cell>
          <cell r="Y1583" t="str">
            <v>Intercompany</v>
          </cell>
          <cell r="Z1583" t="str">
            <v>-</v>
          </cell>
          <cell r="AA1583" t="str">
            <v>-</v>
          </cell>
        </row>
        <row r="1584">
          <cell r="C1584">
            <v>25060011</v>
          </cell>
          <cell r="D1584" t="str">
            <v>Cost-Inv in Ind Ireland-GI</v>
          </cell>
          <cell r="E1584">
            <v>2401</v>
          </cell>
          <cell r="F1584" t="str">
            <v>Invest in subsidiaries cost</v>
          </cell>
          <cell r="G1584" t="str">
            <v>00</v>
          </cell>
          <cell r="H1584" t="str">
            <v>C1</v>
          </cell>
          <cell r="I1584" t="str">
            <v>-</v>
          </cell>
          <cell r="J1584" t="str">
            <v>VM</v>
          </cell>
          <cell r="K1584" t="str">
            <v>UI</v>
          </cell>
          <cell r="L1584" t="str">
            <v>-</v>
          </cell>
          <cell r="M1584" t="str">
            <v>-</v>
          </cell>
          <cell r="N1584" t="str">
            <v>-</v>
          </cell>
          <cell r="O1584" t="str">
            <v>COSTC</v>
          </cell>
          <cell r="P1584" t="str">
            <v>-</v>
          </cell>
          <cell r="Q1584" t="str">
            <v>MOVES</v>
          </cell>
          <cell r="R1584" t="str">
            <v>INTRACO</v>
          </cell>
          <cell r="S1584" t="str">
            <v>-</v>
          </cell>
          <cell r="T1584" t="str">
            <v>-</v>
          </cell>
          <cell r="U1584" t="str">
            <v>-</v>
          </cell>
          <cell r="V1584" t="str">
            <v>Cost centre (CC)</v>
          </cell>
          <cell r="W1584" t="str">
            <v>-</v>
          </cell>
          <cell r="X1584" t="str">
            <v>Movements</v>
          </cell>
          <cell r="Y1584" t="str">
            <v>Intercompany</v>
          </cell>
          <cell r="Z1584" t="str">
            <v>-</v>
          </cell>
          <cell r="AA1584" t="str">
            <v>-</v>
          </cell>
        </row>
        <row r="1585">
          <cell r="C1585">
            <v>25060012</v>
          </cell>
          <cell r="D1585" t="str">
            <v>Cost-Inv in Ind Ireland-DI</v>
          </cell>
          <cell r="E1585">
            <v>2401</v>
          </cell>
          <cell r="F1585" t="str">
            <v>Invest in subsidiaries cost</v>
          </cell>
          <cell r="G1585" t="str">
            <v>00</v>
          </cell>
          <cell r="H1585" t="str">
            <v>C1</v>
          </cell>
          <cell r="I1585" t="str">
            <v>-</v>
          </cell>
          <cell r="J1585" t="str">
            <v>VM</v>
          </cell>
          <cell r="K1585" t="str">
            <v>UI</v>
          </cell>
          <cell r="L1585" t="str">
            <v>-</v>
          </cell>
          <cell r="M1585" t="str">
            <v>-</v>
          </cell>
          <cell r="N1585" t="str">
            <v>-</v>
          </cell>
          <cell r="O1585" t="str">
            <v>COSTC</v>
          </cell>
          <cell r="P1585" t="str">
            <v>-</v>
          </cell>
          <cell r="Q1585" t="str">
            <v>MOVES</v>
          </cell>
          <cell r="R1585" t="str">
            <v>INTRACO</v>
          </cell>
          <cell r="S1585" t="str">
            <v>-</v>
          </cell>
          <cell r="T1585" t="str">
            <v>-</v>
          </cell>
          <cell r="U1585" t="str">
            <v>-</v>
          </cell>
          <cell r="V1585" t="str">
            <v>Cost centre (CC)</v>
          </cell>
          <cell r="W1585" t="str">
            <v>-</v>
          </cell>
          <cell r="X1585" t="str">
            <v>Movements</v>
          </cell>
          <cell r="Y1585" t="str">
            <v>Intercompany</v>
          </cell>
          <cell r="Z1585" t="str">
            <v>-</v>
          </cell>
          <cell r="AA1585" t="str">
            <v>-</v>
          </cell>
        </row>
        <row r="1586">
          <cell r="C1586">
            <v>25060017</v>
          </cell>
          <cell r="D1586" t="str">
            <v>Cost-Inv in Ind Ireland-OM</v>
          </cell>
          <cell r="E1586">
            <v>2401</v>
          </cell>
          <cell r="F1586" t="str">
            <v>Invest in subsidiaries cost</v>
          </cell>
          <cell r="G1586" t="str">
            <v>00</v>
          </cell>
          <cell r="H1586" t="str">
            <v>C1</v>
          </cell>
          <cell r="I1586" t="str">
            <v>-</v>
          </cell>
          <cell r="J1586" t="str">
            <v>VM</v>
          </cell>
          <cell r="K1586" t="str">
            <v>UI</v>
          </cell>
          <cell r="L1586" t="str">
            <v>-</v>
          </cell>
          <cell r="M1586" t="str">
            <v>-</v>
          </cell>
          <cell r="N1586" t="str">
            <v>-</v>
          </cell>
          <cell r="O1586" t="str">
            <v>COSTC</v>
          </cell>
          <cell r="P1586" t="str">
            <v>-</v>
          </cell>
          <cell r="Q1586" t="str">
            <v>MOVES</v>
          </cell>
          <cell r="R1586" t="str">
            <v>INTRACO</v>
          </cell>
          <cell r="S1586" t="str">
            <v>-</v>
          </cell>
          <cell r="T1586" t="str">
            <v>-</v>
          </cell>
          <cell r="U1586" t="str">
            <v>-</v>
          </cell>
          <cell r="V1586" t="str">
            <v>Cost centre (CC)</v>
          </cell>
          <cell r="W1586" t="str">
            <v>-</v>
          </cell>
          <cell r="X1586" t="str">
            <v>Movements</v>
          </cell>
          <cell r="Y1586" t="str">
            <v>Intercompany</v>
          </cell>
          <cell r="Z1586" t="str">
            <v>-</v>
          </cell>
          <cell r="AA1586" t="str">
            <v>-</v>
          </cell>
        </row>
        <row r="1587">
          <cell r="C1587">
            <v>25070000</v>
          </cell>
          <cell r="D1587" t="str">
            <v>Cost-Toscope-BFD</v>
          </cell>
          <cell r="E1587">
            <v>2401</v>
          </cell>
          <cell r="F1587" t="str">
            <v>Invest in subsidiaries cost</v>
          </cell>
          <cell r="G1587" t="str">
            <v>00</v>
          </cell>
          <cell r="H1587" t="str">
            <v>C1</v>
          </cell>
          <cell r="I1587" t="str">
            <v>-</v>
          </cell>
          <cell r="J1587" t="str">
            <v>VM</v>
          </cell>
          <cell r="K1587" t="str">
            <v>UI</v>
          </cell>
          <cell r="L1587" t="str">
            <v>-</v>
          </cell>
          <cell r="M1587" t="str">
            <v>-</v>
          </cell>
          <cell r="N1587" t="str">
            <v>-</v>
          </cell>
          <cell r="O1587" t="str">
            <v>COSTC</v>
          </cell>
          <cell r="P1587" t="str">
            <v>-</v>
          </cell>
          <cell r="Q1587" t="str">
            <v>MOVES</v>
          </cell>
          <cell r="R1587" t="str">
            <v>INTRACO</v>
          </cell>
          <cell r="S1587" t="str">
            <v>-</v>
          </cell>
          <cell r="T1587" t="str">
            <v>-</v>
          </cell>
          <cell r="U1587" t="str">
            <v>-</v>
          </cell>
          <cell r="V1587" t="str">
            <v>Cost centre (CC)</v>
          </cell>
          <cell r="W1587" t="str">
            <v>-</v>
          </cell>
          <cell r="X1587" t="str">
            <v>Movements</v>
          </cell>
          <cell r="Y1587" t="str">
            <v>Intercompany</v>
          </cell>
          <cell r="Z1587" t="str">
            <v>-</v>
          </cell>
          <cell r="AA1587" t="str">
            <v>-</v>
          </cell>
        </row>
        <row r="1588">
          <cell r="C1588">
            <v>25070011</v>
          </cell>
          <cell r="D1588" t="str">
            <v>Cost-Toscope-GI</v>
          </cell>
          <cell r="E1588">
            <v>2401</v>
          </cell>
          <cell r="F1588" t="str">
            <v>Invest in subsidiaries cost</v>
          </cell>
          <cell r="G1588" t="str">
            <v>00</v>
          </cell>
          <cell r="H1588" t="str">
            <v>C1</v>
          </cell>
          <cell r="I1588" t="str">
            <v>-</v>
          </cell>
          <cell r="J1588" t="str">
            <v>VM</v>
          </cell>
          <cell r="K1588" t="str">
            <v>UI</v>
          </cell>
          <cell r="L1588" t="str">
            <v>-</v>
          </cell>
          <cell r="M1588" t="str">
            <v>-</v>
          </cell>
          <cell r="N1588" t="str">
            <v>-</v>
          </cell>
          <cell r="O1588" t="str">
            <v>COSTC</v>
          </cell>
          <cell r="P1588" t="str">
            <v>-</v>
          </cell>
          <cell r="Q1588" t="str">
            <v>MOVES</v>
          </cell>
          <cell r="R1588" t="str">
            <v>INTRACO</v>
          </cell>
          <cell r="S1588" t="str">
            <v>-</v>
          </cell>
          <cell r="T1588" t="str">
            <v>-</v>
          </cell>
          <cell r="U1588" t="str">
            <v>-</v>
          </cell>
          <cell r="V1588" t="str">
            <v>Cost centre (CC)</v>
          </cell>
          <cell r="W1588" t="str">
            <v>-</v>
          </cell>
          <cell r="X1588" t="str">
            <v>Movements</v>
          </cell>
          <cell r="Y1588" t="str">
            <v>Intercompany</v>
          </cell>
          <cell r="Z1588" t="str">
            <v>-</v>
          </cell>
          <cell r="AA1588" t="str">
            <v>-</v>
          </cell>
        </row>
        <row r="1589">
          <cell r="C1589">
            <v>25070012</v>
          </cell>
          <cell r="D1589" t="str">
            <v>Cost-Toscope-DI</v>
          </cell>
          <cell r="E1589">
            <v>2401</v>
          </cell>
          <cell r="F1589" t="str">
            <v>Invest in subsidiaries cost</v>
          </cell>
          <cell r="G1589" t="str">
            <v>00</v>
          </cell>
          <cell r="H1589" t="str">
            <v>C1</v>
          </cell>
          <cell r="I1589" t="str">
            <v>-</v>
          </cell>
          <cell r="J1589" t="str">
            <v>VM</v>
          </cell>
          <cell r="K1589" t="str">
            <v>UI</v>
          </cell>
          <cell r="L1589" t="str">
            <v>-</v>
          </cell>
          <cell r="M1589" t="str">
            <v>-</v>
          </cell>
          <cell r="N1589" t="str">
            <v>-</v>
          </cell>
          <cell r="O1589" t="str">
            <v>COSTC</v>
          </cell>
          <cell r="P1589" t="str">
            <v>-</v>
          </cell>
          <cell r="Q1589" t="str">
            <v>MOVES</v>
          </cell>
          <cell r="R1589" t="str">
            <v>INTRACO</v>
          </cell>
          <cell r="S1589" t="str">
            <v>-</v>
          </cell>
          <cell r="T1589" t="str">
            <v>-</v>
          </cell>
          <cell r="U1589" t="str">
            <v>-</v>
          </cell>
          <cell r="V1589" t="str">
            <v>Cost centre (CC)</v>
          </cell>
          <cell r="W1589" t="str">
            <v>-</v>
          </cell>
          <cell r="X1589" t="str">
            <v>Movements</v>
          </cell>
          <cell r="Y1589" t="str">
            <v>Intercompany</v>
          </cell>
          <cell r="Z1589" t="str">
            <v>-</v>
          </cell>
          <cell r="AA1589" t="str">
            <v>-</v>
          </cell>
        </row>
        <row r="1590">
          <cell r="C1590">
            <v>25070017</v>
          </cell>
          <cell r="D1590" t="str">
            <v>Cost-Toscope-OM</v>
          </cell>
          <cell r="E1590">
            <v>2401</v>
          </cell>
          <cell r="F1590" t="str">
            <v>Invest in subsidiaries cost</v>
          </cell>
          <cell r="G1590" t="str">
            <v>00</v>
          </cell>
          <cell r="H1590" t="str">
            <v>C1</v>
          </cell>
          <cell r="I1590" t="str">
            <v>-</v>
          </cell>
          <cell r="J1590" t="str">
            <v>VM</v>
          </cell>
          <cell r="K1590" t="str">
            <v>UI</v>
          </cell>
          <cell r="L1590" t="str">
            <v>-</v>
          </cell>
          <cell r="M1590" t="str">
            <v>-</v>
          </cell>
          <cell r="N1590" t="str">
            <v>-</v>
          </cell>
          <cell r="O1590" t="str">
            <v>COSTC</v>
          </cell>
          <cell r="P1590" t="str">
            <v>-</v>
          </cell>
          <cell r="Q1590" t="str">
            <v>MOVES</v>
          </cell>
          <cell r="R1590" t="str">
            <v>INTRACO</v>
          </cell>
          <cell r="S1590" t="str">
            <v>-</v>
          </cell>
          <cell r="T1590" t="str">
            <v>-</v>
          </cell>
          <cell r="U1590" t="str">
            <v>-</v>
          </cell>
          <cell r="V1590" t="str">
            <v>Cost centre (CC)</v>
          </cell>
          <cell r="W1590" t="str">
            <v>-</v>
          </cell>
          <cell r="X1590" t="str">
            <v>Movements</v>
          </cell>
          <cell r="Y1590" t="str">
            <v>Intercompany</v>
          </cell>
          <cell r="Z1590" t="str">
            <v>-</v>
          </cell>
          <cell r="AA1590" t="str">
            <v>-</v>
          </cell>
        </row>
        <row r="1591">
          <cell r="C1591">
            <v>25080000</v>
          </cell>
          <cell r="D1591" t="str">
            <v>Cost-Medenta Ltd-BFD</v>
          </cell>
          <cell r="E1591">
            <v>2401</v>
          </cell>
          <cell r="F1591" t="str">
            <v>Invest in subsidiaries cost</v>
          </cell>
          <cell r="G1591" t="str">
            <v>00</v>
          </cell>
          <cell r="H1591" t="str">
            <v>C1</v>
          </cell>
          <cell r="I1591" t="str">
            <v>-</v>
          </cell>
          <cell r="J1591" t="str">
            <v>VM</v>
          </cell>
          <cell r="K1591" t="str">
            <v>UI</v>
          </cell>
          <cell r="L1591" t="str">
            <v>-</v>
          </cell>
          <cell r="M1591" t="str">
            <v>-</v>
          </cell>
          <cell r="N1591" t="str">
            <v>-</v>
          </cell>
          <cell r="O1591" t="str">
            <v>COSTC</v>
          </cell>
          <cell r="P1591" t="str">
            <v>-</v>
          </cell>
          <cell r="Q1591" t="str">
            <v>MOVES</v>
          </cell>
          <cell r="R1591" t="str">
            <v>INTRACO</v>
          </cell>
          <cell r="S1591" t="str">
            <v>-</v>
          </cell>
          <cell r="T1591" t="str">
            <v>-</v>
          </cell>
          <cell r="U1591" t="str">
            <v>-</v>
          </cell>
          <cell r="V1591" t="str">
            <v>Cost centre (CC)</v>
          </cell>
          <cell r="W1591" t="str">
            <v>-</v>
          </cell>
          <cell r="X1591" t="str">
            <v>Movements</v>
          </cell>
          <cell r="Y1591" t="str">
            <v>Intercompany</v>
          </cell>
          <cell r="Z1591" t="str">
            <v>-</v>
          </cell>
          <cell r="AA1591" t="str">
            <v>-</v>
          </cell>
        </row>
        <row r="1592">
          <cell r="C1592">
            <v>25080011</v>
          </cell>
          <cell r="D1592" t="str">
            <v>Cost-Medenta Ltd-GI</v>
          </cell>
          <cell r="E1592">
            <v>2401</v>
          </cell>
          <cell r="F1592" t="str">
            <v>Invest in subsidiaries cost</v>
          </cell>
          <cell r="G1592" t="str">
            <v>00</v>
          </cell>
          <cell r="H1592" t="str">
            <v>C1</v>
          </cell>
          <cell r="I1592" t="str">
            <v>-</v>
          </cell>
          <cell r="J1592" t="str">
            <v>VM</v>
          </cell>
          <cell r="K1592" t="str">
            <v>UI</v>
          </cell>
          <cell r="L1592" t="str">
            <v>-</v>
          </cell>
          <cell r="M1592" t="str">
            <v>-</v>
          </cell>
          <cell r="N1592" t="str">
            <v>-</v>
          </cell>
          <cell r="O1592" t="str">
            <v>COSTC</v>
          </cell>
          <cell r="P1592" t="str">
            <v>-</v>
          </cell>
          <cell r="Q1592" t="str">
            <v>MOVES</v>
          </cell>
          <cell r="R1592" t="str">
            <v>INTRACO</v>
          </cell>
          <cell r="S1592" t="str">
            <v>-</v>
          </cell>
          <cell r="T1592" t="str">
            <v>-</v>
          </cell>
          <cell r="U1592" t="str">
            <v>-</v>
          </cell>
          <cell r="V1592" t="str">
            <v>Cost centre (CC)</v>
          </cell>
          <cell r="W1592" t="str">
            <v>-</v>
          </cell>
          <cell r="X1592" t="str">
            <v>Movements</v>
          </cell>
          <cell r="Y1592" t="str">
            <v>Intercompany</v>
          </cell>
          <cell r="Z1592" t="str">
            <v>-</v>
          </cell>
          <cell r="AA1592" t="str">
            <v>-</v>
          </cell>
        </row>
        <row r="1593">
          <cell r="C1593">
            <v>25080012</v>
          </cell>
          <cell r="D1593" t="str">
            <v>Cost-Medenta Ltd-DI</v>
          </cell>
          <cell r="E1593">
            <v>2401</v>
          </cell>
          <cell r="F1593" t="str">
            <v>Invest in subsidiaries cost</v>
          </cell>
          <cell r="G1593" t="str">
            <v>00</v>
          </cell>
          <cell r="H1593" t="str">
            <v>C1</v>
          </cell>
          <cell r="I1593" t="str">
            <v>-</v>
          </cell>
          <cell r="J1593" t="str">
            <v>VM</v>
          </cell>
          <cell r="K1593" t="str">
            <v>UI</v>
          </cell>
          <cell r="L1593" t="str">
            <v>-</v>
          </cell>
          <cell r="M1593" t="str">
            <v>-</v>
          </cell>
          <cell r="N1593" t="str">
            <v>-</v>
          </cell>
          <cell r="O1593" t="str">
            <v>COSTC</v>
          </cell>
          <cell r="P1593" t="str">
            <v>-</v>
          </cell>
          <cell r="Q1593" t="str">
            <v>MOVES</v>
          </cell>
          <cell r="R1593" t="str">
            <v>INTRACO</v>
          </cell>
          <cell r="S1593" t="str">
            <v>-</v>
          </cell>
          <cell r="T1593" t="str">
            <v>-</v>
          </cell>
          <cell r="U1593" t="str">
            <v>-</v>
          </cell>
          <cell r="V1593" t="str">
            <v>Cost centre (CC)</v>
          </cell>
          <cell r="W1593" t="str">
            <v>-</v>
          </cell>
          <cell r="X1593" t="str">
            <v>Movements</v>
          </cell>
          <cell r="Y1593" t="str">
            <v>Intercompany</v>
          </cell>
          <cell r="Z1593" t="str">
            <v>-</v>
          </cell>
          <cell r="AA1593" t="str">
            <v>-</v>
          </cell>
        </row>
        <row r="1594">
          <cell r="C1594">
            <v>25080017</v>
          </cell>
          <cell r="D1594" t="str">
            <v>Cost-Medenta Ltd-OM</v>
          </cell>
          <cell r="E1594">
            <v>2401</v>
          </cell>
          <cell r="F1594" t="str">
            <v>Invest in subsidiaries cost</v>
          </cell>
          <cell r="G1594" t="str">
            <v>00</v>
          </cell>
          <cell r="H1594" t="str">
            <v>C1</v>
          </cell>
          <cell r="I1594" t="str">
            <v>-</v>
          </cell>
          <cell r="J1594" t="str">
            <v>VM</v>
          </cell>
          <cell r="K1594" t="str">
            <v>UI</v>
          </cell>
          <cell r="L1594" t="str">
            <v>-</v>
          </cell>
          <cell r="M1594" t="str">
            <v>-</v>
          </cell>
          <cell r="N1594" t="str">
            <v>-</v>
          </cell>
          <cell r="O1594" t="str">
            <v>COSTC</v>
          </cell>
          <cell r="P1594" t="str">
            <v>-</v>
          </cell>
          <cell r="Q1594" t="str">
            <v>MOVES</v>
          </cell>
          <cell r="R1594" t="str">
            <v>INTRACO</v>
          </cell>
          <cell r="S1594" t="str">
            <v>-</v>
          </cell>
          <cell r="T1594" t="str">
            <v>-</v>
          </cell>
          <cell r="U1594" t="str">
            <v>-</v>
          </cell>
          <cell r="V1594" t="str">
            <v>Cost centre (CC)</v>
          </cell>
          <cell r="W1594" t="str">
            <v>-</v>
          </cell>
          <cell r="X1594" t="str">
            <v>Movements</v>
          </cell>
          <cell r="Y1594" t="str">
            <v>Intercompany</v>
          </cell>
          <cell r="Z1594" t="str">
            <v>-</v>
          </cell>
          <cell r="AA1594" t="str">
            <v>-</v>
          </cell>
        </row>
        <row r="1595">
          <cell r="C1595">
            <v>25090000</v>
          </cell>
          <cell r="D1595" t="str">
            <v>Cost-Gardens Nominees-BFD</v>
          </cell>
          <cell r="E1595">
            <v>2401</v>
          </cell>
          <cell r="F1595" t="str">
            <v>Invest in subsidiaries cost</v>
          </cell>
          <cell r="G1595" t="str">
            <v>00</v>
          </cell>
          <cell r="H1595" t="str">
            <v>C1</v>
          </cell>
          <cell r="I1595" t="str">
            <v>-</v>
          </cell>
          <cell r="J1595" t="str">
            <v>VM</v>
          </cell>
          <cell r="K1595" t="str">
            <v>UI</v>
          </cell>
          <cell r="L1595" t="str">
            <v>-</v>
          </cell>
          <cell r="M1595" t="str">
            <v>-</v>
          </cell>
          <cell r="N1595" t="str">
            <v>-</v>
          </cell>
          <cell r="O1595" t="str">
            <v>COSTC</v>
          </cell>
          <cell r="P1595" t="str">
            <v>-</v>
          </cell>
          <cell r="Q1595" t="str">
            <v>MOVES</v>
          </cell>
          <cell r="R1595" t="str">
            <v>INTRACO</v>
          </cell>
          <cell r="S1595" t="str">
            <v>-</v>
          </cell>
          <cell r="T1595" t="str">
            <v>-</v>
          </cell>
          <cell r="U1595" t="str">
            <v>-</v>
          </cell>
          <cell r="V1595" t="str">
            <v>Cost centre (CC)</v>
          </cell>
          <cell r="W1595" t="str">
            <v>-</v>
          </cell>
          <cell r="X1595" t="str">
            <v>Movements</v>
          </cell>
          <cell r="Y1595" t="str">
            <v>Intercompany</v>
          </cell>
          <cell r="Z1595" t="str">
            <v>-</v>
          </cell>
          <cell r="AA1595" t="str">
            <v>-</v>
          </cell>
        </row>
        <row r="1596">
          <cell r="C1596">
            <v>25090012</v>
          </cell>
          <cell r="D1596" t="str">
            <v>Cost-Gardens Nominees-DI</v>
          </cell>
          <cell r="E1596">
            <v>2401</v>
          </cell>
          <cell r="F1596" t="str">
            <v>Invest in subsidiaries cost</v>
          </cell>
          <cell r="G1596" t="str">
            <v>00</v>
          </cell>
          <cell r="H1596" t="str">
            <v>C1</v>
          </cell>
          <cell r="I1596" t="str">
            <v>-</v>
          </cell>
          <cell r="J1596" t="str">
            <v>VM</v>
          </cell>
          <cell r="K1596" t="str">
            <v>UI</v>
          </cell>
          <cell r="L1596" t="str">
            <v>-</v>
          </cell>
          <cell r="M1596" t="str">
            <v>-</v>
          </cell>
          <cell r="N1596" t="str">
            <v>-</v>
          </cell>
          <cell r="O1596" t="str">
            <v>COSTC</v>
          </cell>
          <cell r="P1596" t="str">
            <v>-</v>
          </cell>
          <cell r="Q1596" t="str">
            <v>MOVES</v>
          </cell>
          <cell r="R1596" t="str">
            <v>INTRACO</v>
          </cell>
          <cell r="S1596" t="str">
            <v>-</v>
          </cell>
          <cell r="T1596" t="str">
            <v>-</v>
          </cell>
          <cell r="U1596" t="str">
            <v>-</v>
          </cell>
          <cell r="V1596" t="str">
            <v>Cost centre (CC)</v>
          </cell>
          <cell r="W1596" t="str">
            <v>-</v>
          </cell>
          <cell r="X1596" t="str">
            <v>Movements</v>
          </cell>
          <cell r="Y1596" t="str">
            <v>Intercompany</v>
          </cell>
          <cell r="Z1596" t="str">
            <v>-</v>
          </cell>
          <cell r="AA1596" t="str">
            <v>-</v>
          </cell>
        </row>
        <row r="1597">
          <cell r="C1597">
            <v>25090017</v>
          </cell>
          <cell r="D1597" t="str">
            <v>Cost-Gardens Nominees-OM</v>
          </cell>
          <cell r="E1597">
            <v>2401</v>
          </cell>
          <cell r="F1597" t="str">
            <v>Invest in subsidiaries cost</v>
          </cell>
          <cell r="G1597" t="str">
            <v>00</v>
          </cell>
          <cell r="H1597" t="str">
            <v>C1</v>
          </cell>
          <cell r="I1597" t="str">
            <v>-</v>
          </cell>
          <cell r="J1597" t="str">
            <v>VM</v>
          </cell>
          <cell r="K1597" t="str">
            <v>UI</v>
          </cell>
          <cell r="L1597" t="str">
            <v>-</v>
          </cell>
          <cell r="M1597" t="str">
            <v>-</v>
          </cell>
          <cell r="N1597" t="str">
            <v>-</v>
          </cell>
          <cell r="O1597" t="str">
            <v>COSTC</v>
          </cell>
          <cell r="P1597" t="str">
            <v>-</v>
          </cell>
          <cell r="Q1597" t="str">
            <v>MOVES</v>
          </cell>
          <cell r="R1597" t="str">
            <v>INTRACO</v>
          </cell>
          <cell r="S1597" t="str">
            <v>-</v>
          </cell>
          <cell r="T1597" t="str">
            <v>-</v>
          </cell>
          <cell r="U1597" t="str">
            <v>-</v>
          </cell>
          <cell r="V1597" t="str">
            <v>Cost centre (CC)</v>
          </cell>
          <cell r="W1597" t="str">
            <v>-</v>
          </cell>
          <cell r="X1597" t="str">
            <v>Movements</v>
          </cell>
          <cell r="Y1597" t="str">
            <v>Intercompany</v>
          </cell>
          <cell r="Z1597" t="str">
            <v>-</v>
          </cell>
          <cell r="AA1597" t="str">
            <v>-</v>
          </cell>
        </row>
        <row r="1598">
          <cell r="C1598">
            <v>25100000</v>
          </cell>
          <cell r="D1598" t="str">
            <v>Cost-Gardens Pensions-BFD</v>
          </cell>
          <cell r="E1598">
            <v>2401</v>
          </cell>
          <cell r="F1598" t="str">
            <v>Invest in subsidiaries cost</v>
          </cell>
          <cell r="G1598" t="str">
            <v>00</v>
          </cell>
          <cell r="H1598" t="str">
            <v>C1</v>
          </cell>
          <cell r="I1598" t="str">
            <v>-</v>
          </cell>
          <cell r="J1598" t="str">
            <v>VM</v>
          </cell>
          <cell r="K1598" t="str">
            <v>UI</v>
          </cell>
          <cell r="L1598" t="str">
            <v>-</v>
          </cell>
          <cell r="M1598" t="str">
            <v>-</v>
          </cell>
          <cell r="N1598" t="str">
            <v>-</v>
          </cell>
          <cell r="O1598" t="str">
            <v>COSTC</v>
          </cell>
          <cell r="P1598" t="str">
            <v>-</v>
          </cell>
          <cell r="Q1598" t="str">
            <v>MOVES</v>
          </cell>
          <cell r="R1598" t="str">
            <v>INTRACO</v>
          </cell>
          <cell r="S1598" t="str">
            <v>-</v>
          </cell>
          <cell r="T1598" t="str">
            <v>-</v>
          </cell>
          <cell r="U1598" t="str">
            <v>-</v>
          </cell>
          <cell r="V1598" t="str">
            <v>Cost centre (CC)</v>
          </cell>
          <cell r="W1598" t="str">
            <v>-</v>
          </cell>
          <cell r="X1598" t="str">
            <v>Movements</v>
          </cell>
          <cell r="Y1598" t="str">
            <v>Intercompany</v>
          </cell>
          <cell r="Z1598" t="str">
            <v>-</v>
          </cell>
          <cell r="AA1598" t="str">
            <v>-</v>
          </cell>
        </row>
        <row r="1599">
          <cell r="C1599">
            <v>25100012</v>
          </cell>
          <cell r="D1599" t="str">
            <v>Cost-Gardens Pensions-DI</v>
          </cell>
          <cell r="E1599">
            <v>2401</v>
          </cell>
          <cell r="F1599" t="str">
            <v>Invest in subsidiaries cost</v>
          </cell>
          <cell r="G1599" t="str">
            <v>00</v>
          </cell>
          <cell r="H1599" t="str">
            <v>C1</v>
          </cell>
          <cell r="I1599" t="str">
            <v>-</v>
          </cell>
          <cell r="J1599" t="str">
            <v>VM</v>
          </cell>
          <cell r="K1599" t="str">
            <v>UI</v>
          </cell>
          <cell r="L1599" t="str">
            <v>-</v>
          </cell>
          <cell r="M1599" t="str">
            <v>-</v>
          </cell>
          <cell r="N1599" t="str">
            <v>-</v>
          </cell>
          <cell r="O1599" t="str">
            <v>COSTC</v>
          </cell>
          <cell r="P1599" t="str">
            <v>-</v>
          </cell>
          <cell r="Q1599" t="str">
            <v>MOVES</v>
          </cell>
          <cell r="R1599" t="str">
            <v>INTRACO</v>
          </cell>
          <cell r="S1599" t="str">
            <v>-</v>
          </cell>
          <cell r="T1599" t="str">
            <v>-</v>
          </cell>
          <cell r="U1599" t="str">
            <v>-</v>
          </cell>
          <cell r="V1599" t="str">
            <v>Cost centre (CC)</v>
          </cell>
          <cell r="W1599" t="str">
            <v>-</v>
          </cell>
          <cell r="X1599" t="str">
            <v>Movements</v>
          </cell>
          <cell r="Y1599" t="str">
            <v>Intercompany</v>
          </cell>
          <cell r="Z1599" t="str">
            <v>-</v>
          </cell>
          <cell r="AA1599" t="str">
            <v>-</v>
          </cell>
        </row>
        <row r="1600">
          <cell r="C1600">
            <v>25100017</v>
          </cell>
          <cell r="D1600" t="str">
            <v>Cost-Gardens Pensions-OM</v>
          </cell>
          <cell r="E1600">
            <v>2401</v>
          </cell>
          <cell r="F1600" t="str">
            <v>Invest in subsidiaries cost</v>
          </cell>
          <cell r="G1600" t="str">
            <v>00</v>
          </cell>
          <cell r="H1600" t="str">
            <v>C1</v>
          </cell>
          <cell r="I1600" t="str">
            <v>-</v>
          </cell>
          <cell r="J1600" t="str">
            <v>VM</v>
          </cell>
          <cell r="K1600" t="str">
            <v>UI</v>
          </cell>
          <cell r="L1600" t="str">
            <v>-</v>
          </cell>
          <cell r="M1600" t="str">
            <v>-</v>
          </cell>
          <cell r="N1600" t="str">
            <v>-</v>
          </cell>
          <cell r="O1600" t="str">
            <v>COSTC</v>
          </cell>
          <cell r="P1600" t="str">
            <v>-</v>
          </cell>
          <cell r="Q1600" t="str">
            <v>MOVES</v>
          </cell>
          <cell r="R1600" t="str">
            <v>INTRACO</v>
          </cell>
          <cell r="S1600" t="str">
            <v>-</v>
          </cell>
          <cell r="T1600" t="str">
            <v>-</v>
          </cell>
          <cell r="U1600" t="str">
            <v>-</v>
          </cell>
          <cell r="V1600" t="str">
            <v>Cost centre (CC)</v>
          </cell>
          <cell r="W1600" t="str">
            <v>-</v>
          </cell>
          <cell r="X1600" t="str">
            <v>Movements</v>
          </cell>
          <cell r="Y1600" t="str">
            <v>Intercompany</v>
          </cell>
          <cell r="Z1600" t="str">
            <v>-</v>
          </cell>
          <cell r="AA1600" t="str">
            <v>-</v>
          </cell>
        </row>
        <row r="1601">
          <cell r="C1601">
            <v>25120000</v>
          </cell>
          <cell r="D1601" t="str">
            <v>Cost-ICFC Consultants</v>
          </cell>
          <cell r="E1601">
            <v>2401</v>
          </cell>
          <cell r="F1601" t="str">
            <v>Invest in subsidiaries cost</v>
          </cell>
          <cell r="G1601" t="str">
            <v>00</v>
          </cell>
          <cell r="H1601" t="str">
            <v>C1</v>
          </cell>
          <cell r="I1601" t="str">
            <v>-</v>
          </cell>
          <cell r="J1601" t="str">
            <v>VM</v>
          </cell>
          <cell r="K1601" t="str">
            <v>UI</v>
          </cell>
          <cell r="L1601" t="str">
            <v>-</v>
          </cell>
          <cell r="M1601" t="str">
            <v>-</v>
          </cell>
          <cell r="N1601" t="str">
            <v>-</v>
          </cell>
          <cell r="O1601" t="str">
            <v>COSTC</v>
          </cell>
          <cell r="P1601" t="str">
            <v>-</v>
          </cell>
          <cell r="Q1601" t="str">
            <v>MOVES</v>
          </cell>
          <cell r="R1601" t="str">
            <v>INTRACO</v>
          </cell>
          <cell r="S1601" t="str">
            <v>-</v>
          </cell>
          <cell r="T1601" t="str">
            <v>-</v>
          </cell>
          <cell r="U1601" t="str">
            <v>-</v>
          </cell>
          <cell r="V1601" t="str">
            <v>Cost centre (CC)</v>
          </cell>
          <cell r="W1601" t="str">
            <v>-</v>
          </cell>
          <cell r="X1601" t="str">
            <v>Movements</v>
          </cell>
          <cell r="Y1601" t="str">
            <v>Intercompany</v>
          </cell>
          <cell r="Z1601" t="str">
            <v>-</v>
          </cell>
          <cell r="AA1601" t="str">
            <v>-</v>
          </cell>
        </row>
        <row r="1602">
          <cell r="C1602">
            <v>25120012</v>
          </cell>
          <cell r="D1602" t="str">
            <v>Cost-ICFC Consultants-DI</v>
          </cell>
          <cell r="E1602">
            <v>2401</v>
          </cell>
          <cell r="F1602" t="str">
            <v>Invest in subsidiaries cost</v>
          </cell>
          <cell r="G1602" t="str">
            <v>00</v>
          </cell>
          <cell r="H1602" t="str">
            <v>C1</v>
          </cell>
          <cell r="I1602" t="str">
            <v>-</v>
          </cell>
          <cell r="J1602" t="str">
            <v>VM</v>
          </cell>
          <cell r="K1602" t="str">
            <v>UI</v>
          </cell>
          <cell r="L1602" t="str">
            <v>-</v>
          </cell>
          <cell r="M1602" t="str">
            <v>-</v>
          </cell>
          <cell r="N1602" t="str">
            <v>-</v>
          </cell>
          <cell r="O1602" t="str">
            <v>COSTC</v>
          </cell>
          <cell r="P1602" t="str">
            <v>-</v>
          </cell>
          <cell r="Q1602" t="str">
            <v>MOVES</v>
          </cell>
          <cell r="R1602" t="str">
            <v>INTRACO</v>
          </cell>
          <cell r="S1602" t="str">
            <v>-</v>
          </cell>
          <cell r="T1602" t="str">
            <v>-</v>
          </cell>
          <cell r="U1602" t="str">
            <v>-</v>
          </cell>
          <cell r="V1602" t="str">
            <v>Cost centre (CC)</v>
          </cell>
          <cell r="W1602" t="str">
            <v>-</v>
          </cell>
          <cell r="X1602" t="str">
            <v>Movements</v>
          </cell>
          <cell r="Y1602" t="str">
            <v>Intercompany</v>
          </cell>
          <cell r="Z1602" t="str">
            <v>-</v>
          </cell>
          <cell r="AA1602" t="str">
            <v>-</v>
          </cell>
        </row>
        <row r="1603">
          <cell r="C1603">
            <v>25120017</v>
          </cell>
          <cell r="D1603" t="str">
            <v>Cost-ICFC Consultants-OM</v>
          </cell>
          <cell r="E1603">
            <v>2401</v>
          </cell>
          <cell r="F1603" t="str">
            <v>Invest in subsidiaries cost</v>
          </cell>
          <cell r="G1603" t="str">
            <v>00</v>
          </cell>
          <cell r="H1603" t="str">
            <v>C1</v>
          </cell>
          <cell r="I1603" t="str">
            <v>-</v>
          </cell>
          <cell r="J1603" t="str">
            <v>VM</v>
          </cell>
          <cell r="K1603" t="str">
            <v>UI</v>
          </cell>
          <cell r="L1603" t="str">
            <v>-</v>
          </cell>
          <cell r="M1603" t="str">
            <v>-</v>
          </cell>
          <cell r="N1603" t="str">
            <v>-</v>
          </cell>
          <cell r="O1603" t="str">
            <v>COSTC</v>
          </cell>
          <cell r="P1603" t="str">
            <v>-</v>
          </cell>
          <cell r="Q1603" t="str">
            <v>MOVES</v>
          </cell>
          <cell r="R1603" t="str">
            <v>INTRACO</v>
          </cell>
          <cell r="S1603" t="str">
            <v>-</v>
          </cell>
          <cell r="T1603" t="str">
            <v>-</v>
          </cell>
          <cell r="U1603" t="str">
            <v>-</v>
          </cell>
          <cell r="V1603" t="str">
            <v>Cost centre (CC)</v>
          </cell>
          <cell r="W1603" t="str">
            <v>-</v>
          </cell>
          <cell r="X1603" t="str">
            <v>Movements</v>
          </cell>
          <cell r="Y1603" t="str">
            <v>Intercompany</v>
          </cell>
          <cell r="Z1603" t="str">
            <v>-</v>
          </cell>
          <cell r="AA1603" t="str">
            <v>-</v>
          </cell>
        </row>
        <row r="1604">
          <cell r="C1604">
            <v>25140000</v>
          </cell>
          <cell r="D1604" t="str">
            <v>Cost-ICFC Leasing-BFD</v>
          </cell>
          <cell r="E1604">
            <v>2401</v>
          </cell>
          <cell r="F1604" t="str">
            <v>Invest in subsidiaries cost</v>
          </cell>
          <cell r="G1604" t="str">
            <v>00</v>
          </cell>
          <cell r="H1604" t="str">
            <v>C1</v>
          </cell>
          <cell r="I1604" t="str">
            <v>-</v>
          </cell>
          <cell r="J1604" t="str">
            <v>VM</v>
          </cell>
          <cell r="K1604" t="str">
            <v>UI</v>
          </cell>
          <cell r="L1604" t="str">
            <v>-</v>
          </cell>
          <cell r="M1604" t="str">
            <v>-</v>
          </cell>
          <cell r="N1604" t="str">
            <v>-</v>
          </cell>
          <cell r="O1604" t="str">
            <v>COSTC</v>
          </cell>
          <cell r="P1604" t="str">
            <v>-</v>
          </cell>
          <cell r="Q1604" t="str">
            <v>MOVES</v>
          </cell>
          <cell r="R1604" t="str">
            <v>INTRACO</v>
          </cell>
          <cell r="S1604" t="str">
            <v>-</v>
          </cell>
          <cell r="T1604" t="str">
            <v>-</v>
          </cell>
          <cell r="U1604" t="str">
            <v>-</v>
          </cell>
          <cell r="V1604" t="str">
            <v>Cost centre (CC)</v>
          </cell>
          <cell r="W1604" t="str">
            <v>-</v>
          </cell>
          <cell r="X1604" t="str">
            <v>Movements</v>
          </cell>
          <cell r="Y1604" t="str">
            <v>Intercompany</v>
          </cell>
          <cell r="Z1604" t="str">
            <v>-</v>
          </cell>
          <cell r="AA1604" t="str">
            <v>-</v>
          </cell>
        </row>
        <row r="1605">
          <cell r="C1605">
            <v>25140012</v>
          </cell>
          <cell r="D1605" t="str">
            <v>Cost-ICFC Leasing-DI</v>
          </cell>
          <cell r="E1605">
            <v>2401</v>
          </cell>
          <cell r="F1605" t="str">
            <v>Invest in subsidiaries cost</v>
          </cell>
          <cell r="G1605" t="str">
            <v>00</v>
          </cell>
          <cell r="H1605" t="str">
            <v>C1</v>
          </cell>
          <cell r="I1605" t="str">
            <v>-</v>
          </cell>
          <cell r="J1605" t="str">
            <v>VM</v>
          </cell>
          <cell r="K1605" t="str">
            <v>UI</v>
          </cell>
          <cell r="L1605" t="str">
            <v>-</v>
          </cell>
          <cell r="M1605" t="str">
            <v>-</v>
          </cell>
          <cell r="N1605" t="str">
            <v>-</v>
          </cell>
          <cell r="O1605" t="str">
            <v>COSTC</v>
          </cell>
          <cell r="P1605" t="str">
            <v>-</v>
          </cell>
          <cell r="Q1605" t="str">
            <v>MOVES</v>
          </cell>
          <cell r="R1605" t="str">
            <v>INTRACO</v>
          </cell>
          <cell r="S1605" t="str">
            <v>-</v>
          </cell>
          <cell r="T1605" t="str">
            <v>-</v>
          </cell>
          <cell r="U1605" t="str">
            <v>-</v>
          </cell>
          <cell r="V1605" t="str">
            <v>Cost centre (CC)</v>
          </cell>
          <cell r="W1605" t="str">
            <v>-</v>
          </cell>
          <cell r="X1605" t="str">
            <v>Movements</v>
          </cell>
          <cell r="Y1605" t="str">
            <v>Intercompany</v>
          </cell>
          <cell r="Z1605" t="str">
            <v>-</v>
          </cell>
          <cell r="AA1605" t="str">
            <v>-</v>
          </cell>
        </row>
        <row r="1606">
          <cell r="C1606">
            <v>25140017</v>
          </cell>
          <cell r="D1606" t="str">
            <v>Cost-ICFC Leasing-OM</v>
          </cell>
          <cell r="E1606">
            <v>2401</v>
          </cell>
          <cell r="F1606" t="str">
            <v>Invest in subsidiaries cost</v>
          </cell>
          <cell r="G1606" t="str">
            <v>00</v>
          </cell>
          <cell r="H1606" t="str">
            <v>C1</v>
          </cell>
          <cell r="I1606" t="str">
            <v>-</v>
          </cell>
          <cell r="J1606" t="str">
            <v>VM</v>
          </cell>
          <cell r="K1606" t="str">
            <v>UI</v>
          </cell>
          <cell r="L1606" t="str">
            <v>-</v>
          </cell>
          <cell r="M1606" t="str">
            <v>-</v>
          </cell>
          <cell r="N1606" t="str">
            <v>-</v>
          </cell>
          <cell r="O1606" t="str">
            <v>COSTC</v>
          </cell>
          <cell r="P1606" t="str">
            <v>-</v>
          </cell>
          <cell r="Q1606" t="str">
            <v>MOVES</v>
          </cell>
          <cell r="R1606" t="str">
            <v>INTRACO</v>
          </cell>
          <cell r="S1606" t="str">
            <v>-</v>
          </cell>
          <cell r="T1606" t="str">
            <v>-</v>
          </cell>
          <cell r="U1606" t="str">
            <v>-</v>
          </cell>
          <cell r="V1606" t="str">
            <v>Cost centre (CC)</v>
          </cell>
          <cell r="W1606" t="str">
            <v>-</v>
          </cell>
          <cell r="X1606" t="str">
            <v>Movements</v>
          </cell>
          <cell r="Y1606" t="str">
            <v>Intercompany</v>
          </cell>
          <cell r="Z1606" t="str">
            <v>-</v>
          </cell>
          <cell r="AA1606" t="str">
            <v>-</v>
          </cell>
        </row>
        <row r="1607">
          <cell r="C1607">
            <v>25150000</v>
          </cell>
          <cell r="D1607" t="str">
            <v>Cost-ICFC Ltd-BFD</v>
          </cell>
          <cell r="E1607">
            <v>2401</v>
          </cell>
          <cell r="F1607" t="str">
            <v>Invest in subsidiaries cost</v>
          </cell>
          <cell r="G1607" t="str">
            <v>00</v>
          </cell>
          <cell r="H1607" t="str">
            <v>C1</v>
          </cell>
          <cell r="I1607" t="str">
            <v>-</v>
          </cell>
          <cell r="J1607" t="str">
            <v>VM</v>
          </cell>
          <cell r="K1607" t="str">
            <v>UI</v>
          </cell>
          <cell r="L1607" t="str">
            <v>-</v>
          </cell>
          <cell r="M1607" t="str">
            <v>-</v>
          </cell>
          <cell r="N1607" t="str">
            <v>-</v>
          </cell>
          <cell r="O1607" t="str">
            <v>COSTC</v>
          </cell>
          <cell r="P1607" t="str">
            <v>-</v>
          </cell>
          <cell r="Q1607" t="str">
            <v>MOVES</v>
          </cell>
          <cell r="R1607" t="str">
            <v>INTRACO</v>
          </cell>
          <cell r="S1607" t="str">
            <v>-</v>
          </cell>
          <cell r="T1607" t="str">
            <v>-</v>
          </cell>
          <cell r="U1607" t="str">
            <v>-</v>
          </cell>
          <cell r="V1607" t="str">
            <v>Cost centre (CC)</v>
          </cell>
          <cell r="W1607" t="str">
            <v>-</v>
          </cell>
          <cell r="X1607" t="str">
            <v>Movements</v>
          </cell>
          <cell r="Y1607" t="str">
            <v>Intercompany</v>
          </cell>
          <cell r="Z1607" t="str">
            <v>-</v>
          </cell>
          <cell r="AA1607" t="str">
            <v>-</v>
          </cell>
        </row>
        <row r="1608">
          <cell r="C1608">
            <v>25150012</v>
          </cell>
          <cell r="D1608" t="str">
            <v>Cost-ICFC Ltd-DI</v>
          </cell>
          <cell r="E1608">
            <v>2401</v>
          </cell>
          <cell r="F1608" t="str">
            <v>Invest in subsidiaries cost</v>
          </cell>
          <cell r="G1608" t="str">
            <v>00</v>
          </cell>
          <cell r="H1608" t="str">
            <v>C1</v>
          </cell>
          <cell r="I1608" t="str">
            <v>-</v>
          </cell>
          <cell r="J1608" t="str">
            <v>VM</v>
          </cell>
          <cell r="K1608" t="str">
            <v>UI</v>
          </cell>
          <cell r="L1608" t="str">
            <v>-</v>
          </cell>
          <cell r="M1608" t="str">
            <v>-</v>
          </cell>
          <cell r="N1608" t="str">
            <v>-</v>
          </cell>
          <cell r="O1608" t="str">
            <v>COSTC</v>
          </cell>
          <cell r="P1608" t="str">
            <v>-</v>
          </cell>
          <cell r="Q1608" t="str">
            <v>MOVES</v>
          </cell>
          <cell r="R1608" t="str">
            <v>INTRACO</v>
          </cell>
          <cell r="S1608" t="str">
            <v>-</v>
          </cell>
          <cell r="T1608" t="str">
            <v>-</v>
          </cell>
          <cell r="U1608" t="str">
            <v>-</v>
          </cell>
          <cell r="V1608" t="str">
            <v>Cost centre (CC)</v>
          </cell>
          <cell r="W1608" t="str">
            <v>-</v>
          </cell>
          <cell r="X1608" t="str">
            <v>Movements</v>
          </cell>
          <cell r="Y1608" t="str">
            <v>Intercompany</v>
          </cell>
          <cell r="Z1608" t="str">
            <v>-</v>
          </cell>
          <cell r="AA1608" t="str">
            <v>-</v>
          </cell>
        </row>
        <row r="1609">
          <cell r="C1609">
            <v>25150017</v>
          </cell>
          <cell r="D1609" t="str">
            <v>Cost-ICFC Ltd-OM</v>
          </cell>
          <cell r="E1609">
            <v>2401</v>
          </cell>
          <cell r="F1609" t="str">
            <v>Invest in subsidiaries cost</v>
          </cell>
          <cell r="G1609" t="str">
            <v>00</v>
          </cell>
          <cell r="H1609" t="str">
            <v>C1</v>
          </cell>
          <cell r="I1609" t="str">
            <v>-</v>
          </cell>
          <cell r="J1609" t="str">
            <v>VM</v>
          </cell>
          <cell r="K1609" t="str">
            <v>UI</v>
          </cell>
          <cell r="L1609" t="str">
            <v>-</v>
          </cell>
          <cell r="M1609" t="str">
            <v>-</v>
          </cell>
          <cell r="N1609" t="str">
            <v>-</v>
          </cell>
          <cell r="O1609" t="str">
            <v>COSTC</v>
          </cell>
          <cell r="P1609" t="str">
            <v>-</v>
          </cell>
          <cell r="Q1609" t="str">
            <v>MOVES</v>
          </cell>
          <cell r="R1609" t="str">
            <v>INTRACO</v>
          </cell>
          <cell r="S1609" t="str">
            <v>-</v>
          </cell>
          <cell r="T1609" t="str">
            <v>-</v>
          </cell>
          <cell r="U1609" t="str">
            <v>-</v>
          </cell>
          <cell r="V1609" t="str">
            <v>Cost centre (CC)</v>
          </cell>
          <cell r="W1609" t="str">
            <v>-</v>
          </cell>
          <cell r="X1609" t="str">
            <v>Movements</v>
          </cell>
          <cell r="Y1609" t="str">
            <v>Intercompany</v>
          </cell>
          <cell r="Z1609" t="str">
            <v>-</v>
          </cell>
          <cell r="AA1609" t="str">
            <v>-</v>
          </cell>
        </row>
        <row r="1610">
          <cell r="C1610">
            <v>25160000</v>
          </cell>
          <cell r="D1610" t="str">
            <v>Cost-ICFC Prop Ltd-BFD</v>
          </cell>
          <cell r="E1610">
            <v>2401</v>
          </cell>
          <cell r="F1610" t="str">
            <v>Invest in subsidiaries cost</v>
          </cell>
          <cell r="G1610" t="str">
            <v>00</v>
          </cell>
          <cell r="H1610" t="str">
            <v>C1</v>
          </cell>
          <cell r="I1610" t="str">
            <v>-</v>
          </cell>
          <cell r="J1610" t="str">
            <v>VM</v>
          </cell>
          <cell r="K1610" t="str">
            <v>UI</v>
          </cell>
          <cell r="L1610" t="str">
            <v>-</v>
          </cell>
          <cell r="M1610" t="str">
            <v>-</v>
          </cell>
          <cell r="N1610" t="str">
            <v>-</v>
          </cell>
          <cell r="O1610" t="str">
            <v>COSTC</v>
          </cell>
          <cell r="P1610" t="str">
            <v>-</v>
          </cell>
          <cell r="Q1610" t="str">
            <v>MOVES</v>
          </cell>
          <cell r="R1610" t="str">
            <v>INTRACO</v>
          </cell>
          <cell r="S1610" t="str">
            <v>-</v>
          </cell>
          <cell r="T1610" t="str">
            <v>-</v>
          </cell>
          <cell r="U1610" t="str">
            <v>-</v>
          </cell>
          <cell r="V1610" t="str">
            <v>Cost centre (CC)</v>
          </cell>
          <cell r="W1610" t="str">
            <v>-</v>
          </cell>
          <cell r="X1610" t="str">
            <v>Movements</v>
          </cell>
          <cell r="Y1610" t="str">
            <v>Intercompany</v>
          </cell>
          <cell r="Z1610" t="str">
            <v>-</v>
          </cell>
          <cell r="AA1610" t="str">
            <v>-</v>
          </cell>
        </row>
        <row r="1611">
          <cell r="C1611">
            <v>25160011</v>
          </cell>
          <cell r="D1611" t="str">
            <v>Cost-ICFC Prop Ltd-GI</v>
          </cell>
          <cell r="E1611">
            <v>2401</v>
          </cell>
          <cell r="F1611" t="str">
            <v>Invest in subsidiaries cost</v>
          </cell>
          <cell r="G1611" t="str">
            <v>00</v>
          </cell>
          <cell r="H1611" t="str">
            <v>C1</v>
          </cell>
          <cell r="I1611" t="str">
            <v>-</v>
          </cell>
          <cell r="J1611" t="str">
            <v>VM</v>
          </cell>
          <cell r="K1611" t="str">
            <v>UI</v>
          </cell>
          <cell r="L1611" t="str">
            <v>-</v>
          </cell>
          <cell r="M1611" t="str">
            <v>-</v>
          </cell>
          <cell r="N1611" t="str">
            <v>-</v>
          </cell>
          <cell r="O1611" t="str">
            <v>COSTC</v>
          </cell>
          <cell r="P1611" t="str">
            <v>-</v>
          </cell>
          <cell r="Q1611" t="str">
            <v>MOVES</v>
          </cell>
          <cell r="R1611" t="str">
            <v>INTRACO</v>
          </cell>
          <cell r="S1611" t="str">
            <v>-</v>
          </cell>
          <cell r="T1611" t="str">
            <v>-</v>
          </cell>
          <cell r="U1611" t="str">
            <v>-</v>
          </cell>
          <cell r="V1611" t="str">
            <v>Cost centre (CC)</v>
          </cell>
          <cell r="W1611" t="str">
            <v>-</v>
          </cell>
          <cell r="X1611" t="str">
            <v>Movements</v>
          </cell>
          <cell r="Y1611" t="str">
            <v>Intercompany</v>
          </cell>
          <cell r="Z1611" t="str">
            <v>-</v>
          </cell>
          <cell r="AA1611" t="str">
            <v>-</v>
          </cell>
        </row>
        <row r="1612">
          <cell r="C1612">
            <v>25160012</v>
          </cell>
          <cell r="D1612" t="str">
            <v>Cost-ICFC Prop Ltd-DI</v>
          </cell>
          <cell r="E1612">
            <v>2401</v>
          </cell>
          <cell r="F1612" t="str">
            <v>Invest in subsidiaries cost</v>
          </cell>
          <cell r="G1612" t="str">
            <v>00</v>
          </cell>
          <cell r="H1612" t="str">
            <v>C1</v>
          </cell>
          <cell r="I1612" t="str">
            <v>-</v>
          </cell>
          <cell r="J1612" t="str">
            <v>VM</v>
          </cell>
          <cell r="K1612" t="str">
            <v>UI</v>
          </cell>
          <cell r="L1612" t="str">
            <v>-</v>
          </cell>
          <cell r="M1612" t="str">
            <v>-</v>
          </cell>
          <cell r="N1612" t="str">
            <v>-</v>
          </cell>
          <cell r="O1612" t="str">
            <v>COSTC</v>
          </cell>
          <cell r="P1612" t="str">
            <v>-</v>
          </cell>
          <cell r="Q1612" t="str">
            <v>MOVES</v>
          </cell>
          <cell r="R1612" t="str">
            <v>INTRACO</v>
          </cell>
          <cell r="S1612" t="str">
            <v>-</v>
          </cell>
          <cell r="T1612" t="str">
            <v>-</v>
          </cell>
          <cell r="U1612" t="str">
            <v>-</v>
          </cell>
          <cell r="V1612" t="str">
            <v>Cost centre (CC)</v>
          </cell>
          <cell r="W1612" t="str">
            <v>-</v>
          </cell>
          <cell r="X1612" t="str">
            <v>Movements</v>
          </cell>
          <cell r="Y1612" t="str">
            <v>Intercompany</v>
          </cell>
          <cell r="Z1612" t="str">
            <v>-</v>
          </cell>
          <cell r="AA1612" t="str">
            <v>-</v>
          </cell>
        </row>
        <row r="1613">
          <cell r="C1613">
            <v>25160017</v>
          </cell>
          <cell r="D1613" t="str">
            <v>Cost-ICFC Prop Ltd-OM</v>
          </cell>
          <cell r="E1613">
            <v>2401</v>
          </cell>
          <cell r="F1613" t="str">
            <v>Invest in subsidiaries cost</v>
          </cell>
          <cell r="G1613" t="str">
            <v>00</v>
          </cell>
          <cell r="H1613" t="str">
            <v>C1</v>
          </cell>
          <cell r="I1613" t="str">
            <v>-</v>
          </cell>
          <cell r="J1613" t="str">
            <v>VM</v>
          </cell>
          <cell r="K1613" t="str">
            <v>UI</v>
          </cell>
          <cell r="L1613" t="str">
            <v>-</v>
          </cell>
          <cell r="M1613" t="str">
            <v>-</v>
          </cell>
          <cell r="N1613" t="str">
            <v>-</v>
          </cell>
          <cell r="O1613" t="str">
            <v>COSTC</v>
          </cell>
          <cell r="P1613" t="str">
            <v>-</v>
          </cell>
          <cell r="Q1613" t="str">
            <v>MOVES</v>
          </cell>
          <cell r="R1613" t="str">
            <v>INTRACO</v>
          </cell>
          <cell r="S1613" t="str">
            <v>-</v>
          </cell>
          <cell r="T1613" t="str">
            <v>-</v>
          </cell>
          <cell r="U1613" t="str">
            <v>-</v>
          </cell>
          <cell r="V1613" t="str">
            <v>Cost centre (CC)</v>
          </cell>
          <cell r="W1613" t="str">
            <v>-</v>
          </cell>
          <cell r="X1613" t="str">
            <v>Movements</v>
          </cell>
          <cell r="Y1613" t="str">
            <v>Intercompany</v>
          </cell>
          <cell r="Z1613" t="str">
            <v>-</v>
          </cell>
          <cell r="AA1613" t="str">
            <v>-</v>
          </cell>
        </row>
        <row r="1614">
          <cell r="C1614">
            <v>25170000</v>
          </cell>
          <cell r="D1614" t="str">
            <v>Cost-ICFC Training Ltd-BFD</v>
          </cell>
          <cell r="E1614">
            <v>2401</v>
          </cell>
          <cell r="F1614" t="str">
            <v>Invest in subsidiaries cost</v>
          </cell>
          <cell r="G1614" t="str">
            <v>00</v>
          </cell>
          <cell r="H1614" t="str">
            <v>C1</v>
          </cell>
          <cell r="I1614" t="str">
            <v>-</v>
          </cell>
          <cell r="J1614" t="str">
            <v>VM</v>
          </cell>
          <cell r="K1614" t="str">
            <v>UI</v>
          </cell>
          <cell r="L1614" t="str">
            <v>-</v>
          </cell>
          <cell r="M1614" t="str">
            <v>-</v>
          </cell>
          <cell r="N1614" t="str">
            <v>-</v>
          </cell>
          <cell r="O1614" t="str">
            <v>COSTC</v>
          </cell>
          <cell r="P1614" t="str">
            <v>-</v>
          </cell>
          <cell r="Q1614" t="str">
            <v>MOVES</v>
          </cell>
          <cell r="R1614" t="str">
            <v>INTRACO</v>
          </cell>
          <cell r="S1614" t="str">
            <v>-</v>
          </cell>
          <cell r="T1614" t="str">
            <v>-</v>
          </cell>
          <cell r="U1614" t="str">
            <v>-</v>
          </cell>
          <cell r="V1614" t="str">
            <v>Cost centre (CC)</v>
          </cell>
          <cell r="W1614" t="str">
            <v>-</v>
          </cell>
          <cell r="X1614" t="str">
            <v>Movements</v>
          </cell>
          <cell r="Y1614" t="str">
            <v>Intercompany</v>
          </cell>
          <cell r="Z1614" t="str">
            <v>-</v>
          </cell>
          <cell r="AA1614" t="str">
            <v>-</v>
          </cell>
        </row>
        <row r="1615">
          <cell r="C1615">
            <v>25170011</v>
          </cell>
          <cell r="D1615" t="str">
            <v>Cost-ICFC Training Ltd-GI</v>
          </cell>
          <cell r="E1615">
            <v>2401</v>
          </cell>
          <cell r="F1615" t="str">
            <v>Invest in subsidiaries cost</v>
          </cell>
          <cell r="G1615" t="str">
            <v>00</v>
          </cell>
          <cell r="H1615" t="str">
            <v>C1</v>
          </cell>
          <cell r="I1615" t="str">
            <v>-</v>
          </cell>
          <cell r="J1615" t="str">
            <v>VM</v>
          </cell>
          <cell r="K1615" t="str">
            <v>UI</v>
          </cell>
          <cell r="L1615" t="str">
            <v>-</v>
          </cell>
          <cell r="M1615" t="str">
            <v>-</v>
          </cell>
          <cell r="N1615" t="str">
            <v>-</v>
          </cell>
          <cell r="O1615" t="str">
            <v>COSTC</v>
          </cell>
          <cell r="P1615" t="str">
            <v>-</v>
          </cell>
          <cell r="Q1615" t="str">
            <v>MOVES</v>
          </cell>
          <cell r="R1615" t="str">
            <v>INTRACO</v>
          </cell>
          <cell r="S1615" t="str">
            <v>-</v>
          </cell>
          <cell r="T1615" t="str">
            <v>-</v>
          </cell>
          <cell r="U1615" t="str">
            <v>-</v>
          </cell>
          <cell r="V1615" t="str">
            <v>Cost centre (CC)</v>
          </cell>
          <cell r="W1615" t="str">
            <v>-</v>
          </cell>
          <cell r="X1615" t="str">
            <v>Movements</v>
          </cell>
          <cell r="Y1615" t="str">
            <v>Intercompany</v>
          </cell>
          <cell r="Z1615" t="str">
            <v>-</v>
          </cell>
          <cell r="AA1615" t="str">
            <v>-</v>
          </cell>
        </row>
        <row r="1616">
          <cell r="C1616">
            <v>25170012</v>
          </cell>
          <cell r="D1616" t="str">
            <v>Cost-ICFC Training Ltd-DI</v>
          </cell>
          <cell r="E1616">
            <v>2401</v>
          </cell>
          <cell r="F1616" t="str">
            <v>Invest in subsidiaries cost</v>
          </cell>
          <cell r="G1616" t="str">
            <v>00</v>
          </cell>
          <cell r="H1616" t="str">
            <v>C1</v>
          </cell>
          <cell r="I1616" t="str">
            <v>-</v>
          </cell>
          <cell r="J1616" t="str">
            <v>VM</v>
          </cell>
          <cell r="K1616" t="str">
            <v>UI</v>
          </cell>
          <cell r="L1616" t="str">
            <v>-</v>
          </cell>
          <cell r="M1616" t="str">
            <v>-</v>
          </cell>
          <cell r="N1616" t="str">
            <v>-</v>
          </cell>
          <cell r="O1616" t="str">
            <v>COSTC</v>
          </cell>
          <cell r="P1616" t="str">
            <v>-</v>
          </cell>
          <cell r="Q1616" t="str">
            <v>MOVES</v>
          </cell>
          <cell r="R1616" t="str">
            <v>INTRACO</v>
          </cell>
          <cell r="S1616" t="str">
            <v>-</v>
          </cell>
          <cell r="T1616" t="str">
            <v>-</v>
          </cell>
          <cell r="U1616" t="str">
            <v>-</v>
          </cell>
          <cell r="V1616" t="str">
            <v>Cost centre (CC)</v>
          </cell>
          <cell r="W1616" t="str">
            <v>-</v>
          </cell>
          <cell r="X1616" t="str">
            <v>Movements</v>
          </cell>
          <cell r="Y1616" t="str">
            <v>Intercompany</v>
          </cell>
          <cell r="Z1616" t="str">
            <v>-</v>
          </cell>
          <cell r="AA1616" t="str">
            <v>-</v>
          </cell>
        </row>
        <row r="1617">
          <cell r="C1617">
            <v>25170017</v>
          </cell>
          <cell r="D1617" t="str">
            <v>Cost-ICFC Training Ltd-OM</v>
          </cell>
          <cell r="E1617">
            <v>2401</v>
          </cell>
          <cell r="F1617" t="str">
            <v>Invest in subsidiaries cost</v>
          </cell>
          <cell r="G1617" t="str">
            <v>00</v>
          </cell>
          <cell r="H1617" t="str">
            <v>C1</v>
          </cell>
          <cell r="I1617" t="str">
            <v>-</v>
          </cell>
          <cell r="J1617" t="str">
            <v>VM</v>
          </cell>
          <cell r="K1617" t="str">
            <v>UI</v>
          </cell>
          <cell r="L1617" t="str">
            <v>-</v>
          </cell>
          <cell r="M1617" t="str">
            <v>-</v>
          </cell>
          <cell r="N1617" t="str">
            <v>-</v>
          </cell>
          <cell r="O1617" t="str">
            <v>COSTC</v>
          </cell>
          <cell r="P1617" t="str">
            <v>-</v>
          </cell>
          <cell r="Q1617" t="str">
            <v>MOVES</v>
          </cell>
          <cell r="R1617" t="str">
            <v>INTRACO</v>
          </cell>
          <cell r="S1617" t="str">
            <v>-</v>
          </cell>
          <cell r="T1617" t="str">
            <v>-</v>
          </cell>
          <cell r="U1617" t="str">
            <v>-</v>
          </cell>
          <cell r="V1617" t="str">
            <v>Cost centre (CC)</v>
          </cell>
          <cell r="W1617" t="str">
            <v>-</v>
          </cell>
          <cell r="X1617" t="str">
            <v>Movements</v>
          </cell>
          <cell r="Y1617" t="str">
            <v>Intercompany</v>
          </cell>
          <cell r="Z1617" t="str">
            <v>-</v>
          </cell>
          <cell r="AA1617" t="str">
            <v>-</v>
          </cell>
        </row>
        <row r="1618">
          <cell r="C1618">
            <v>25190000</v>
          </cell>
          <cell r="D1618" t="str">
            <v>Cost Ind &amp; Commercial-BFD</v>
          </cell>
          <cell r="E1618">
            <v>2401</v>
          </cell>
          <cell r="F1618" t="str">
            <v>Invest in subsidiaries cost</v>
          </cell>
          <cell r="G1618" t="str">
            <v>00</v>
          </cell>
          <cell r="H1618" t="str">
            <v>C1</v>
          </cell>
          <cell r="I1618" t="str">
            <v>-</v>
          </cell>
          <cell r="J1618" t="str">
            <v>VM</v>
          </cell>
          <cell r="K1618" t="str">
            <v>UI</v>
          </cell>
          <cell r="L1618" t="str">
            <v>-</v>
          </cell>
          <cell r="M1618" t="str">
            <v>-</v>
          </cell>
          <cell r="N1618" t="str">
            <v>-</v>
          </cell>
          <cell r="O1618" t="str">
            <v>COSTC</v>
          </cell>
          <cell r="P1618" t="str">
            <v>-</v>
          </cell>
          <cell r="Q1618" t="str">
            <v>MOVES</v>
          </cell>
          <cell r="R1618" t="str">
            <v>INTRACO</v>
          </cell>
          <cell r="S1618" t="str">
            <v>-</v>
          </cell>
          <cell r="T1618" t="str">
            <v>-</v>
          </cell>
          <cell r="U1618" t="str">
            <v>-</v>
          </cell>
          <cell r="V1618" t="str">
            <v>Cost centre (CC)</v>
          </cell>
          <cell r="W1618" t="str">
            <v>-</v>
          </cell>
          <cell r="X1618" t="str">
            <v>Movements</v>
          </cell>
          <cell r="Y1618" t="str">
            <v>Intercompany</v>
          </cell>
          <cell r="Z1618" t="str">
            <v>-</v>
          </cell>
          <cell r="AA1618" t="str">
            <v>-</v>
          </cell>
        </row>
        <row r="1619">
          <cell r="C1619">
            <v>25190012</v>
          </cell>
          <cell r="D1619" t="str">
            <v>Cost Ind &amp; Commercial-DI</v>
          </cell>
          <cell r="E1619">
            <v>2401</v>
          </cell>
          <cell r="F1619" t="str">
            <v>Invest in subsidiaries cost</v>
          </cell>
          <cell r="G1619" t="str">
            <v>00</v>
          </cell>
          <cell r="H1619" t="str">
            <v>C1</v>
          </cell>
          <cell r="I1619" t="str">
            <v>-</v>
          </cell>
          <cell r="J1619" t="str">
            <v>VM</v>
          </cell>
          <cell r="K1619" t="str">
            <v>UI</v>
          </cell>
          <cell r="L1619" t="str">
            <v>-</v>
          </cell>
          <cell r="M1619" t="str">
            <v>-</v>
          </cell>
          <cell r="N1619" t="str">
            <v>-</v>
          </cell>
          <cell r="O1619" t="str">
            <v>COSTC</v>
          </cell>
          <cell r="P1619" t="str">
            <v>-</v>
          </cell>
          <cell r="Q1619" t="str">
            <v>MOVES</v>
          </cell>
          <cell r="R1619" t="str">
            <v>INTRACO</v>
          </cell>
          <cell r="S1619" t="str">
            <v>-</v>
          </cell>
          <cell r="T1619" t="str">
            <v>-</v>
          </cell>
          <cell r="U1619" t="str">
            <v>-</v>
          </cell>
          <cell r="V1619" t="str">
            <v>Cost centre (CC)</v>
          </cell>
          <cell r="W1619" t="str">
            <v>-</v>
          </cell>
          <cell r="X1619" t="str">
            <v>Movements</v>
          </cell>
          <cell r="Y1619" t="str">
            <v>Intercompany</v>
          </cell>
          <cell r="Z1619" t="str">
            <v>-</v>
          </cell>
          <cell r="AA1619" t="str">
            <v>-</v>
          </cell>
        </row>
        <row r="1620">
          <cell r="C1620">
            <v>25190017</v>
          </cell>
          <cell r="D1620" t="str">
            <v>Cost Ind &amp; Commercial-OM</v>
          </cell>
          <cell r="E1620">
            <v>2401</v>
          </cell>
          <cell r="F1620" t="str">
            <v>Invest in subsidiaries cost</v>
          </cell>
          <cell r="G1620" t="str">
            <v>00</v>
          </cell>
          <cell r="H1620" t="str">
            <v>C1</v>
          </cell>
          <cell r="I1620" t="str">
            <v>-</v>
          </cell>
          <cell r="J1620" t="str">
            <v>VM</v>
          </cell>
          <cell r="K1620" t="str">
            <v>UI</v>
          </cell>
          <cell r="L1620" t="str">
            <v>-</v>
          </cell>
          <cell r="M1620" t="str">
            <v>-</v>
          </cell>
          <cell r="N1620" t="str">
            <v>-</v>
          </cell>
          <cell r="O1620" t="str">
            <v>COSTC</v>
          </cell>
          <cell r="P1620" t="str">
            <v>-</v>
          </cell>
          <cell r="Q1620" t="str">
            <v>MOVES</v>
          </cell>
          <cell r="R1620" t="str">
            <v>INTRACO</v>
          </cell>
          <cell r="S1620" t="str">
            <v>-</v>
          </cell>
          <cell r="T1620" t="str">
            <v>-</v>
          </cell>
          <cell r="U1620" t="str">
            <v>-</v>
          </cell>
          <cell r="V1620" t="str">
            <v>Cost centre (CC)</v>
          </cell>
          <cell r="W1620" t="str">
            <v>-</v>
          </cell>
          <cell r="X1620" t="str">
            <v>Movements</v>
          </cell>
          <cell r="Y1620" t="str">
            <v>Intercompany</v>
          </cell>
          <cell r="Z1620" t="str">
            <v>-</v>
          </cell>
          <cell r="AA1620" t="str">
            <v>-</v>
          </cell>
        </row>
        <row r="1621">
          <cell r="C1621">
            <v>25200000</v>
          </cell>
          <cell r="D1621" t="str">
            <v>Cost-3i AP (Japan) Ltd-BFD</v>
          </cell>
          <cell r="E1621">
            <v>2401</v>
          </cell>
          <cell r="F1621" t="str">
            <v>Invest in subsidiaries cost</v>
          </cell>
          <cell r="G1621" t="str">
            <v>00</v>
          </cell>
          <cell r="H1621" t="str">
            <v>C1</v>
          </cell>
          <cell r="I1621" t="str">
            <v>-</v>
          </cell>
          <cell r="J1621" t="str">
            <v>VM</v>
          </cell>
          <cell r="K1621" t="str">
            <v>UI</v>
          </cell>
          <cell r="L1621" t="str">
            <v>-</v>
          </cell>
          <cell r="M1621" t="str">
            <v>-</v>
          </cell>
          <cell r="N1621" t="str">
            <v>-</v>
          </cell>
          <cell r="O1621" t="str">
            <v>COSTC</v>
          </cell>
          <cell r="P1621" t="str">
            <v>-</v>
          </cell>
          <cell r="Q1621" t="str">
            <v>MOVES</v>
          </cell>
          <cell r="R1621" t="str">
            <v>INTRACO</v>
          </cell>
          <cell r="S1621" t="str">
            <v>-</v>
          </cell>
          <cell r="T1621" t="str">
            <v>-</v>
          </cell>
          <cell r="U1621" t="str">
            <v>-</v>
          </cell>
          <cell r="V1621" t="str">
            <v>Cost centre (CC)</v>
          </cell>
          <cell r="W1621" t="str">
            <v>-</v>
          </cell>
          <cell r="X1621" t="str">
            <v>Movements</v>
          </cell>
          <cell r="Y1621" t="str">
            <v>Intercompany</v>
          </cell>
          <cell r="Z1621" t="str">
            <v>-</v>
          </cell>
          <cell r="AA1621" t="str">
            <v>-</v>
          </cell>
        </row>
        <row r="1622">
          <cell r="C1622">
            <v>25200011</v>
          </cell>
          <cell r="D1622" t="str">
            <v>Cost-3i AP (Japan) Ltd-GI</v>
          </cell>
          <cell r="E1622">
            <v>2401</v>
          </cell>
          <cell r="F1622" t="str">
            <v>Invest in subsidiaries cost</v>
          </cell>
          <cell r="G1622" t="str">
            <v>00</v>
          </cell>
          <cell r="H1622" t="str">
            <v>C1</v>
          </cell>
          <cell r="I1622" t="str">
            <v>-</v>
          </cell>
          <cell r="J1622" t="str">
            <v>VM</v>
          </cell>
          <cell r="K1622" t="str">
            <v>UI</v>
          </cell>
          <cell r="L1622" t="str">
            <v>-</v>
          </cell>
          <cell r="M1622" t="str">
            <v>-</v>
          </cell>
          <cell r="N1622" t="str">
            <v>-</v>
          </cell>
          <cell r="O1622" t="str">
            <v>COSTC</v>
          </cell>
          <cell r="P1622" t="str">
            <v>-</v>
          </cell>
          <cell r="Q1622" t="str">
            <v>MOVES</v>
          </cell>
          <cell r="R1622" t="str">
            <v>INTRACO</v>
          </cell>
          <cell r="S1622" t="str">
            <v>-</v>
          </cell>
          <cell r="T1622" t="str">
            <v>-</v>
          </cell>
          <cell r="U1622" t="str">
            <v>-</v>
          </cell>
          <cell r="V1622" t="str">
            <v>Cost centre (CC)</v>
          </cell>
          <cell r="W1622" t="str">
            <v>-</v>
          </cell>
          <cell r="X1622" t="str">
            <v>Movements</v>
          </cell>
          <cell r="Y1622" t="str">
            <v>Intercompany</v>
          </cell>
          <cell r="Z1622" t="str">
            <v>-</v>
          </cell>
          <cell r="AA1622" t="str">
            <v>-</v>
          </cell>
        </row>
        <row r="1623">
          <cell r="C1623">
            <v>25200012</v>
          </cell>
          <cell r="D1623" t="str">
            <v>Cost-3i AP (Japan) Ltd-DI</v>
          </cell>
          <cell r="E1623">
            <v>2401</v>
          </cell>
          <cell r="F1623" t="str">
            <v>Invest in subsidiaries cost</v>
          </cell>
          <cell r="G1623" t="str">
            <v>00</v>
          </cell>
          <cell r="H1623" t="str">
            <v>C1</v>
          </cell>
          <cell r="I1623" t="str">
            <v>-</v>
          </cell>
          <cell r="J1623" t="str">
            <v>VM</v>
          </cell>
          <cell r="K1623" t="str">
            <v>UI</v>
          </cell>
          <cell r="L1623" t="str">
            <v>-</v>
          </cell>
          <cell r="M1623" t="str">
            <v>-</v>
          </cell>
          <cell r="N1623" t="str">
            <v>-</v>
          </cell>
          <cell r="O1623" t="str">
            <v>COSTC</v>
          </cell>
          <cell r="P1623" t="str">
            <v>-</v>
          </cell>
          <cell r="Q1623" t="str">
            <v>MOVES</v>
          </cell>
          <cell r="R1623" t="str">
            <v>INTRACO</v>
          </cell>
          <cell r="S1623" t="str">
            <v>-</v>
          </cell>
          <cell r="T1623" t="str">
            <v>-</v>
          </cell>
          <cell r="U1623" t="str">
            <v>-</v>
          </cell>
          <cell r="V1623" t="str">
            <v>Cost centre (CC)</v>
          </cell>
          <cell r="W1623" t="str">
            <v>-</v>
          </cell>
          <cell r="X1623" t="str">
            <v>Movements</v>
          </cell>
          <cell r="Y1623" t="str">
            <v>Intercompany</v>
          </cell>
          <cell r="Z1623" t="str">
            <v>-</v>
          </cell>
          <cell r="AA1623" t="str">
            <v>-</v>
          </cell>
        </row>
        <row r="1624">
          <cell r="C1624">
            <v>25200017</v>
          </cell>
          <cell r="D1624" t="str">
            <v>Cost-3i AP (Japan) Ltd-OM</v>
          </cell>
          <cell r="E1624">
            <v>2401</v>
          </cell>
          <cell r="F1624" t="str">
            <v>Invest in subsidiaries cost</v>
          </cell>
          <cell r="G1624" t="str">
            <v>00</v>
          </cell>
          <cell r="H1624" t="str">
            <v>C1</v>
          </cell>
          <cell r="I1624" t="str">
            <v>-</v>
          </cell>
          <cell r="J1624" t="str">
            <v>VM</v>
          </cell>
          <cell r="K1624" t="str">
            <v>UI</v>
          </cell>
          <cell r="L1624" t="str">
            <v>-</v>
          </cell>
          <cell r="M1624" t="str">
            <v>-</v>
          </cell>
          <cell r="N1624" t="str">
            <v>-</v>
          </cell>
          <cell r="O1624" t="str">
            <v>COSTC</v>
          </cell>
          <cell r="P1624" t="str">
            <v>-</v>
          </cell>
          <cell r="Q1624" t="str">
            <v>MOVES</v>
          </cell>
          <cell r="R1624" t="str">
            <v>INTRACO</v>
          </cell>
          <cell r="S1624" t="str">
            <v>-</v>
          </cell>
          <cell r="T1624" t="str">
            <v>-</v>
          </cell>
          <cell r="U1624" t="str">
            <v>-</v>
          </cell>
          <cell r="V1624" t="str">
            <v>Cost centre (CC)</v>
          </cell>
          <cell r="W1624" t="str">
            <v>-</v>
          </cell>
          <cell r="X1624" t="str">
            <v>Movements</v>
          </cell>
          <cell r="Y1624" t="str">
            <v>Intercompany</v>
          </cell>
          <cell r="Z1624" t="str">
            <v>-</v>
          </cell>
          <cell r="AA1624" t="str">
            <v>-</v>
          </cell>
        </row>
        <row r="1625">
          <cell r="C1625">
            <v>25210000</v>
          </cell>
          <cell r="D1625" t="str">
            <v>Cost-3i Eurofund-BFD</v>
          </cell>
          <cell r="E1625">
            <v>2401</v>
          </cell>
          <cell r="F1625" t="str">
            <v>Invest in subsidiaries cost</v>
          </cell>
          <cell r="G1625" t="str">
            <v>00</v>
          </cell>
          <cell r="H1625" t="str">
            <v>C1</v>
          </cell>
          <cell r="I1625" t="str">
            <v>-</v>
          </cell>
          <cell r="J1625" t="str">
            <v>VM</v>
          </cell>
          <cell r="K1625" t="str">
            <v>UI</v>
          </cell>
          <cell r="L1625" t="str">
            <v>-</v>
          </cell>
          <cell r="M1625" t="str">
            <v>-</v>
          </cell>
          <cell r="N1625" t="str">
            <v>-</v>
          </cell>
          <cell r="O1625" t="str">
            <v>COSTC</v>
          </cell>
          <cell r="P1625" t="str">
            <v>-</v>
          </cell>
          <cell r="Q1625" t="str">
            <v>MOVES</v>
          </cell>
          <cell r="R1625" t="str">
            <v>INTRACO</v>
          </cell>
          <cell r="S1625" t="str">
            <v>-</v>
          </cell>
          <cell r="T1625" t="str">
            <v>-</v>
          </cell>
          <cell r="U1625" t="str">
            <v>-</v>
          </cell>
          <cell r="V1625" t="str">
            <v>Cost centre (CC)</v>
          </cell>
          <cell r="W1625" t="str">
            <v>-</v>
          </cell>
          <cell r="X1625" t="str">
            <v>Movements</v>
          </cell>
          <cell r="Y1625" t="str">
            <v>Intercompany</v>
          </cell>
          <cell r="Z1625" t="str">
            <v>-</v>
          </cell>
          <cell r="AA1625" t="str">
            <v>-</v>
          </cell>
        </row>
        <row r="1626">
          <cell r="C1626">
            <v>25210011</v>
          </cell>
          <cell r="D1626" t="str">
            <v>Cost-3i Eurofund-GI</v>
          </cell>
          <cell r="E1626">
            <v>2401</v>
          </cell>
          <cell r="F1626" t="str">
            <v>Invest in subsidiaries cost</v>
          </cell>
          <cell r="G1626" t="str">
            <v>00</v>
          </cell>
          <cell r="H1626" t="str">
            <v>C1</v>
          </cell>
          <cell r="I1626" t="str">
            <v>-</v>
          </cell>
          <cell r="J1626" t="str">
            <v>VM</v>
          </cell>
          <cell r="K1626" t="str">
            <v>UI</v>
          </cell>
          <cell r="L1626" t="str">
            <v>-</v>
          </cell>
          <cell r="M1626" t="str">
            <v>-</v>
          </cell>
          <cell r="N1626" t="str">
            <v>-</v>
          </cell>
          <cell r="O1626" t="str">
            <v>COSTC</v>
          </cell>
          <cell r="P1626" t="str">
            <v>-</v>
          </cell>
          <cell r="Q1626" t="str">
            <v>MOVES</v>
          </cell>
          <cell r="R1626" t="str">
            <v>INTRACO</v>
          </cell>
          <cell r="S1626" t="str">
            <v>-</v>
          </cell>
          <cell r="T1626" t="str">
            <v>-</v>
          </cell>
          <cell r="U1626" t="str">
            <v>-</v>
          </cell>
          <cell r="V1626" t="str">
            <v>Cost centre (CC)</v>
          </cell>
          <cell r="W1626" t="str">
            <v>-</v>
          </cell>
          <cell r="X1626" t="str">
            <v>Movements</v>
          </cell>
          <cell r="Y1626" t="str">
            <v>Intercompany</v>
          </cell>
          <cell r="Z1626" t="str">
            <v>-</v>
          </cell>
          <cell r="AA1626" t="str">
            <v>-</v>
          </cell>
        </row>
        <row r="1627">
          <cell r="C1627">
            <v>25210012</v>
          </cell>
          <cell r="D1627" t="str">
            <v>Cost-3i Eurofund-DI</v>
          </cell>
          <cell r="E1627">
            <v>2401</v>
          </cell>
          <cell r="F1627" t="str">
            <v>Invest in subsidiaries cost</v>
          </cell>
          <cell r="G1627" t="str">
            <v>00</v>
          </cell>
          <cell r="H1627" t="str">
            <v>C1</v>
          </cell>
          <cell r="I1627" t="str">
            <v>-</v>
          </cell>
          <cell r="J1627" t="str">
            <v>VM</v>
          </cell>
          <cell r="K1627" t="str">
            <v>UI</v>
          </cell>
          <cell r="L1627" t="str">
            <v>-</v>
          </cell>
          <cell r="M1627" t="str">
            <v>-</v>
          </cell>
          <cell r="N1627" t="str">
            <v>-</v>
          </cell>
          <cell r="O1627" t="str">
            <v>COSTC</v>
          </cell>
          <cell r="P1627" t="str">
            <v>-</v>
          </cell>
          <cell r="Q1627" t="str">
            <v>MOVES</v>
          </cell>
          <cell r="R1627" t="str">
            <v>INTRACO</v>
          </cell>
          <cell r="S1627" t="str">
            <v>-</v>
          </cell>
          <cell r="T1627" t="str">
            <v>-</v>
          </cell>
          <cell r="U1627" t="str">
            <v>-</v>
          </cell>
          <cell r="V1627" t="str">
            <v>Cost centre (CC)</v>
          </cell>
          <cell r="W1627" t="str">
            <v>-</v>
          </cell>
          <cell r="X1627" t="str">
            <v>Movements</v>
          </cell>
          <cell r="Y1627" t="str">
            <v>Intercompany</v>
          </cell>
          <cell r="Z1627" t="str">
            <v>-</v>
          </cell>
          <cell r="AA1627" t="str">
            <v>-</v>
          </cell>
        </row>
        <row r="1628">
          <cell r="C1628">
            <v>25210015</v>
          </cell>
          <cell r="D1628" t="str">
            <v>Cost-3i Eurofund-IT</v>
          </cell>
          <cell r="E1628">
            <v>2401</v>
          </cell>
          <cell r="F1628" t="str">
            <v>Invest in subsidiaries cost</v>
          </cell>
          <cell r="G1628" t="str">
            <v>00</v>
          </cell>
          <cell r="H1628" t="str">
            <v>C1</v>
          </cell>
          <cell r="I1628" t="str">
            <v>-</v>
          </cell>
          <cell r="J1628" t="str">
            <v>VM</v>
          </cell>
          <cell r="K1628" t="str">
            <v>UI</v>
          </cell>
          <cell r="L1628" t="str">
            <v>-</v>
          </cell>
          <cell r="M1628" t="str">
            <v>-</v>
          </cell>
          <cell r="N1628" t="str">
            <v>-</v>
          </cell>
          <cell r="O1628" t="str">
            <v>COSTC</v>
          </cell>
          <cell r="P1628" t="str">
            <v>-</v>
          </cell>
          <cell r="Q1628" t="str">
            <v>MOVES</v>
          </cell>
          <cell r="R1628" t="str">
            <v>INTRACO</v>
          </cell>
          <cell r="S1628" t="str">
            <v>-</v>
          </cell>
          <cell r="T1628" t="str">
            <v>-</v>
          </cell>
          <cell r="U1628" t="str">
            <v>-</v>
          </cell>
          <cell r="V1628" t="str">
            <v>Cost centre (CC)</v>
          </cell>
          <cell r="W1628" t="str">
            <v>-</v>
          </cell>
          <cell r="X1628" t="str">
            <v>Movements</v>
          </cell>
          <cell r="Y1628" t="str">
            <v>Intercompany</v>
          </cell>
          <cell r="Z1628" t="str">
            <v>-</v>
          </cell>
          <cell r="AA1628" t="str">
            <v>-</v>
          </cell>
        </row>
        <row r="1629">
          <cell r="C1629">
            <v>25210017</v>
          </cell>
          <cell r="D1629" t="str">
            <v>Cost-3i Eurofund-OM</v>
          </cell>
          <cell r="E1629">
            <v>2401</v>
          </cell>
          <cell r="F1629" t="str">
            <v>Invest in subsidiaries cost</v>
          </cell>
          <cell r="G1629" t="str">
            <v>00</v>
          </cell>
          <cell r="H1629" t="str">
            <v>C1</v>
          </cell>
          <cell r="I1629" t="str">
            <v>-</v>
          </cell>
          <cell r="J1629" t="str">
            <v>VM</v>
          </cell>
          <cell r="K1629" t="str">
            <v>UI</v>
          </cell>
          <cell r="L1629" t="str">
            <v>-</v>
          </cell>
          <cell r="M1629" t="str">
            <v>-</v>
          </cell>
          <cell r="N1629" t="str">
            <v>-</v>
          </cell>
          <cell r="O1629" t="str">
            <v>COSTC</v>
          </cell>
          <cell r="P1629" t="str">
            <v>-</v>
          </cell>
          <cell r="Q1629" t="str">
            <v>MOVES</v>
          </cell>
          <cell r="R1629" t="str">
            <v>INTRACO</v>
          </cell>
          <cell r="S1629" t="str">
            <v>-</v>
          </cell>
          <cell r="T1629" t="str">
            <v>-</v>
          </cell>
          <cell r="U1629" t="str">
            <v>-</v>
          </cell>
          <cell r="V1629" t="str">
            <v>Cost centre (CC)</v>
          </cell>
          <cell r="W1629" t="str">
            <v>-</v>
          </cell>
          <cell r="X1629" t="str">
            <v>Movements</v>
          </cell>
          <cell r="Y1629" t="str">
            <v>Intercompany</v>
          </cell>
          <cell r="Z1629" t="str">
            <v>-</v>
          </cell>
          <cell r="AA1629" t="str">
            <v>-</v>
          </cell>
        </row>
        <row r="1630">
          <cell r="C1630">
            <v>25260000</v>
          </cell>
          <cell r="D1630" t="str">
            <v>Cost-Ind Mergers Ltd-BFD</v>
          </cell>
          <cell r="E1630">
            <v>2401</v>
          </cell>
          <cell r="F1630" t="str">
            <v>Invest in subsidiaries cost</v>
          </cell>
          <cell r="G1630" t="str">
            <v>00</v>
          </cell>
          <cell r="H1630" t="str">
            <v>C1</v>
          </cell>
          <cell r="I1630" t="str">
            <v>-</v>
          </cell>
          <cell r="J1630" t="str">
            <v>VM</v>
          </cell>
          <cell r="K1630" t="str">
            <v>UI</v>
          </cell>
          <cell r="L1630" t="str">
            <v>-</v>
          </cell>
          <cell r="M1630" t="str">
            <v>-</v>
          </cell>
          <cell r="N1630" t="str">
            <v>-</v>
          </cell>
          <cell r="O1630" t="str">
            <v>COSTC</v>
          </cell>
          <cell r="P1630" t="str">
            <v>-</v>
          </cell>
          <cell r="Q1630" t="str">
            <v>MOVES</v>
          </cell>
          <cell r="R1630" t="str">
            <v>INTRACO</v>
          </cell>
          <cell r="S1630" t="str">
            <v>-</v>
          </cell>
          <cell r="T1630" t="str">
            <v>-</v>
          </cell>
          <cell r="U1630" t="str">
            <v>-</v>
          </cell>
          <cell r="V1630" t="str">
            <v>Cost centre (CC)</v>
          </cell>
          <cell r="W1630" t="str">
            <v>-</v>
          </cell>
          <cell r="X1630" t="str">
            <v>Movements</v>
          </cell>
          <cell r="Y1630" t="str">
            <v>Intercompany</v>
          </cell>
          <cell r="Z1630" t="str">
            <v>-</v>
          </cell>
          <cell r="AA1630" t="str">
            <v>-</v>
          </cell>
        </row>
        <row r="1631">
          <cell r="C1631">
            <v>25260011</v>
          </cell>
          <cell r="D1631" t="str">
            <v>Cost-Ind Mergers Ltd-GI</v>
          </cell>
          <cell r="E1631">
            <v>2401</v>
          </cell>
          <cell r="F1631" t="str">
            <v>Invest in subsidiaries cost</v>
          </cell>
          <cell r="G1631" t="str">
            <v>00</v>
          </cell>
          <cell r="H1631" t="str">
            <v>C1</v>
          </cell>
          <cell r="I1631" t="str">
            <v>-</v>
          </cell>
          <cell r="J1631" t="str">
            <v>VM</v>
          </cell>
          <cell r="K1631" t="str">
            <v>UI</v>
          </cell>
          <cell r="L1631" t="str">
            <v>-</v>
          </cell>
          <cell r="M1631" t="str">
            <v>-</v>
          </cell>
          <cell r="N1631" t="str">
            <v>-</v>
          </cell>
          <cell r="O1631" t="str">
            <v>COSTC</v>
          </cell>
          <cell r="P1631" t="str">
            <v>-</v>
          </cell>
          <cell r="Q1631" t="str">
            <v>MOVES</v>
          </cell>
          <cell r="R1631" t="str">
            <v>INTRACO</v>
          </cell>
          <cell r="S1631" t="str">
            <v>-</v>
          </cell>
          <cell r="T1631" t="str">
            <v>-</v>
          </cell>
          <cell r="U1631" t="str">
            <v>-</v>
          </cell>
          <cell r="V1631" t="str">
            <v>Cost centre (CC)</v>
          </cell>
          <cell r="W1631" t="str">
            <v>-</v>
          </cell>
          <cell r="X1631" t="str">
            <v>Movements</v>
          </cell>
          <cell r="Y1631" t="str">
            <v>Intercompany</v>
          </cell>
          <cell r="Z1631" t="str">
            <v>-</v>
          </cell>
          <cell r="AA1631" t="str">
            <v>-</v>
          </cell>
        </row>
        <row r="1632">
          <cell r="C1632">
            <v>25260012</v>
          </cell>
          <cell r="D1632" t="str">
            <v>Cost-Ind Mergers Ltd-DI</v>
          </cell>
          <cell r="E1632">
            <v>2401</v>
          </cell>
          <cell r="F1632" t="str">
            <v>Invest in subsidiaries cost</v>
          </cell>
          <cell r="G1632" t="str">
            <v>00</v>
          </cell>
          <cell r="H1632" t="str">
            <v>C1</v>
          </cell>
          <cell r="I1632" t="str">
            <v>-</v>
          </cell>
          <cell r="J1632" t="str">
            <v>VM</v>
          </cell>
          <cell r="K1632" t="str">
            <v>UI</v>
          </cell>
          <cell r="L1632" t="str">
            <v>-</v>
          </cell>
          <cell r="M1632" t="str">
            <v>-</v>
          </cell>
          <cell r="N1632" t="str">
            <v>-</v>
          </cell>
          <cell r="O1632" t="str">
            <v>COSTC</v>
          </cell>
          <cell r="P1632" t="str">
            <v>-</v>
          </cell>
          <cell r="Q1632" t="str">
            <v>MOVES</v>
          </cell>
          <cell r="R1632" t="str">
            <v>INTRACO</v>
          </cell>
          <cell r="S1632" t="str">
            <v>-</v>
          </cell>
          <cell r="T1632" t="str">
            <v>-</v>
          </cell>
          <cell r="U1632" t="str">
            <v>-</v>
          </cell>
          <cell r="V1632" t="str">
            <v>Cost centre (CC)</v>
          </cell>
          <cell r="W1632" t="str">
            <v>-</v>
          </cell>
          <cell r="X1632" t="str">
            <v>Movements</v>
          </cell>
          <cell r="Y1632" t="str">
            <v>Intercompany</v>
          </cell>
          <cell r="Z1632" t="str">
            <v>-</v>
          </cell>
          <cell r="AA1632" t="str">
            <v>-</v>
          </cell>
        </row>
        <row r="1633">
          <cell r="C1633">
            <v>25260017</v>
          </cell>
          <cell r="D1633" t="str">
            <v>Cost-Ind Mergers Ltd-OM</v>
          </cell>
          <cell r="E1633">
            <v>2401</v>
          </cell>
          <cell r="F1633" t="str">
            <v>Invest in subsidiaries cost</v>
          </cell>
          <cell r="G1633" t="str">
            <v>00</v>
          </cell>
          <cell r="H1633" t="str">
            <v>C1</v>
          </cell>
          <cell r="I1633" t="str">
            <v>-</v>
          </cell>
          <cell r="J1633" t="str">
            <v>VM</v>
          </cell>
          <cell r="K1633" t="str">
            <v>UI</v>
          </cell>
          <cell r="L1633" t="str">
            <v>-</v>
          </cell>
          <cell r="M1633" t="str">
            <v>-</v>
          </cell>
          <cell r="N1633" t="str">
            <v>-</v>
          </cell>
          <cell r="O1633" t="str">
            <v>COSTC</v>
          </cell>
          <cell r="P1633" t="str">
            <v>-</v>
          </cell>
          <cell r="Q1633" t="str">
            <v>MOVES</v>
          </cell>
          <cell r="R1633" t="str">
            <v>INTRACO</v>
          </cell>
          <cell r="S1633" t="str">
            <v>-</v>
          </cell>
          <cell r="T1633" t="str">
            <v>-</v>
          </cell>
          <cell r="U1633" t="str">
            <v>-</v>
          </cell>
          <cell r="V1633" t="str">
            <v>Cost centre (CC)</v>
          </cell>
          <cell r="W1633" t="str">
            <v>-</v>
          </cell>
          <cell r="X1633" t="str">
            <v>Movements</v>
          </cell>
          <cell r="Y1633" t="str">
            <v>Intercompany</v>
          </cell>
          <cell r="Z1633" t="str">
            <v>-</v>
          </cell>
          <cell r="AA1633" t="str">
            <v>-</v>
          </cell>
        </row>
        <row r="1634">
          <cell r="C1634">
            <v>25270000</v>
          </cell>
          <cell r="D1634" t="str">
            <v>Cost-Tech Dev Corp-BFD</v>
          </cell>
          <cell r="E1634">
            <v>2401</v>
          </cell>
          <cell r="F1634" t="str">
            <v>Invest in subsidiaries cost</v>
          </cell>
          <cell r="G1634" t="str">
            <v>00</v>
          </cell>
          <cell r="H1634" t="str">
            <v>C1</v>
          </cell>
          <cell r="I1634" t="str">
            <v>-</v>
          </cell>
          <cell r="J1634" t="str">
            <v>VM</v>
          </cell>
          <cell r="K1634" t="str">
            <v>UI</v>
          </cell>
          <cell r="L1634" t="str">
            <v>-</v>
          </cell>
          <cell r="M1634" t="str">
            <v>-</v>
          </cell>
          <cell r="N1634" t="str">
            <v>-</v>
          </cell>
          <cell r="O1634" t="str">
            <v>COSTC</v>
          </cell>
          <cell r="P1634" t="str">
            <v>-</v>
          </cell>
          <cell r="Q1634" t="str">
            <v>MOVES</v>
          </cell>
          <cell r="R1634" t="str">
            <v>INTRACO</v>
          </cell>
          <cell r="S1634" t="str">
            <v>-</v>
          </cell>
          <cell r="T1634" t="str">
            <v>-</v>
          </cell>
          <cell r="U1634" t="str">
            <v>-</v>
          </cell>
          <cell r="V1634" t="str">
            <v>Cost centre (CC)</v>
          </cell>
          <cell r="W1634" t="str">
            <v>-</v>
          </cell>
          <cell r="X1634" t="str">
            <v>Movements</v>
          </cell>
          <cell r="Y1634" t="str">
            <v>Intercompany</v>
          </cell>
          <cell r="Z1634" t="str">
            <v>-</v>
          </cell>
          <cell r="AA1634" t="str">
            <v>-</v>
          </cell>
        </row>
        <row r="1635">
          <cell r="C1635">
            <v>25270012</v>
          </cell>
          <cell r="D1635" t="str">
            <v>Cost-Tech Dev Corp-DI</v>
          </cell>
          <cell r="E1635">
            <v>2401</v>
          </cell>
          <cell r="F1635" t="str">
            <v>Invest in subsidiaries cost</v>
          </cell>
          <cell r="G1635" t="str">
            <v>00</v>
          </cell>
          <cell r="H1635" t="str">
            <v>C1</v>
          </cell>
          <cell r="I1635" t="str">
            <v>-</v>
          </cell>
          <cell r="J1635" t="str">
            <v>VM</v>
          </cell>
          <cell r="K1635" t="str">
            <v>UI</v>
          </cell>
          <cell r="L1635" t="str">
            <v>-</v>
          </cell>
          <cell r="M1635" t="str">
            <v>-</v>
          </cell>
          <cell r="N1635" t="str">
            <v>-</v>
          </cell>
          <cell r="O1635" t="str">
            <v>COSTC</v>
          </cell>
          <cell r="P1635" t="str">
            <v>-</v>
          </cell>
          <cell r="Q1635" t="str">
            <v>MOVES</v>
          </cell>
          <cell r="R1635" t="str">
            <v>INTRACO</v>
          </cell>
          <cell r="S1635" t="str">
            <v>-</v>
          </cell>
          <cell r="T1635" t="str">
            <v>-</v>
          </cell>
          <cell r="U1635" t="str">
            <v>-</v>
          </cell>
          <cell r="V1635" t="str">
            <v>Cost centre (CC)</v>
          </cell>
          <cell r="W1635" t="str">
            <v>-</v>
          </cell>
          <cell r="X1635" t="str">
            <v>Movements</v>
          </cell>
          <cell r="Y1635" t="str">
            <v>Intercompany</v>
          </cell>
          <cell r="Z1635" t="str">
            <v>-</v>
          </cell>
          <cell r="AA1635" t="str">
            <v>-</v>
          </cell>
        </row>
        <row r="1636">
          <cell r="C1636">
            <v>25270017</v>
          </cell>
          <cell r="D1636" t="str">
            <v>Cost-Tech Dev Corp-OM</v>
          </cell>
          <cell r="E1636">
            <v>2401</v>
          </cell>
          <cell r="F1636" t="str">
            <v>Invest in subsidiaries cost</v>
          </cell>
          <cell r="G1636" t="str">
            <v>00</v>
          </cell>
          <cell r="H1636" t="str">
            <v>C1</v>
          </cell>
          <cell r="I1636" t="str">
            <v>-</v>
          </cell>
          <cell r="J1636" t="str">
            <v>VM</v>
          </cell>
          <cell r="K1636" t="str">
            <v>UI</v>
          </cell>
          <cell r="L1636" t="str">
            <v>-</v>
          </cell>
          <cell r="M1636" t="str">
            <v>-</v>
          </cell>
          <cell r="N1636" t="str">
            <v>-</v>
          </cell>
          <cell r="O1636" t="str">
            <v>COSTC</v>
          </cell>
          <cell r="P1636" t="str">
            <v>-</v>
          </cell>
          <cell r="Q1636" t="str">
            <v>MOVES</v>
          </cell>
          <cell r="R1636" t="str">
            <v>INTRACO</v>
          </cell>
          <cell r="S1636" t="str">
            <v>-</v>
          </cell>
          <cell r="T1636" t="str">
            <v>-</v>
          </cell>
          <cell r="U1636" t="str">
            <v>-</v>
          </cell>
          <cell r="V1636" t="str">
            <v>Cost centre (CC)</v>
          </cell>
          <cell r="W1636" t="str">
            <v>-</v>
          </cell>
          <cell r="X1636" t="str">
            <v>Movements</v>
          </cell>
          <cell r="Y1636" t="str">
            <v>Intercompany</v>
          </cell>
          <cell r="Z1636" t="str">
            <v>-</v>
          </cell>
          <cell r="AA1636" t="str">
            <v>-</v>
          </cell>
        </row>
        <row r="1637">
          <cell r="C1637">
            <v>25290000</v>
          </cell>
          <cell r="D1637" t="str">
            <v>Cost-Anglia Comm Prop-BFD</v>
          </cell>
          <cell r="E1637">
            <v>2401</v>
          </cell>
          <cell r="F1637" t="str">
            <v>Invest in subsidiaries cost</v>
          </cell>
          <cell r="G1637" t="str">
            <v>00</v>
          </cell>
          <cell r="H1637" t="str">
            <v>C1</v>
          </cell>
          <cell r="I1637" t="str">
            <v>-</v>
          </cell>
          <cell r="J1637" t="str">
            <v>VM</v>
          </cell>
          <cell r="K1637" t="str">
            <v>UI</v>
          </cell>
          <cell r="L1637" t="str">
            <v>-</v>
          </cell>
          <cell r="M1637" t="str">
            <v>-</v>
          </cell>
          <cell r="N1637" t="str">
            <v>-</v>
          </cell>
          <cell r="O1637" t="str">
            <v>COSTC</v>
          </cell>
          <cell r="P1637" t="str">
            <v>-</v>
          </cell>
          <cell r="Q1637" t="str">
            <v>MOVES</v>
          </cell>
          <cell r="R1637" t="str">
            <v>INTRACO</v>
          </cell>
          <cell r="S1637" t="str">
            <v>-</v>
          </cell>
          <cell r="T1637" t="str">
            <v>-</v>
          </cell>
          <cell r="U1637" t="str">
            <v>-</v>
          </cell>
          <cell r="V1637" t="str">
            <v>Cost centre (CC)</v>
          </cell>
          <cell r="W1637" t="str">
            <v>-</v>
          </cell>
          <cell r="X1637" t="str">
            <v>Movements</v>
          </cell>
          <cell r="Y1637" t="str">
            <v>Intercompany</v>
          </cell>
          <cell r="Z1637" t="str">
            <v>-</v>
          </cell>
          <cell r="AA1637" t="str">
            <v>-</v>
          </cell>
        </row>
        <row r="1638">
          <cell r="C1638">
            <v>25290011</v>
          </cell>
          <cell r="D1638" t="str">
            <v>Cost-Anglia Comm Prop-GI</v>
          </cell>
          <cell r="E1638">
            <v>2401</v>
          </cell>
          <cell r="F1638" t="str">
            <v>Invest in subsidiaries cost</v>
          </cell>
          <cell r="G1638" t="str">
            <v>00</v>
          </cell>
          <cell r="H1638" t="str">
            <v>C1</v>
          </cell>
          <cell r="I1638" t="str">
            <v>-</v>
          </cell>
          <cell r="J1638" t="str">
            <v>VM</v>
          </cell>
          <cell r="K1638" t="str">
            <v>UI</v>
          </cell>
          <cell r="L1638" t="str">
            <v>-</v>
          </cell>
          <cell r="M1638" t="str">
            <v>-</v>
          </cell>
          <cell r="N1638" t="str">
            <v>-</v>
          </cell>
          <cell r="O1638" t="str">
            <v>COSTC</v>
          </cell>
          <cell r="P1638" t="str">
            <v>-</v>
          </cell>
          <cell r="Q1638" t="str">
            <v>MOVES</v>
          </cell>
          <cell r="R1638" t="str">
            <v>INTRACO</v>
          </cell>
          <cell r="S1638" t="str">
            <v>-</v>
          </cell>
          <cell r="T1638" t="str">
            <v>-</v>
          </cell>
          <cell r="U1638" t="str">
            <v>-</v>
          </cell>
          <cell r="V1638" t="str">
            <v>Cost centre (CC)</v>
          </cell>
          <cell r="W1638" t="str">
            <v>-</v>
          </cell>
          <cell r="X1638" t="str">
            <v>Movements</v>
          </cell>
          <cell r="Y1638" t="str">
            <v>Intercompany</v>
          </cell>
          <cell r="Z1638" t="str">
            <v>-</v>
          </cell>
          <cell r="AA1638" t="str">
            <v>-</v>
          </cell>
        </row>
        <row r="1639">
          <cell r="C1639">
            <v>25290012</v>
          </cell>
          <cell r="D1639" t="str">
            <v>Cost-Anglia Comm Prop-DI</v>
          </cell>
          <cell r="E1639">
            <v>2401</v>
          </cell>
          <cell r="F1639" t="str">
            <v>Invest in subsidiaries cost</v>
          </cell>
          <cell r="G1639" t="str">
            <v>00</v>
          </cell>
          <cell r="H1639" t="str">
            <v>C1</v>
          </cell>
          <cell r="I1639" t="str">
            <v>-</v>
          </cell>
          <cell r="J1639" t="str">
            <v>VM</v>
          </cell>
          <cell r="K1639" t="str">
            <v>UI</v>
          </cell>
          <cell r="L1639" t="str">
            <v>-</v>
          </cell>
          <cell r="M1639" t="str">
            <v>-</v>
          </cell>
          <cell r="N1639" t="str">
            <v>-</v>
          </cell>
          <cell r="O1639" t="str">
            <v>COSTC</v>
          </cell>
          <cell r="P1639" t="str">
            <v>-</v>
          </cell>
          <cell r="Q1639" t="str">
            <v>MOVES</v>
          </cell>
          <cell r="R1639" t="str">
            <v>INTRACO</v>
          </cell>
          <cell r="S1639" t="str">
            <v>-</v>
          </cell>
          <cell r="T1639" t="str">
            <v>-</v>
          </cell>
          <cell r="U1639" t="str">
            <v>-</v>
          </cell>
          <cell r="V1639" t="str">
            <v>Cost centre (CC)</v>
          </cell>
          <cell r="W1639" t="str">
            <v>-</v>
          </cell>
          <cell r="X1639" t="str">
            <v>Movements</v>
          </cell>
          <cell r="Y1639" t="str">
            <v>Intercompany</v>
          </cell>
          <cell r="Z1639" t="str">
            <v>-</v>
          </cell>
          <cell r="AA1639" t="str">
            <v>-</v>
          </cell>
        </row>
        <row r="1640">
          <cell r="C1640">
            <v>25290014</v>
          </cell>
          <cell r="D1640" t="str">
            <v>Cost-Anglia Comm Prop-WO</v>
          </cell>
          <cell r="E1640">
            <v>2401</v>
          </cell>
          <cell r="F1640" t="str">
            <v>Invest in subsidiaries cost</v>
          </cell>
          <cell r="G1640" t="str">
            <v>00</v>
          </cell>
          <cell r="H1640" t="str">
            <v>C1</v>
          </cell>
          <cell r="I1640" t="str">
            <v>-</v>
          </cell>
          <cell r="J1640" t="str">
            <v>VM</v>
          </cell>
          <cell r="K1640" t="str">
            <v>UI</v>
          </cell>
          <cell r="L1640" t="str">
            <v>-</v>
          </cell>
          <cell r="M1640" t="str">
            <v>-</v>
          </cell>
          <cell r="N1640" t="str">
            <v>-</v>
          </cell>
          <cell r="O1640" t="str">
            <v>COSTC</v>
          </cell>
          <cell r="P1640" t="str">
            <v>-</v>
          </cell>
          <cell r="Q1640" t="str">
            <v>MOVES</v>
          </cell>
          <cell r="R1640" t="str">
            <v>INTRACO</v>
          </cell>
          <cell r="S1640" t="str">
            <v>-</v>
          </cell>
          <cell r="T1640" t="str">
            <v>-</v>
          </cell>
          <cell r="U1640" t="str">
            <v>-</v>
          </cell>
          <cell r="V1640" t="str">
            <v>Cost centre (CC)</v>
          </cell>
          <cell r="W1640" t="str">
            <v>-</v>
          </cell>
          <cell r="X1640" t="str">
            <v>Movements</v>
          </cell>
          <cell r="Y1640" t="str">
            <v>Intercompany</v>
          </cell>
          <cell r="Z1640" t="str">
            <v>-</v>
          </cell>
          <cell r="AA1640" t="str">
            <v>-</v>
          </cell>
        </row>
        <row r="1641">
          <cell r="C1641">
            <v>25300000</v>
          </cell>
          <cell r="D1641" t="str">
            <v>Cost-IEDG-BFD</v>
          </cell>
          <cell r="E1641">
            <v>2401</v>
          </cell>
          <cell r="F1641" t="str">
            <v>Invest in subsidiaries cost</v>
          </cell>
          <cell r="G1641" t="str">
            <v>00</v>
          </cell>
          <cell r="H1641" t="str">
            <v>C1</v>
          </cell>
          <cell r="I1641" t="str">
            <v>-</v>
          </cell>
          <cell r="J1641" t="str">
            <v>VM</v>
          </cell>
          <cell r="K1641" t="str">
            <v>UI</v>
          </cell>
          <cell r="L1641" t="str">
            <v>-</v>
          </cell>
          <cell r="M1641" t="str">
            <v>-</v>
          </cell>
          <cell r="N1641" t="str">
            <v>-</v>
          </cell>
          <cell r="O1641" t="str">
            <v>COSTC</v>
          </cell>
          <cell r="P1641" t="str">
            <v>-</v>
          </cell>
          <cell r="Q1641" t="str">
            <v>MOVES</v>
          </cell>
          <cell r="R1641" t="str">
            <v>INTRACO</v>
          </cell>
          <cell r="S1641" t="str">
            <v>-</v>
          </cell>
          <cell r="T1641" t="str">
            <v>-</v>
          </cell>
          <cell r="U1641" t="str">
            <v>-</v>
          </cell>
          <cell r="V1641" t="str">
            <v>Cost centre (CC)</v>
          </cell>
          <cell r="W1641" t="str">
            <v>-</v>
          </cell>
          <cell r="X1641" t="str">
            <v>Movements</v>
          </cell>
          <cell r="Y1641" t="str">
            <v>Intercompany</v>
          </cell>
          <cell r="Z1641" t="str">
            <v>-</v>
          </cell>
          <cell r="AA1641" t="str">
            <v>-</v>
          </cell>
        </row>
        <row r="1642">
          <cell r="C1642">
            <v>25300011</v>
          </cell>
          <cell r="D1642" t="str">
            <v>Cost-IEDG-GI</v>
          </cell>
          <cell r="E1642">
            <v>2401</v>
          </cell>
          <cell r="F1642" t="str">
            <v>Invest in subsidiaries cost</v>
          </cell>
          <cell r="G1642" t="str">
            <v>00</v>
          </cell>
          <cell r="H1642" t="str">
            <v>C1</v>
          </cell>
          <cell r="I1642" t="str">
            <v>-</v>
          </cell>
          <cell r="J1642" t="str">
            <v>VM</v>
          </cell>
          <cell r="K1642" t="str">
            <v>UI</v>
          </cell>
          <cell r="L1642" t="str">
            <v>-</v>
          </cell>
          <cell r="M1642" t="str">
            <v>-</v>
          </cell>
          <cell r="N1642" t="str">
            <v>-</v>
          </cell>
          <cell r="O1642" t="str">
            <v>COSTC</v>
          </cell>
          <cell r="P1642" t="str">
            <v>-</v>
          </cell>
          <cell r="Q1642" t="str">
            <v>MOVES</v>
          </cell>
          <cell r="R1642" t="str">
            <v>INTRACO</v>
          </cell>
          <cell r="S1642" t="str">
            <v>-</v>
          </cell>
          <cell r="T1642" t="str">
            <v>-</v>
          </cell>
          <cell r="U1642" t="str">
            <v>-</v>
          </cell>
          <cell r="V1642" t="str">
            <v>Cost centre (CC)</v>
          </cell>
          <cell r="W1642" t="str">
            <v>-</v>
          </cell>
          <cell r="X1642" t="str">
            <v>Movements</v>
          </cell>
          <cell r="Y1642" t="str">
            <v>Intercompany</v>
          </cell>
          <cell r="Z1642" t="str">
            <v>-</v>
          </cell>
          <cell r="AA1642" t="str">
            <v>-</v>
          </cell>
        </row>
        <row r="1643">
          <cell r="C1643">
            <v>25300012</v>
          </cell>
          <cell r="D1643" t="str">
            <v>Cost-IEDG-DI</v>
          </cell>
          <cell r="E1643">
            <v>2401</v>
          </cell>
          <cell r="F1643" t="str">
            <v>Invest in subsidiaries cost</v>
          </cell>
          <cell r="G1643" t="str">
            <v>00</v>
          </cell>
          <cell r="H1643" t="str">
            <v>C1</v>
          </cell>
          <cell r="I1643" t="str">
            <v>-</v>
          </cell>
          <cell r="J1643" t="str">
            <v>VM</v>
          </cell>
          <cell r="K1643" t="str">
            <v>UI</v>
          </cell>
          <cell r="L1643" t="str">
            <v>-</v>
          </cell>
          <cell r="M1643" t="str">
            <v>-</v>
          </cell>
          <cell r="N1643" t="str">
            <v>-</v>
          </cell>
          <cell r="O1643" t="str">
            <v>COSTC</v>
          </cell>
          <cell r="P1643" t="str">
            <v>-</v>
          </cell>
          <cell r="Q1643" t="str">
            <v>MOVES</v>
          </cell>
          <cell r="R1643" t="str">
            <v>INTRACO</v>
          </cell>
          <cell r="S1643" t="str">
            <v>-</v>
          </cell>
          <cell r="T1643" t="str">
            <v>-</v>
          </cell>
          <cell r="U1643" t="str">
            <v>-</v>
          </cell>
          <cell r="V1643" t="str">
            <v>Cost centre (CC)</v>
          </cell>
          <cell r="W1643" t="str">
            <v>-</v>
          </cell>
          <cell r="X1643" t="str">
            <v>Movements</v>
          </cell>
          <cell r="Y1643" t="str">
            <v>Intercompany</v>
          </cell>
          <cell r="Z1643" t="str">
            <v>-</v>
          </cell>
          <cell r="AA1643" t="str">
            <v>-</v>
          </cell>
        </row>
        <row r="1644">
          <cell r="C1644">
            <v>25310000</v>
          </cell>
          <cell r="D1644" t="str">
            <v>Cost-3i Japan GP Ltd-BFD</v>
          </cell>
          <cell r="E1644">
            <v>2401</v>
          </cell>
          <cell r="F1644" t="str">
            <v>Invest in subsidiaries cost</v>
          </cell>
          <cell r="G1644" t="str">
            <v>00</v>
          </cell>
          <cell r="H1644" t="str">
            <v>C1</v>
          </cell>
          <cell r="I1644" t="str">
            <v>-</v>
          </cell>
          <cell r="J1644" t="str">
            <v>VM</v>
          </cell>
          <cell r="K1644" t="str">
            <v>UI</v>
          </cell>
          <cell r="L1644" t="str">
            <v>-</v>
          </cell>
          <cell r="M1644" t="str">
            <v>-</v>
          </cell>
          <cell r="N1644" t="str">
            <v>-</v>
          </cell>
          <cell r="O1644" t="str">
            <v>COSTC</v>
          </cell>
          <cell r="P1644" t="str">
            <v>-</v>
          </cell>
          <cell r="Q1644" t="str">
            <v>MOVES</v>
          </cell>
          <cell r="R1644" t="str">
            <v>INTRACO</v>
          </cell>
          <cell r="S1644" t="str">
            <v>-</v>
          </cell>
          <cell r="T1644" t="str">
            <v>-</v>
          </cell>
          <cell r="U1644" t="str">
            <v>-</v>
          </cell>
          <cell r="V1644" t="str">
            <v>Cost centre (CC)</v>
          </cell>
          <cell r="W1644" t="str">
            <v>-</v>
          </cell>
          <cell r="X1644" t="str">
            <v>Movements</v>
          </cell>
          <cell r="Y1644" t="str">
            <v>Intercompany</v>
          </cell>
          <cell r="Z1644" t="str">
            <v>-</v>
          </cell>
          <cell r="AA1644" t="str">
            <v>-</v>
          </cell>
        </row>
        <row r="1645">
          <cell r="C1645">
            <v>25310012</v>
          </cell>
          <cell r="D1645" t="str">
            <v>Cost-3i Japan GP Ltd-DI</v>
          </cell>
          <cell r="E1645">
            <v>2401</v>
          </cell>
          <cell r="F1645" t="str">
            <v>Invest in subsidiaries cost</v>
          </cell>
          <cell r="G1645" t="str">
            <v>00</v>
          </cell>
          <cell r="H1645" t="str">
            <v>C1</v>
          </cell>
          <cell r="I1645" t="str">
            <v>-</v>
          </cell>
          <cell r="J1645" t="str">
            <v>VM</v>
          </cell>
          <cell r="K1645" t="str">
            <v>UI</v>
          </cell>
          <cell r="L1645" t="str">
            <v>-</v>
          </cell>
          <cell r="M1645" t="str">
            <v>-</v>
          </cell>
          <cell r="N1645" t="str">
            <v>-</v>
          </cell>
          <cell r="O1645" t="str">
            <v>COSTC</v>
          </cell>
          <cell r="P1645" t="str">
            <v>-</v>
          </cell>
          <cell r="Q1645" t="str">
            <v>MOVES</v>
          </cell>
          <cell r="R1645" t="str">
            <v>INTRACO</v>
          </cell>
          <cell r="S1645" t="str">
            <v>-</v>
          </cell>
          <cell r="T1645" t="str">
            <v>-</v>
          </cell>
          <cell r="U1645" t="str">
            <v>-</v>
          </cell>
          <cell r="V1645" t="str">
            <v>Cost centre (CC)</v>
          </cell>
          <cell r="W1645" t="str">
            <v>-</v>
          </cell>
          <cell r="X1645" t="str">
            <v>Movements</v>
          </cell>
          <cell r="Y1645" t="str">
            <v>Intercompany</v>
          </cell>
          <cell r="Z1645" t="str">
            <v>-</v>
          </cell>
          <cell r="AA1645" t="str">
            <v>-</v>
          </cell>
        </row>
        <row r="1646">
          <cell r="C1646">
            <v>25310017</v>
          </cell>
          <cell r="D1646" t="str">
            <v>Cost-3i Japan GP Ltd-OM</v>
          </cell>
          <cell r="E1646">
            <v>2401</v>
          </cell>
          <cell r="F1646" t="str">
            <v>Invest in subsidiaries cost</v>
          </cell>
          <cell r="G1646" t="str">
            <v>00</v>
          </cell>
          <cell r="H1646" t="str">
            <v>C1</v>
          </cell>
          <cell r="I1646" t="str">
            <v>-</v>
          </cell>
          <cell r="J1646" t="str">
            <v>VM</v>
          </cell>
          <cell r="K1646" t="str">
            <v>UI</v>
          </cell>
          <cell r="L1646" t="str">
            <v>-</v>
          </cell>
          <cell r="M1646" t="str">
            <v>-</v>
          </cell>
          <cell r="N1646" t="str">
            <v>-</v>
          </cell>
          <cell r="O1646" t="str">
            <v>COSTC</v>
          </cell>
          <cell r="P1646" t="str">
            <v>-</v>
          </cell>
          <cell r="Q1646" t="str">
            <v>MOVES</v>
          </cell>
          <cell r="R1646" t="str">
            <v>INTRACO</v>
          </cell>
          <cell r="S1646" t="str">
            <v>-</v>
          </cell>
          <cell r="T1646" t="str">
            <v>-</v>
          </cell>
          <cell r="U1646" t="str">
            <v>-</v>
          </cell>
          <cell r="V1646" t="str">
            <v>Cost centre (CC)</v>
          </cell>
          <cell r="W1646" t="str">
            <v>-</v>
          </cell>
          <cell r="X1646" t="str">
            <v>Movements</v>
          </cell>
          <cell r="Y1646" t="str">
            <v>Intercompany</v>
          </cell>
          <cell r="Z1646" t="str">
            <v>-</v>
          </cell>
          <cell r="AA1646" t="str">
            <v>-</v>
          </cell>
        </row>
        <row r="1647">
          <cell r="C1647">
            <v>25320000</v>
          </cell>
          <cell r="D1647" t="str">
            <v>Cost-MSC Ltd-BFD</v>
          </cell>
          <cell r="E1647">
            <v>2401</v>
          </cell>
          <cell r="F1647" t="str">
            <v>Invest in subsidiaries cost</v>
          </cell>
          <cell r="G1647" t="str">
            <v>00</v>
          </cell>
          <cell r="H1647" t="str">
            <v>C1</v>
          </cell>
          <cell r="I1647" t="str">
            <v>-</v>
          </cell>
          <cell r="J1647" t="str">
            <v>VM</v>
          </cell>
          <cell r="K1647" t="str">
            <v>UI</v>
          </cell>
          <cell r="L1647" t="str">
            <v>-</v>
          </cell>
          <cell r="M1647" t="str">
            <v>-</v>
          </cell>
          <cell r="N1647" t="str">
            <v>-</v>
          </cell>
          <cell r="O1647" t="str">
            <v>COSTC</v>
          </cell>
          <cell r="P1647" t="str">
            <v>-</v>
          </cell>
          <cell r="Q1647" t="str">
            <v>MOVES</v>
          </cell>
          <cell r="R1647" t="str">
            <v>INTRACO</v>
          </cell>
          <cell r="S1647" t="str">
            <v>-</v>
          </cell>
          <cell r="T1647" t="str">
            <v>-</v>
          </cell>
          <cell r="U1647" t="str">
            <v>-</v>
          </cell>
          <cell r="V1647" t="str">
            <v>Cost centre (CC)</v>
          </cell>
          <cell r="W1647" t="str">
            <v>-</v>
          </cell>
          <cell r="X1647" t="str">
            <v>Movements</v>
          </cell>
          <cell r="Y1647" t="str">
            <v>Intercompany</v>
          </cell>
          <cell r="Z1647" t="str">
            <v>-</v>
          </cell>
          <cell r="AA1647" t="str">
            <v>-</v>
          </cell>
        </row>
        <row r="1648">
          <cell r="C1648">
            <v>25320011</v>
          </cell>
          <cell r="D1648" t="str">
            <v>Cost-MSC Ltd-GI</v>
          </cell>
          <cell r="E1648">
            <v>2401</v>
          </cell>
          <cell r="F1648" t="str">
            <v>Invest in subsidiaries cost</v>
          </cell>
          <cell r="G1648" t="str">
            <v>00</v>
          </cell>
          <cell r="H1648" t="str">
            <v>C1</v>
          </cell>
          <cell r="I1648" t="str">
            <v>-</v>
          </cell>
          <cell r="J1648" t="str">
            <v>VM</v>
          </cell>
          <cell r="K1648" t="str">
            <v>UI</v>
          </cell>
          <cell r="L1648" t="str">
            <v>-</v>
          </cell>
          <cell r="M1648" t="str">
            <v>-</v>
          </cell>
          <cell r="N1648" t="str">
            <v>-</v>
          </cell>
          <cell r="O1648" t="str">
            <v>COSTC</v>
          </cell>
          <cell r="P1648" t="str">
            <v>-</v>
          </cell>
          <cell r="Q1648" t="str">
            <v>MOVES</v>
          </cell>
          <cell r="R1648" t="str">
            <v>INTRACO</v>
          </cell>
          <cell r="S1648" t="str">
            <v>-</v>
          </cell>
          <cell r="T1648" t="str">
            <v>-</v>
          </cell>
          <cell r="U1648" t="str">
            <v>-</v>
          </cell>
          <cell r="V1648" t="str">
            <v>Cost centre (CC)</v>
          </cell>
          <cell r="W1648" t="str">
            <v>-</v>
          </cell>
          <cell r="X1648" t="str">
            <v>Movements</v>
          </cell>
          <cell r="Y1648" t="str">
            <v>Intercompany</v>
          </cell>
          <cell r="Z1648" t="str">
            <v>-</v>
          </cell>
          <cell r="AA1648" t="str">
            <v>-</v>
          </cell>
        </row>
        <row r="1649">
          <cell r="C1649">
            <v>25320012</v>
          </cell>
          <cell r="D1649" t="str">
            <v>Cost-MSC Ltd-DI</v>
          </cell>
          <cell r="E1649">
            <v>2401</v>
          </cell>
          <cell r="F1649" t="str">
            <v>Invest in subsidiaries cost</v>
          </cell>
          <cell r="G1649" t="str">
            <v>00</v>
          </cell>
          <cell r="H1649" t="str">
            <v>C1</v>
          </cell>
          <cell r="I1649" t="str">
            <v>-</v>
          </cell>
          <cell r="J1649" t="str">
            <v>VM</v>
          </cell>
          <cell r="K1649" t="str">
            <v>UI</v>
          </cell>
          <cell r="L1649" t="str">
            <v>-</v>
          </cell>
          <cell r="M1649" t="str">
            <v>-</v>
          </cell>
          <cell r="N1649" t="str">
            <v>-</v>
          </cell>
          <cell r="O1649" t="str">
            <v>COSTC</v>
          </cell>
          <cell r="P1649" t="str">
            <v>-</v>
          </cell>
          <cell r="Q1649" t="str">
            <v>MOVES</v>
          </cell>
          <cell r="R1649" t="str">
            <v>INTRACO</v>
          </cell>
          <cell r="S1649" t="str">
            <v>-</v>
          </cell>
          <cell r="T1649" t="str">
            <v>-</v>
          </cell>
          <cell r="U1649" t="str">
            <v>-</v>
          </cell>
          <cell r="V1649" t="str">
            <v>Cost centre (CC)</v>
          </cell>
          <cell r="W1649" t="str">
            <v>-</v>
          </cell>
          <cell r="X1649" t="str">
            <v>Movements</v>
          </cell>
          <cell r="Y1649" t="str">
            <v>Intercompany</v>
          </cell>
          <cell r="Z1649" t="str">
            <v>-</v>
          </cell>
          <cell r="AA1649" t="str">
            <v>-</v>
          </cell>
        </row>
        <row r="1650">
          <cell r="C1650">
            <v>25370000</v>
          </cell>
          <cell r="D1650" t="str">
            <v>Cost-3i Asset Management-BFD</v>
          </cell>
          <cell r="E1650">
            <v>2401</v>
          </cell>
          <cell r="F1650" t="str">
            <v>Invest in subsidiaries cost</v>
          </cell>
          <cell r="G1650" t="str">
            <v>00</v>
          </cell>
          <cell r="H1650" t="str">
            <v>C1</v>
          </cell>
          <cell r="I1650" t="str">
            <v>-</v>
          </cell>
          <cell r="J1650" t="str">
            <v>VM</v>
          </cell>
          <cell r="K1650" t="str">
            <v>UI</v>
          </cell>
          <cell r="L1650" t="str">
            <v>-</v>
          </cell>
          <cell r="M1650" t="str">
            <v>-</v>
          </cell>
          <cell r="N1650" t="str">
            <v>-</v>
          </cell>
          <cell r="O1650" t="str">
            <v>COSTC</v>
          </cell>
          <cell r="P1650" t="str">
            <v>-</v>
          </cell>
          <cell r="Q1650" t="str">
            <v>MOVES</v>
          </cell>
          <cell r="R1650" t="str">
            <v>INTRACO</v>
          </cell>
          <cell r="S1650" t="str">
            <v>-</v>
          </cell>
          <cell r="T1650" t="str">
            <v>-</v>
          </cell>
          <cell r="U1650" t="str">
            <v>-</v>
          </cell>
          <cell r="V1650" t="str">
            <v>Cost centre (CC)</v>
          </cell>
          <cell r="W1650" t="str">
            <v>-</v>
          </cell>
          <cell r="X1650" t="str">
            <v>Movements</v>
          </cell>
          <cell r="Y1650" t="str">
            <v>Intercompany</v>
          </cell>
          <cell r="Z1650" t="str">
            <v>-</v>
          </cell>
          <cell r="AA1650" t="str">
            <v>-</v>
          </cell>
        </row>
        <row r="1651">
          <cell r="C1651">
            <v>25370012</v>
          </cell>
          <cell r="D1651" t="str">
            <v>Cost-3i Asset Management-DI</v>
          </cell>
          <cell r="E1651">
            <v>2401</v>
          </cell>
          <cell r="F1651" t="str">
            <v>Invest in subsidiaries cost</v>
          </cell>
          <cell r="G1651" t="str">
            <v>00</v>
          </cell>
          <cell r="H1651" t="str">
            <v>C1</v>
          </cell>
          <cell r="I1651" t="str">
            <v>-</v>
          </cell>
          <cell r="J1651" t="str">
            <v>VM</v>
          </cell>
          <cell r="K1651" t="str">
            <v>UI</v>
          </cell>
          <cell r="L1651" t="str">
            <v>-</v>
          </cell>
          <cell r="M1651" t="str">
            <v>-</v>
          </cell>
          <cell r="N1651" t="str">
            <v>-</v>
          </cell>
          <cell r="O1651" t="str">
            <v>COSTC</v>
          </cell>
          <cell r="P1651" t="str">
            <v>-</v>
          </cell>
          <cell r="Q1651" t="str">
            <v>MOVES</v>
          </cell>
          <cell r="R1651" t="str">
            <v>INTRACO</v>
          </cell>
          <cell r="S1651" t="str">
            <v>-</v>
          </cell>
          <cell r="T1651" t="str">
            <v>-</v>
          </cell>
          <cell r="U1651" t="str">
            <v>-</v>
          </cell>
          <cell r="V1651" t="str">
            <v>Cost centre (CC)</v>
          </cell>
          <cell r="W1651" t="str">
            <v>-</v>
          </cell>
          <cell r="X1651" t="str">
            <v>Movements</v>
          </cell>
          <cell r="Y1651" t="str">
            <v>Intercompany</v>
          </cell>
          <cell r="Z1651" t="str">
            <v>-</v>
          </cell>
          <cell r="AA1651" t="str">
            <v>-</v>
          </cell>
        </row>
        <row r="1652">
          <cell r="C1652">
            <v>25370017</v>
          </cell>
          <cell r="D1652" t="str">
            <v>Cost-3i Asset Management-OM</v>
          </cell>
          <cell r="E1652">
            <v>2401</v>
          </cell>
          <cell r="F1652" t="str">
            <v>Invest in subsidiaries cost</v>
          </cell>
          <cell r="G1652" t="str">
            <v>00</v>
          </cell>
          <cell r="H1652" t="str">
            <v>C1</v>
          </cell>
          <cell r="I1652" t="str">
            <v>-</v>
          </cell>
          <cell r="J1652" t="str">
            <v>VM</v>
          </cell>
          <cell r="K1652" t="str">
            <v>UI</v>
          </cell>
          <cell r="L1652" t="str">
            <v>-</v>
          </cell>
          <cell r="M1652" t="str">
            <v>-</v>
          </cell>
          <cell r="N1652" t="str">
            <v>-</v>
          </cell>
          <cell r="O1652" t="str">
            <v>COSTC</v>
          </cell>
          <cell r="P1652" t="str">
            <v>-</v>
          </cell>
          <cell r="Q1652" t="str">
            <v>MOVES</v>
          </cell>
          <cell r="R1652" t="str">
            <v>INTRACO</v>
          </cell>
          <cell r="S1652" t="str">
            <v>-</v>
          </cell>
          <cell r="T1652" t="str">
            <v>-</v>
          </cell>
          <cell r="U1652" t="str">
            <v>-</v>
          </cell>
          <cell r="V1652" t="str">
            <v>Cost centre (CC)</v>
          </cell>
          <cell r="W1652" t="str">
            <v>-</v>
          </cell>
          <cell r="X1652" t="str">
            <v>Movements</v>
          </cell>
          <cell r="Y1652" t="str">
            <v>Intercompany</v>
          </cell>
          <cell r="Z1652" t="str">
            <v>-</v>
          </cell>
          <cell r="AA1652" t="str">
            <v>-</v>
          </cell>
        </row>
        <row r="1653">
          <cell r="C1653">
            <v>25380000</v>
          </cell>
          <cell r="D1653" t="str">
            <v>Cost-Trind Investments-BFD</v>
          </cell>
          <cell r="E1653">
            <v>2401</v>
          </cell>
          <cell r="F1653" t="str">
            <v>Invest in subsidiaries cost</v>
          </cell>
          <cell r="G1653" t="str">
            <v>00</v>
          </cell>
          <cell r="H1653" t="str">
            <v>C1</v>
          </cell>
          <cell r="I1653" t="str">
            <v>-</v>
          </cell>
          <cell r="J1653" t="str">
            <v>VM</v>
          </cell>
          <cell r="K1653" t="str">
            <v>UI</v>
          </cell>
          <cell r="L1653" t="str">
            <v>-</v>
          </cell>
          <cell r="M1653" t="str">
            <v>-</v>
          </cell>
          <cell r="N1653" t="str">
            <v>-</v>
          </cell>
          <cell r="O1653" t="str">
            <v>COSTC</v>
          </cell>
          <cell r="P1653" t="str">
            <v>-</v>
          </cell>
          <cell r="Q1653" t="str">
            <v>MOVES</v>
          </cell>
          <cell r="R1653" t="str">
            <v>INTRACO</v>
          </cell>
          <cell r="S1653" t="str">
            <v>-</v>
          </cell>
          <cell r="T1653" t="str">
            <v>-</v>
          </cell>
          <cell r="U1653" t="str">
            <v>-</v>
          </cell>
          <cell r="V1653" t="str">
            <v>Cost centre (CC)</v>
          </cell>
          <cell r="W1653" t="str">
            <v>-</v>
          </cell>
          <cell r="X1653" t="str">
            <v>Movements</v>
          </cell>
          <cell r="Y1653" t="str">
            <v>Intercompany</v>
          </cell>
          <cell r="Z1653" t="str">
            <v>-</v>
          </cell>
          <cell r="AA1653" t="str">
            <v>-</v>
          </cell>
        </row>
        <row r="1654">
          <cell r="C1654">
            <v>25380011</v>
          </cell>
          <cell r="D1654" t="str">
            <v>Cost-Trind Investments-GI</v>
          </cell>
          <cell r="E1654">
            <v>2401</v>
          </cell>
          <cell r="F1654" t="str">
            <v>Invest in subsidiaries cost</v>
          </cell>
          <cell r="G1654" t="str">
            <v>00</v>
          </cell>
          <cell r="H1654" t="str">
            <v>C1</v>
          </cell>
          <cell r="I1654" t="str">
            <v>-</v>
          </cell>
          <cell r="J1654" t="str">
            <v>VM</v>
          </cell>
          <cell r="K1654" t="str">
            <v>UI</v>
          </cell>
          <cell r="L1654" t="str">
            <v>-</v>
          </cell>
          <cell r="M1654" t="str">
            <v>-</v>
          </cell>
          <cell r="N1654" t="str">
            <v>-</v>
          </cell>
          <cell r="O1654" t="str">
            <v>COSTC</v>
          </cell>
          <cell r="P1654" t="str">
            <v>-</v>
          </cell>
          <cell r="Q1654" t="str">
            <v>MOVES</v>
          </cell>
          <cell r="R1654" t="str">
            <v>INTRACO</v>
          </cell>
          <cell r="S1654" t="str">
            <v>-</v>
          </cell>
          <cell r="T1654" t="str">
            <v>-</v>
          </cell>
          <cell r="U1654" t="str">
            <v>-</v>
          </cell>
          <cell r="V1654" t="str">
            <v>Cost centre (CC)</v>
          </cell>
          <cell r="W1654" t="str">
            <v>-</v>
          </cell>
          <cell r="X1654" t="str">
            <v>Movements</v>
          </cell>
          <cell r="Y1654" t="str">
            <v>Intercompany</v>
          </cell>
          <cell r="Z1654" t="str">
            <v>-</v>
          </cell>
          <cell r="AA1654" t="str">
            <v>-</v>
          </cell>
        </row>
        <row r="1655">
          <cell r="C1655">
            <v>25380012</v>
          </cell>
          <cell r="D1655" t="str">
            <v>Cost-Trind Investments-DI</v>
          </cell>
          <cell r="E1655">
            <v>2401</v>
          </cell>
          <cell r="F1655" t="str">
            <v>Invest in subsidiaries cost</v>
          </cell>
          <cell r="G1655" t="str">
            <v>00</v>
          </cell>
          <cell r="H1655" t="str">
            <v>C1</v>
          </cell>
          <cell r="I1655" t="str">
            <v>-</v>
          </cell>
          <cell r="J1655" t="str">
            <v>VM</v>
          </cell>
          <cell r="K1655" t="str">
            <v>UI</v>
          </cell>
          <cell r="L1655" t="str">
            <v>-</v>
          </cell>
          <cell r="M1655" t="str">
            <v>-</v>
          </cell>
          <cell r="N1655" t="str">
            <v>-</v>
          </cell>
          <cell r="O1655" t="str">
            <v>COSTC</v>
          </cell>
          <cell r="P1655" t="str">
            <v>-</v>
          </cell>
          <cell r="Q1655" t="str">
            <v>MOVES</v>
          </cell>
          <cell r="R1655" t="str">
            <v>INTRACO</v>
          </cell>
          <cell r="S1655" t="str">
            <v>-</v>
          </cell>
          <cell r="T1655" t="str">
            <v>-</v>
          </cell>
          <cell r="U1655" t="str">
            <v>-</v>
          </cell>
          <cell r="V1655" t="str">
            <v>Cost centre (CC)</v>
          </cell>
          <cell r="W1655" t="str">
            <v>-</v>
          </cell>
          <cell r="X1655" t="str">
            <v>Movements</v>
          </cell>
          <cell r="Y1655" t="str">
            <v>Intercompany</v>
          </cell>
          <cell r="Z1655" t="str">
            <v>-</v>
          </cell>
          <cell r="AA1655" t="str">
            <v>-</v>
          </cell>
        </row>
        <row r="1656">
          <cell r="C1656">
            <v>25380017</v>
          </cell>
          <cell r="D1656" t="str">
            <v>Cost-Trind Investments-OM</v>
          </cell>
          <cell r="E1656">
            <v>2401</v>
          </cell>
          <cell r="F1656" t="str">
            <v>Invest in subsidiaries cost</v>
          </cell>
          <cell r="G1656" t="str">
            <v>00</v>
          </cell>
          <cell r="H1656" t="str">
            <v>C1</v>
          </cell>
          <cell r="I1656" t="str">
            <v>-</v>
          </cell>
          <cell r="J1656" t="str">
            <v>VM</v>
          </cell>
          <cell r="K1656" t="str">
            <v>UI</v>
          </cell>
          <cell r="L1656" t="str">
            <v>-</v>
          </cell>
          <cell r="M1656" t="str">
            <v>-</v>
          </cell>
          <cell r="N1656" t="str">
            <v>-</v>
          </cell>
          <cell r="O1656" t="str">
            <v>COSTC</v>
          </cell>
          <cell r="P1656" t="str">
            <v>-</v>
          </cell>
          <cell r="Q1656" t="str">
            <v>MOVES</v>
          </cell>
          <cell r="R1656" t="str">
            <v>INTRACO</v>
          </cell>
          <cell r="S1656" t="str">
            <v>-</v>
          </cell>
          <cell r="T1656" t="str">
            <v>-</v>
          </cell>
          <cell r="U1656" t="str">
            <v>-</v>
          </cell>
          <cell r="V1656" t="str">
            <v>Cost centre (CC)</v>
          </cell>
          <cell r="W1656" t="str">
            <v>-</v>
          </cell>
          <cell r="X1656" t="str">
            <v>Movements</v>
          </cell>
          <cell r="Y1656" t="str">
            <v>Intercompany</v>
          </cell>
          <cell r="Z1656" t="str">
            <v>-</v>
          </cell>
          <cell r="AA1656" t="str">
            <v>-</v>
          </cell>
        </row>
        <row r="1657">
          <cell r="C1657">
            <v>25390000</v>
          </cell>
          <cell r="D1657" t="str">
            <v>Cost-Waterloo Trustee -_BFD</v>
          </cell>
          <cell r="E1657">
            <v>2401</v>
          </cell>
          <cell r="F1657" t="str">
            <v>Invest in subsidiaries cost</v>
          </cell>
          <cell r="G1657" t="str">
            <v>00</v>
          </cell>
          <cell r="H1657" t="str">
            <v>C1</v>
          </cell>
          <cell r="I1657" t="str">
            <v>-</v>
          </cell>
          <cell r="J1657" t="str">
            <v>VM</v>
          </cell>
          <cell r="K1657" t="str">
            <v>UI</v>
          </cell>
          <cell r="L1657" t="str">
            <v>-</v>
          </cell>
          <cell r="M1657" t="str">
            <v>-</v>
          </cell>
          <cell r="N1657" t="str">
            <v>-</v>
          </cell>
          <cell r="O1657" t="str">
            <v>COSTC</v>
          </cell>
          <cell r="P1657" t="str">
            <v>-</v>
          </cell>
          <cell r="Q1657" t="str">
            <v>MOVES</v>
          </cell>
          <cell r="R1657" t="str">
            <v>INTRACO</v>
          </cell>
          <cell r="S1657" t="str">
            <v>-</v>
          </cell>
          <cell r="T1657" t="str">
            <v>-</v>
          </cell>
          <cell r="U1657" t="str">
            <v>-</v>
          </cell>
          <cell r="V1657" t="str">
            <v>Cost centre (CC)</v>
          </cell>
          <cell r="W1657" t="str">
            <v>-</v>
          </cell>
          <cell r="X1657" t="str">
            <v>Movements</v>
          </cell>
          <cell r="Y1657" t="str">
            <v>Intercompany</v>
          </cell>
          <cell r="Z1657" t="str">
            <v>-</v>
          </cell>
          <cell r="AA1657" t="str">
            <v>-</v>
          </cell>
        </row>
        <row r="1658">
          <cell r="C1658">
            <v>25390011</v>
          </cell>
          <cell r="D1658" t="str">
            <v>Cost-Waterloo Trustee - GI</v>
          </cell>
          <cell r="E1658">
            <v>2401</v>
          </cell>
          <cell r="F1658" t="str">
            <v>Invest in subsidiaries cost</v>
          </cell>
          <cell r="G1658" t="str">
            <v>00</v>
          </cell>
          <cell r="H1658" t="str">
            <v>C1</v>
          </cell>
          <cell r="I1658" t="str">
            <v>-</v>
          </cell>
          <cell r="J1658" t="str">
            <v>VM</v>
          </cell>
          <cell r="K1658" t="str">
            <v>UI</v>
          </cell>
          <cell r="L1658" t="str">
            <v>-</v>
          </cell>
          <cell r="M1658" t="str">
            <v>-</v>
          </cell>
          <cell r="N1658" t="str">
            <v>-</v>
          </cell>
          <cell r="O1658" t="str">
            <v>COSTC</v>
          </cell>
          <cell r="P1658" t="str">
            <v>-</v>
          </cell>
          <cell r="Q1658" t="str">
            <v>MOVES</v>
          </cell>
          <cell r="R1658" t="str">
            <v>INTRACO</v>
          </cell>
          <cell r="S1658" t="str">
            <v>-</v>
          </cell>
          <cell r="T1658" t="str">
            <v>-</v>
          </cell>
          <cell r="U1658" t="str">
            <v>-</v>
          </cell>
          <cell r="V1658" t="str">
            <v>Cost centre (CC)</v>
          </cell>
          <cell r="W1658" t="str">
            <v>-</v>
          </cell>
          <cell r="X1658" t="str">
            <v>Movements</v>
          </cell>
          <cell r="Y1658" t="str">
            <v>Intercompany</v>
          </cell>
          <cell r="Z1658" t="str">
            <v>-</v>
          </cell>
          <cell r="AA1658" t="str">
            <v>-</v>
          </cell>
        </row>
        <row r="1659">
          <cell r="C1659">
            <v>25390012</v>
          </cell>
          <cell r="D1659" t="str">
            <v>Cost-Waterloo Trustee - DI</v>
          </cell>
          <cell r="E1659">
            <v>2401</v>
          </cell>
          <cell r="F1659" t="str">
            <v>Invest in subsidiaries cost</v>
          </cell>
          <cell r="G1659" t="str">
            <v>00</v>
          </cell>
          <cell r="H1659" t="str">
            <v>C1</v>
          </cell>
          <cell r="I1659" t="str">
            <v>-</v>
          </cell>
          <cell r="J1659" t="str">
            <v>VM</v>
          </cell>
          <cell r="K1659" t="str">
            <v>UI</v>
          </cell>
          <cell r="L1659" t="str">
            <v>-</v>
          </cell>
          <cell r="M1659" t="str">
            <v>-</v>
          </cell>
          <cell r="N1659" t="str">
            <v>-</v>
          </cell>
          <cell r="O1659" t="str">
            <v>COSTC</v>
          </cell>
          <cell r="P1659" t="str">
            <v>-</v>
          </cell>
          <cell r="Q1659" t="str">
            <v>MOVES</v>
          </cell>
          <cell r="R1659" t="str">
            <v>INTRACO</v>
          </cell>
          <cell r="S1659" t="str">
            <v>-</v>
          </cell>
          <cell r="T1659" t="str">
            <v>-</v>
          </cell>
          <cell r="U1659" t="str">
            <v>-</v>
          </cell>
          <cell r="V1659" t="str">
            <v>Cost centre (CC)</v>
          </cell>
          <cell r="W1659" t="str">
            <v>-</v>
          </cell>
          <cell r="X1659" t="str">
            <v>Movements</v>
          </cell>
          <cell r="Y1659" t="str">
            <v>Intercompany</v>
          </cell>
          <cell r="Z1659" t="str">
            <v>-</v>
          </cell>
          <cell r="AA1659" t="str">
            <v>-</v>
          </cell>
        </row>
        <row r="1660">
          <cell r="C1660">
            <v>25390017</v>
          </cell>
          <cell r="D1660" t="str">
            <v>Cost-Waterloo Trustee - OM</v>
          </cell>
          <cell r="E1660">
            <v>2401</v>
          </cell>
          <cell r="F1660" t="str">
            <v>Invest in subsidiaries cost</v>
          </cell>
          <cell r="G1660" t="str">
            <v>00</v>
          </cell>
          <cell r="H1660" t="str">
            <v>C1</v>
          </cell>
          <cell r="I1660" t="str">
            <v>-</v>
          </cell>
          <cell r="J1660" t="str">
            <v>VM</v>
          </cell>
          <cell r="K1660" t="str">
            <v>UI</v>
          </cell>
          <cell r="L1660" t="str">
            <v>-</v>
          </cell>
          <cell r="M1660" t="str">
            <v>-</v>
          </cell>
          <cell r="N1660" t="str">
            <v>-</v>
          </cell>
          <cell r="O1660" t="str">
            <v>COSTC</v>
          </cell>
          <cell r="P1660" t="str">
            <v>-</v>
          </cell>
          <cell r="Q1660" t="str">
            <v>MOVES</v>
          </cell>
          <cell r="R1660" t="str">
            <v>INTRACO</v>
          </cell>
          <cell r="S1660" t="str">
            <v>-</v>
          </cell>
          <cell r="T1660" t="str">
            <v>-</v>
          </cell>
          <cell r="U1660" t="str">
            <v>-</v>
          </cell>
          <cell r="V1660" t="str">
            <v>Cost centre (CC)</v>
          </cell>
          <cell r="W1660" t="str">
            <v>-</v>
          </cell>
          <cell r="X1660" t="str">
            <v>Movements</v>
          </cell>
          <cell r="Y1660" t="str">
            <v>Intercompany</v>
          </cell>
          <cell r="Z1660" t="str">
            <v>-</v>
          </cell>
          <cell r="AA1660" t="str">
            <v>-</v>
          </cell>
        </row>
        <row r="1661">
          <cell r="C1661">
            <v>25450000</v>
          </cell>
          <cell r="D1661" t="str">
            <v>Cost-Inv in Industry-BFD</v>
          </cell>
          <cell r="E1661">
            <v>2401</v>
          </cell>
          <cell r="F1661" t="str">
            <v>Invest in subsidiaries cost</v>
          </cell>
          <cell r="G1661" t="str">
            <v>00</v>
          </cell>
          <cell r="H1661" t="str">
            <v>C1</v>
          </cell>
          <cell r="I1661" t="str">
            <v>-</v>
          </cell>
          <cell r="J1661" t="str">
            <v>VM</v>
          </cell>
          <cell r="K1661" t="str">
            <v>UI</v>
          </cell>
          <cell r="L1661" t="str">
            <v>-</v>
          </cell>
          <cell r="M1661" t="str">
            <v>-</v>
          </cell>
          <cell r="N1661" t="str">
            <v>-</v>
          </cell>
          <cell r="O1661" t="str">
            <v>COSTC</v>
          </cell>
          <cell r="P1661" t="str">
            <v>-</v>
          </cell>
          <cell r="Q1661" t="str">
            <v>MOVES</v>
          </cell>
          <cell r="R1661" t="str">
            <v>INTRACO</v>
          </cell>
          <cell r="S1661" t="str">
            <v>-</v>
          </cell>
          <cell r="T1661" t="str">
            <v>-</v>
          </cell>
          <cell r="U1661" t="str">
            <v>-</v>
          </cell>
          <cell r="V1661" t="str">
            <v>Cost centre (CC)</v>
          </cell>
          <cell r="W1661" t="str">
            <v>-</v>
          </cell>
          <cell r="X1661" t="str">
            <v>Movements</v>
          </cell>
          <cell r="Y1661" t="str">
            <v>Intercompany</v>
          </cell>
          <cell r="Z1661" t="str">
            <v>-</v>
          </cell>
          <cell r="AA1661" t="str">
            <v>-</v>
          </cell>
        </row>
        <row r="1662">
          <cell r="C1662">
            <v>25450011</v>
          </cell>
          <cell r="D1662" t="str">
            <v>Cost-Inv in Industry-GI</v>
          </cell>
          <cell r="E1662">
            <v>2401</v>
          </cell>
          <cell r="F1662" t="str">
            <v>Invest in subsidiaries cost</v>
          </cell>
          <cell r="G1662" t="str">
            <v>00</v>
          </cell>
          <cell r="H1662" t="str">
            <v>C1</v>
          </cell>
          <cell r="I1662" t="str">
            <v>-</v>
          </cell>
          <cell r="J1662" t="str">
            <v>VM</v>
          </cell>
          <cell r="K1662" t="str">
            <v>UI</v>
          </cell>
          <cell r="L1662" t="str">
            <v>-</v>
          </cell>
          <cell r="M1662" t="str">
            <v>-</v>
          </cell>
          <cell r="N1662" t="str">
            <v>-</v>
          </cell>
          <cell r="O1662" t="str">
            <v>COSTC</v>
          </cell>
          <cell r="P1662" t="str">
            <v>-</v>
          </cell>
          <cell r="Q1662" t="str">
            <v>MOVES</v>
          </cell>
          <cell r="R1662" t="str">
            <v>INTRACO</v>
          </cell>
          <cell r="S1662" t="str">
            <v>-</v>
          </cell>
          <cell r="T1662" t="str">
            <v>-</v>
          </cell>
          <cell r="U1662" t="str">
            <v>-</v>
          </cell>
          <cell r="V1662" t="str">
            <v>Cost centre (CC)</v>
          </cell>
          <cell r="W1662" t="str">
            <v>-</v>
          </cell>
          <cell r="X1662" t="str">
            <v>Movements</v>
          </cell>
          <cell r="Y1662" t="str">
            <v>Intercompany</v>
          </cell>
          <cell r="Z1662" t="str">
            <v>-</v>
          </cell>
          <cell r="AA1662" t="str">
            <v>-</v>
          </cell>
        </row>
        <row r="1663">
          <cell r="C1663">
            <v>25450012</v>
          </cell>
          <cell r="D1663" t="str">
            <v>Cost-Inv in Industry-DI</v>
          </cell>
          <cell r="E1663">
            <v>2401</v>
          </cell>
          <cell r="F1663" t="str">
            <v>Invest in subsidiaries cost</v>
          </cell>
          <cell r="G1663" t="str">
            <v>00</v>
          </cell>
          <cell r="H1663" t="str">
            <v>C1</v>
          </cell>
          <cell r="I1663" t="str">
            <v>-</v>
          </cell>
          <cell r="J1663" t="str">
            <v>VM</v>
          </cell>
          <cell r="K1663" t="str">
            <v>UI</v>
          </cell>
          <cell r="L1663" t="str">
            <v>-</v>
          </cell>
          <cell r="M1663" t="str">
            <v>-</v>
          </cell>
          <cell r="N1663" t="str">
            <v>-</v>
          </cell>
          <cell r="O1663" t="str">
            <v>COSTC</v>
          </cell>
          <cell r="P1663" t="str">
            <v>-</v>
          </cell>
          <cell r="Q1663" t="str">
            <v>MOVES</v>
          </cell>
          <cell r="R1663" t="str">
            <v>INTRACO</v>
          </cell>
          <cell r="S1663" t="str">
            <v>-</v>
          </cell>
          <cell r="T1663" t="str">
            <v>-</v>
          </cell>
          <cell r="U1663" t="str">
            <v>-</v>
          </cell>
          <cell r="V1663" t="str">
            <v>Cost centre (CC)</v>
          </cell>
          <cell r="W1663" t="str">
            <v>-</v>
          </cell>
          <cell r="X1663" t="str">
            <v>Movements</v>
          </cell>
          <cell r="Y1663" t="str">
            <v>Intercompany</v>
          </cell>
          <cell r="Z1663" t="str">
            <v>-</v>
          </cell>
          <cell r="AA1663" t="str">
            <v>-</v>
          </cell>
        </row>
        <row r="1664">
          <cell r="C1664">
            <v>25450017</v>
          </cell>
          <cell r="D1664" t="str">
            <v>Cost-Inv in Industry-OM</v>
          </cell>
          <cell r="E1664">
            <v>2401</v>
          </cell>
          <cell r="F1664" t="str">
            <v>Invest in subsidiaries cost</v>
          </cell>
          <cell r="G1664" t="str">
            <v>00</v>
          </cell>
          <cell r="H1664" t="str">
            <v>C1</v>
          </cell>
          <cell r="I1664" t="str">
            <v>-</v>
          </cell>
          <cell r="J1664" t="str">
            <v>VM</v>
          </cell>
          <cell r="K1664" t="str">
            <v>UI</v>
          </cell>
          <cell r="L1664" t="str">
            <v>-</v>
          </cell>
          <cell r="M1664" t="str">
            <v>-</v>
          </cell>
          <cell r="N1664" t="str">
            <v>-</v>
          </cell>
          <cell r="O1664" t="str">
            <v>COSTC</v>
          </cell>
          <cell r="P1664" t="str">
            <v>-</v>
          </cell>
          <cell r="Q1664" t="str">
            <v>MOVES</v>
          </cell>
          <cell r="R1664" t="str">
            <v>INTRACO</v>
          </cell>
          <cell r="S1664" t="str">
            <v>-</v>
          </cell>
          <cell r="T1664" t="str">
            <v>-</v>
          </cell>
          <cell r="U1664" t="str">
            <v>-</v>
          </cell>
          <cell r="V1664" t="str">
            <v>Cost centre (CC)</v>
          </cell>
          <cell r="W1664" t="str">
            <v>-</v>
          </cell>
          <cell r="X1664" t="str">
            <v>Movements</v>
          </cell>
          <cell r="Y1664" t="str">
            <v>Intercompany</v>
          </cell>
          <cell r="Z1664" t="str">
            <v>-</v>
          </cell>
          <cell r="AA1664" t="str">
            <v>-</v>
          </cell>
        </row>
        <row r="1665">
          <cell r="C1665">
            <v>25460000</v>
          </cell>
          <cell r="D1665" t="str">
            <v>Cost-Inv in Ind (NZ)-BFD</v>
          </cell>
          <cell r="E1665">
            <v>2401</v>
          </cell>
          <cell r="F1665" t="str">
            <v>Invest in subsidiaries cost</v>
          </cell>
          <cell r="G1665" t="str">
            <v>00</v>
          </cell>
          <cell r="H1665" t="str">
            <v>C1</v>
          </cell>
          <cell r="I1665" t="str">
            <v>-</v>
          </cell>
          <cell r="J1665" t="str">
            <v>VM</v>
          </cell>
          <cell r="K1665" t="str">
            <v>UI</v>
          </cell>
          <cell r="L1665" t="str">
            <v>-</v>
          </cell>
          <cell r="M1665" t="str">
            <v>-</v>
          </cell>
          <cell r="N1665" t="str">
            <v>-</v>
          </cell>
          <cell r="O1665" t="str">
            <v>COSTC</v>
          </cell>
          <cell r="P1665" t="str">
            <v>-</v>
          </cell>
          <cell r="Q1665" t="str">
            <v>MOVES</v>
          </cell>
          <cell r="R1665" t="str">
            <v>INTRACO</v>
          </cell>
          <cell r="S1665" t="str">
            <v>-</v>
          </cell>
          <cell r="T1665" t="str">
            <v>-</v>
          </cell>
          <cell r="U1665" t="str">
            <v>-</v>
          </cell>
          <cell r="V1665" t="str">
            <v>Cost centre (CC)</v>
          </cell>
          <cell r="W1665" t="str">
            <v>-</v>
          </cell>
          <cell r="X1665" t="str">
            <v>Movements</v>
          </cell>
          <cell r="Y1665" t="str">
            <v>Intercompany</v>
          </cell>
          <cell r="Z1665" t="str">
            <v>-</v>
          </cell>
          <cell r="AA1665" t="str">
            <v>-</v>
          </cell>
        </row>
        <row r="1666">
          <cell r="C1666">
            <v>25460012</v>
          </cell>
          <cell r="D1666" t="str">
            <v>Cost-Inv in Ind (NZ)-DI</v>
          </cell>
          <cell r="E1666">
            <v>2401</v>
          </cell>
          <cell r="F1666" t="str">
            <v>Invest in subsidiaries cost</v>
          </cell>
          <cell r="G1666" t="str">
            <v>00</v>
          </cell>
          <cell r="H1666" t="str">
            <v>C1</v>
          </cell>
          <cell r="I1666" t="str">
            <v>-</v>
          </cell>
          <cell r="J1666" t="str">
            <v>VM</v>
          </cell>
          <cell r="K1666" t="str">
            <v>UI</v>
          </cell>
          <cell r="L1666" t="str">
            <v>-</v>
          </cell>
          <cell r="M1666" t="str">
            <v>-</v>
          </cell>
          <cell r="N1666" t="str">
            <v>-</v>
          </cell>
          <cell r="O1666" t="str">
            <v>COSTC</v>
          </cell>
          <cell r="P1666" t="str">
            <v>-</v>
          </cell>
          <cell r="Q1666" t="str">
            <v>MOVES</v>
          </cell>
          <cell r="R1666" t="str">
            <v>INTRACO</v>
          </cell>
          <cell r="S1666" t="str">
            <v>-</v>
          </cell>
          <cell r="T1666" t="str">
            <v>-</v>
          </cell>
          <cell r="U1666" t="str">
            <v>-</v>
          </cell>
          <cell r="V1666" t="str">
            <v>Cost centre (CC)</v>
          </cell>
          <cell r="W1666" t="str">
            <v>-</v>
          </cell>
          <cell r="X1666" t="str">
            <v>Movements</v>
          </cell>
          <cell r="Y1666" t="str">
            <v>Intercompany</v>
          </cell>
          <cell r="Z1666" t="str">
            <v>-</v>
          </cell>
          <cell r="AA1666" t="str">
            <v>-</v>
          </cell>
        </row>
        <row r="1667">
          <cell r="C1667">
            <v>25460017</v>
          </cell>
          <cell r="D1667" t="str">
            <v>Cost-Inv in Ind (NZ)-OM</v>
          </cell>
          <cell r="E1667">
            <v>2401</v>
          </cell>
          <cell r="F1667" t="str">
            <v>Invest in subsidiaries cost</v>
          </cell>
          <cell r="G1667" t="str">
            <v>00</v>
          </cell>
          <cell r="H1667" t="str">
            <v>C1</v>
          </cell>
          <cell r="I1667" t="str">
            <v>-</v>
          </cell>
          <cell r="J1667" t="str">
            <v>VM</v>
          </cell>
          <cell r="K1667" t="str">
            <v>UI</v>
          </cell>
          <cell r="L1667" t="str">
            <v>-</v>
          </cell>
          <cell r="M1667" t="str">
            <v>-</v>
          </cell>
          <cell r="N1667" t="str">
            <v>-</v>
          </cell>
          <cell r="O1667" t="str">
            <v>COSTC</v>
          </cell>
          <cell r="P1667" t="str">
            <v>-</v>
          </cell>
          <cell r="Q1667" t="str">
            <v>MOVES</v>
          </cell>
          <cell r="R1667" t="str">
            <v>INTRACO</v>
          </cell>
          <cell r="S1667" t="str">
            <v>-</v>
          </cell>
          <cell r="T1667" t="str">
            <v>-</v>
          </cell>
          <cell r="U1667" t="str">
            <v>-</v>
          </cell>
          <cell r="V1667" t="str">
            <v>Cost centre (CC)</v>
          </cell>
          <cell r="W1667" t="str">
            <v>-</v>
          </cell>
          <cell r="X1667" t="str">
            <v>Movements</v>
          </cell>
          <cell r="Y1667" t="str">
            <v>Intercompany</v>
          </cell>
          <cell r="Z1667" t="str">
            <v>-</v>
          </cell>
          <cell r="AA1667" t="str">
            <v>-</v>
          </cell>
        </row>
        <row r="1668">
          <cell r="C1668">
            <v>25480000</v>
          </cell>
          <cell r="D1668" t="str">
            <v>Cost-3i NZ-BFD</v>
          </cell>
          <cell r="E1668">
            <v>2401</v>
          </cell>
          <cell r="F1668" t="str">
            <v>Invest in subsidiaries cost</v>
          </cell>
          <cell r="G1668" t="str">
            <v>00</v>
          </cell>
          <cell r="H1668" t="str">
            <v>C1</v>
          </cell>
          <cell r="I1668" t="str">
            <v>-</v>
          </cell>
          <cell r="J1668" t="str">
            <v>VM</v>
          </cell>
          <cell r="K1668" t="str">
            <v>UI</v>
          </cell>
          <cell r="L1668" t="str">
            <v>-</v>
          </cell>
          <cell r="M1668" t="str">
            <v>-</v>
          </cell>
          <cell r="N1668" t="str">
            <v>-</v>
          </cell>
          <cell r="O1668" t="str">
            <v>COSTC</v>
          </cell>
          <cell r="P1668" t="str">
            <v>-</v>
          </cell>
          <cell r="Q1668" t="str">
            <v>MOVES</v>
          </cell>
          <cell r="R1668" t="str">
            <v>INTRACO</v>
          </cell>
          <cell r="S1668" t="str">
            <v>-</v>
          </cell>
          <cell r="T1668" t="str">
            <v>-</v>
          </cell>
          <cell r="U1668" t="str">
            <v>-</v>
          </cell>
          <cell r="V1668" t="str">
            <v>Cost centre (CC)</v>
          </cell>
          <cell r="W1668" t="str">
            <v>-</v>
          </cell>
          <cell r="X1668" t="str">
            <v>Movements</v>
          </cell>
          <cell r="Y1668" t="str">
            <v>Intercompany</v>
          </cell>
          <cell r="Z1668" t="str">
            <v>-</v>
          </cell>
          <cell r="AA1668" t="str">
            <v>-</v>
          </cell>
        </row>
        <row r="1669">
          <cell r="C1669">
            <v>25480012</v>
          </cell>
          <cell r="D1669" t="str">
            <v>Cost-3i NZ-DI</v>
          </cell>
          <cell r="E1669">
            <v>2401</v>
          </cell>
          <cell r="F1669" t="str">
            <v>Invest in subsidiaries cost</v>
          </cell>
          <cell r="G1669" t="str">
            <v>00</v>
          </cell>
          <cell r="H1669" t="str">
            <v>C1</v>
          </cell>
          <cell r="I1669" t="str">
            <v>-</v>
          </cell>
          <cell r="J1669" t="str">
            <v>VM</v>
          </cell>
          <cell r="K1669" t="str">
            <v>UI</v>
          </cell>
          <cell r="L1669" t="str">
            <v>-</v>
          </cell>
          <cell r="M1669" t="str">
            <v>-</v>
          </cell>
          <cell r="N1669" t="str">
            <v>-</v>
          </cell>
          <cell r="O1669" t="str">
            <v>COSTC</v>
          </cell>
          <cell r="P1669" t="str">
            <v>-</v>
          </cell>
          <cell r="Q1669" t="str">
            <v>MOVES</v>
          </cell>
          <cell r="R1669" t="str">
            <v>INTRACO</v>
          </cell>
          <cell r="S1669" t="str">
            <v>-</v>
          </cell>
          <cell r="T1669" t="str">
            <v>-</v>
          </cell>
          <cell r="U1669" t="str">
            <v>-</v>
          </cell>
          <cell r="V1669" t="str">
            <v>Cost centre (CC)</v>
          </cell>
          <cell r="W1669" t="str">
            <v>-</v>
          </cell>
          <cell r="X1669" t="str">
            <v>Movements</v>
          </cell>
          <cell r="Y1669" t="str">
            <v>Intercompany</v>
          </cell>
          <cell r="Z1669" t="str">
            <v>-</v>
          </cell>
          <cell r="AA1669" t="str">
            <v>-</v>
          </cell>
        </row>
        <row r="1670">
          <cell r="C1670">
            <v>25480017</v>
          </cell>
          <cell r="D1670" t="str">
            <v>Cost-3i NZ-OM</v>
          </cell>
          <cell r="E1670">
            <v>2401</v>
          </cell>
          <cell r="F1670" t="str">
            <v>Invest in subsidiaries cost</v>
          </cell>
          <cell r="G1670" t="str">
            <v>00</v>
          </cell>
          <cell r="H1670" t="str">
            <v>C1</v>
          </cell>
          <cell r="I1670" t="str">
            <v>-</v>
          </cell>
          <cell r="J1670" t="str">
            <v>VM</v>
          </cell>
          <cell r="K1670" t="str">
            <v>UI</v>
          </cell>
          <cell r="L1670" t="str">
            <v>-</v>
          </cell>
          <cell r="M1670" t="str">
            <v>-</v>
          </cell>
          <cell r="N1670" t="str">
            <v>-</v>
          </cell>
          <cell r="O1670" t="str">
            <v>COSTC</v>
          </cell>
          <cell r="P1670" t="str">
            <v>-</v>
          </cell>
          <cell r="Q1670" t="str">
            <v>MOVES</v>
          </cell>
          <cell r="R1670" t="str">
            <v>INTRACO</v>
          </cell>
          <cell r="S1670" t="str">
            <v>-</v>
          </cell>
          <cell r="T1670" t="str">
            <v>-</v>
          </cell>
          <cell r="U1670" t="str">
            <v>-</v>
          </cell>
          <cell r="V1670" t="str">
            <v>Cost centre (CC)</v>
          </cell>
          <cell r="W1670" t="str">
            <v>-</v>
          </cell>
          <cell r="X1670" t="str">
            <v>Movements</v>
          </cell>
          <cell r="Y1670" t="str">
            <v>Intercompany</v>
          </cell>
          <cell r="Z1670" t="str">
            <v>-</v>
          </cell>
          <cell r="AA1670" t="str">
            <v>-</v>
          </cell>
        </row>
        <row r="1671">
          <cell r="C1671">
            <v>25490000</v>
          </cell>
          <cell r="D1671" t="str">
            <v>Cost-3i 3i Europe GP-BFD</v>
          </cell>
          <cell r="E1671">
            <v>2401</v>
          </cell>
          <cell r="F1671" t="str">
            <v>Invest in subsidiaries cost</v>
          </cell>
          <cell r="G1671" t="str">
            <v>00</v>
          </cell>
          <cell r="H1671" t="str">
            <v>C1</v>
          </cell>
          <cell r="I1671" t="str">
            <v>-</v>
          </cell>
          <cell r="J1671" t="str">
            <v>VM</v>
          </cell>
          <cell r="K1671" t="str">
            <v>UI</v>
          </cell>
          <cell r="L1671" t="str">
            <v>-</v>
          </cell>
          <cell r="M1671" t="str">
            <v>-</v>
          </cell>
          <cell r="N1671" t="str">
            <v>-</v>
          </cell>
          <cell r="O1671" t="str">
            <v>COSTC</v>
          </cell>
          <cell r="P1671" t="str">
            <v>-</v>
          </cell>
          <cell r="Q1671" t="str">
            <v>MOVES</v>
          </cell>
          <cell r="R1671" t="str">
            <v>INTRACO</v>
          </cell>
          <cell r="S1671" t="str">
            <v>-</v>
          </cell>
          <cell r="T1671" t="str">
            <v>-</v>
          </cell>
          <cell r="U1671" t="str">
            <v>-</v>
          </cell>
          <cell r="V1671" t="str">
            <v>Cost centre (CC)</v>
          </cell>
          <cell r="W1671" t="str">
            <v>-</v>
          </cell>
          <cell r="X1671" t="str">
            <v>Movements</v>
          </cell>
          <cell r="Y1671" t="str">
            <v>Intercompany</v>
          </cell>
          <cell r="Z1671" t="str">
            <v>-</v>
          </cell>
          <cell r="AA1671" t="str">
            <v>-</v>
          </cell>
        </row>
        <row r="1672">
          <cell r="C1672">
            <v>25490011</v>
          </cell>
          <cell r="D1672" t="str">
            <v>Cost-3i 3i Europe GP-GI</v>
          </cell>
          <cell r="E1672">
            <v>2401</v>
          </cell>
          <cell r="F1672" t="str">
            <v>Invest in subsidiaries cost</v>
          </cell>
          <cell r="G1672" t="str">
            <v>00</v>
          </cell>
          <cell r="H1672" t="str">
            <v>C1</v>
          </cell>
          <cell r="I1672" t="str">
            <v>-</v>
          </cell>
          <cell r="J1672" t="str">
            <v>VM</v>
          </cell>
          <cell r="K1672" t="str">
            <v>UI</v>
          </cell>
          <cell r="L1672" t="str">
            <v>-</v>
          </cell>
          <cell r="M1672" t="str">
            <v>-</v>
          </cell>
          <cell r="N1672" t="str">
            <v>-</v>
          </cell>
          <cell r="O1672" t="str">
            <v>COSTC</v>
          </cell>
          <cell r="P1672" t="str">
            <v>-</v>
          </cell>
          <cell r="Q1672" t="str">
            <v>MOVES</v>
          </cell>
          <cell r="R1672" t="str">
            <v>INTRACO</v>
          </cell>
          <cell r="S1672" t="str">
            <v>-</v>
          </cell>
          <cell r="T1672" t="str">
            <v>-</v>
          </cell>
          <cell r="U1672" t="str">
            <v>-</v>
          </cell>
          <cell r="V1672" t="str">
            <v>Cost centre (CC)</v>
          </cell>
          <cell r="W1672" t="str">
            <v>-</v>
          </cell>
          <cell r="X1672" t="str">
            <v>Movements</v>
          </cell>
          <cell r="Y1672" t="str">
            <v>Intercompany</v>
          </cell>
          <cell r="Z1672" t="str">
            <v>-</v>
          </cell>
          <cell r="AA1672" t="str">
            <v>-</v>
          </cell>
        </row>
        <row r="1673">
          <cell r="C1673">
            <v>25490012</v>
          </cell>
          <cell r="D1673" t="str">
            <v>Cost-3i 3i Europe GP-DI</v>
          </cell>
          <cell r="E1673">
            <v>2401</v>
          </cell>
          <cell r="F1673" t="str">
            <v>Invest in subsidiaries cost</v>
          </cell>
          <cell r="G1673" t="str">
            <v>00</v>
          </cell>
          <cell r="H1673" t="str">
            <v>C1</v>
          </cell>
          <cell r="I1673" t="str">
            <v>-</v>
          </cell>
          <cell r="J1673" t="str">
            <v>VM</v>
          </cell>
          <cell r="K1673" t="str">
            <v>UI</v>
          </cell>
          <cell r="L1673" t="str">
            <v>-</v>
          </cell>
          <cell r="M1673" t="str">
            <v>-</v>
          </cell>
          <cell r="N1673" t="str">
            <v>-</v>
          </cell>
          <cell r="O1673" t="str">
            <v>COSTC</v>
          </cell>
          <cell r="P1673" t="str">
            <v>-</v>
          </cell>
          <cell r="Q1673" t="str">
            <v>MOVES</v>
          </cell>
          <cell r="R1673" t="str">
            <v>INTRACO</v>
          </cell>
          <cell r="S1673" t="str">
            <v>-</v>
          </cell>
          <cell r="T1673" t="str">
            <v>-</v>
          </cell>
          <cell r="U1673" t="str">
            <v>-</v>
          </cell>
          <cell r="V1673" t="str">
            <v>Cost centre (CC)</v>
          </cell>
          <cell r="W1673" t="str">
            <v>-</v>
          </cell>
          <cell r="X1673" t="str">
            <v>Movements</v>
          </cell>
          <cell r="Y1673" t="str">
            <v>Intercompany</v>
          </cell>
          <cell r="Z1673" t="str">
            <v>-</v>
          </cell>
          <cell r="AA1673" t="str">
            <v>-</v>
          </cell>
        </row>
        <row r="1674">
          <cell r="C1674">
            <v>25500000</v>
          </cell>
          <cell r="D1674" t="str">
            <v>Cost-3i Europe Plc-BFD</v>
          </cell>
          <cell r="E1674">
            <v>2401</v>
          </cell>
          <cell r="F1674" t="str">
            <v>Invest in subsidiaries cost</v>
          </cell>
          <cell r="G1674" t="str">
            <v>00</v>
          </cell>
          <cell r="H1674" t="str">
            <v>C1</v>
          </cell>
          <cell r="I1674" t="str">
            <v>-</v>
          </cell>
          <cell r="J1674" t="str">
            <v>VM</v>
          </cell>
          <cell r="K1674" t="str">
            <v>UI</v>
          </cell>
          <cell r="L1674" t="str">
            <v>-</v>
          </cell>
          <cell r="M1674" t="str">
            <v>-</v>
          </cell>
          <cell r="N1674" t="str">
            <v>-</v>
          </cell>
          <cell r="O1674" t="str">
            <v>COSTC</v>
          </cell>
          <cell r="P1674" t="str">
            <v>-</v>
          </cell>
          <cell r="Q1674" t="str">
            <v>MOVES</v>
          </cell>
          <cell r="R1674" t="str">
            <v>INTRACO</v>
          </cell>
          <cell r="S1674" t="str">
            <v>-</v>
          </cell>
          <cell r="T1674" t="str">
            <v>-</v>
          </cell>
          <cell r="U1674" t="str">
            <v>-</v>
          </cell>
          <cell r="V1674" t="str">
            <v>Cost centre (CC)</v>
          </cell>
          <cell r="W1674" t="str">
            <v>-</v>
          </cell>
          <cell r="X1674" t="str">
            <v>Movements</v>
          </cell>
          <cell r="Y1674" t="str">
            <v>Intercompany</v>
          </cell>
          <cell r="Z1674" t="str">
            <v>-</v>
          </cell>
          <cell r="AA1674" t="str">
            <v>-</v>
          </cell>
        </row>
        <row r="1675">
          <cell r="C1675">
            <v>25500011</v>
          </cell>
          <cell r="D1675" t="str">
            <v>Cost-3i Europe Plc-GI</v>
          </cell>
          <cell r="E1675">
            <v>2401</v>
          </cell>
          <cell r="F1675" t="str">
            <v>Invest in subsidiaries cost</v>
          </cell>
          <cell r="G1675" t="str">
            <v>00</v>
          </cell>
          <cell r="H1675" t="str">
            <v>C1</v>
          </cell>
          <cell r="I1675" t="str">
            <v>-</v>
          </cell>
          <cell r="J1675" t="str">
            <v>VM</v>
          </cell>
          <cell r="K1675" t="str">
            <v>UI</v>
          </cell>
          <cell r="L1675" t="str">
            <v>-</v>
          </cell>
          <cell r="M1675" t="str">
            <v>-</v>
          </cell>
          <cell r="N1675" t="str">
            <v>-</v>
          </cell>
          <cell r="O1675" t="str">
            <v>COSTC</v>
          </cell>
          <cell r="P1675" t="str">
            <v>-</v>
          </cell>
          <cell r="Q1675" t="str">
            <v>MOVES</v>
          </cell>
          <cell r="R1675" t="str">
            <v>INTRACO</v>
          </cell>
          <cell r="S1675" t="str">
            <v>-</v>
          </cell>
          <cell r="T1675" t="str">
            <v>-</v>
          </cell>
          <cell r="U1675" t="str">
            <v>-</v>
          </cell>
          <cell r="V1675" t="str">
            <v>Cost centre (CC)</v>
          </cell>
          <cell r="W1675" t="str">
            <v>-</v>
          </cell>
          <cell r="X1675" t="str">
            <v>Movements</v>
          </cell>
          <cell r="Y1675" t="str">
            <v>Intercompany</v>
          </cell>
          <cell r="Z1675" t="str">
            <v>-</v>
          </cell>
          <cell r="AA1675" t="str">
            <v>-</v>
          </cell>
        </row>
        <row r="1676">
          <cell r="C1676">
            <v>25500012</v>
          </cell>
          <cell r="D1676" t="str">
            <v>Cost-3i Europe Plc-DI</v>
          </cell>
          <cell r="E1676">
            <v>2401</v>
          </cell>
          <cell r="F1676" t="str">
            <v>Invest in subsidiaries cost</v>
          </cell>
          <cell r="G1676" t="str">
            <v>00</v>
          </cell>
          <cell r="H1676" t="str">
            <v>C1</v>
          </cell>
          <cell r="I1676" t="str">
            <v>-</v>
          </cell>
          <cell r="J1676" t="str">
            <v>VM</v>
          </cell>
          <cell r="K1676" t="str">
            <v>UI</v>
          </cell>
          <cell r="L1676" t="str">
            <v>-</v>
          </cell>
          <cell r="M1676" t="str">
            <v>-</v>
          </cell>
          <cell r="N1676" t="str">
            <v>-</v>
          </cell>
          <cell r="O1676" t="str">
            <v>COSTC</v>
          </cell>
          <cell r="P1676" t="str">
            <v>-</v>
          </cell>
          <cell r="Q1676" t="str">
            <v>MOVES</v>
          </cell>
          <cell r="R1676" t="str">
            <v>INTRACO</v>
          </cell>
          <cell r="S1676" t="str">
            <v>-</v>
          </cell>
          <cell r="T1676" t="str">
            <v>-</v>
          </cell>
          <cell r="U1676" t="str">
            <v>-</v>
          </cell>
          <cell r="V1676" t="str">
            <v>Cost centre (CC)</v>
          </cell>
          <cell r="W1676" t="str">
            <v>-</v>
          </cell>
          <cell r="X1676" t="str">
            <v>Movements</v>
          </cell>
          <cell r="Y1676" t="str">
            <v>Intercompany</v>
          </cell>
          <cell r="Z1676" t="str">
            <v>-</v>
          </cell>
          <cell r="AA1676" t="str">
            <v>-</v>
          </cell>
        </row>
        <row r="1677">
          <cell r="C1677">
            <v>25500017</v>
          </cell>
          <cell r="D1677" t="str">
            <v>Cost-3i Europe Plc-OM</v>
          </cell>
          <cell r="E1677">
            <v>2401</v>
          </cell>
          <cell r="F1677" t="str">
            <v>Invest in subsidiaries cost</v>
          </cell>
          <cell r="G1677" t="str">
            <v>00</v>
          </cell>
          <cell r="H1677" t="str">
            <v>C1</v>
          </cell>
          <cell r="I1677" t="str">
            <v>-</v>
          </cell>
          <cell r="J1677" t="str">
            <v>VM</v>
          </cell>
          <cell r="K1677" t="str">
            <v>UI</v>
          </cell>
          <cell r="L1677" t="str">
            <v>-</v>
          </cell>
          <cell r="M1677" t="str">
            <v>-</v>
          </cell>
          <cell r="N1677" t="str">
            <v>-</v>
          </cell>
          <cell r="O1677" t="str">
            <v>COSTC</v>
          </cell>
          <cell r="P1677" t="str">
            <v>-</v>
          </cell>
          <cell r="Q1677" t="str">
            <v>MOVES</v>
          </cell>
          <cell r="R1677" t="str">
            <v>INTRACO</v>
          </cell>
          <cell r="S1677" t="str">
            <v>-</v>
          </cell>
          <cell r="T1677" t="str">
            <v>-</v>
          </cell>
          <cell r="U1677" t="str">
            <v>-</v>
          </cell>
          <cell r="V1677" t="str">
            <v>Cost centre (CC)</v>
          </cell>
          <cell r="W1677" t="str">
            <v>-</v>
          </cell>
          <cell r="X1677" t="str">
            <v>Movements</v>
          </cell>
          <cell r="Y1677" t="str">
            <v>Intercompany</v>
          </cell>
          <cell r="Z1677" t="str">
            <v>-</v>
          </cell>
          <cell r="AA1677" t="str">
            <v>-</v>
          </cell>
        </row>
        <row r="1678">
          <cell r="C1678">
            <v>25570000</v>
          </cell>
          <cell r="D1678" t="str">
            <v>Cost-3i Nominees Ltd-BFD</v>
          </cell>
          <cell r="E1678">
            <v>2401</v>
          </cell>
          <cell r="F1678" t="str">
            <v>Invest in subsidiaries cost</v>
          </cell>
          <cell r="G1678" t="str">
            <v>00</v>
          </cell>
          <cell r="H1678" t="str">
            <v>C1</v>
          </cell>
          <cell r="I1678" t="str">
            <v>-</v>
          </cell>
          <cell r="J1678" t="str">
            <v>VM</v>
          </cell>
          <cell r="K1678" t="str">
            <v>UI</v>
          </cell>
          <cell r="L1678" t="str">
            <v>-</v>
          </cell>
          <cell r="M1678" t="str">
            <v>-</v>
          </cell>
          <cell r="N1678" t="str">
            <v>-</v>
          </cell>
          <cell r="O1678" t="str">
            <v>COSTC</v>
          </cell>
          <cell r="P1678" t="str">
            <v>-</v>
          </cell>
          <cell r="Q1678" t="str">
            <v>MOVES</v>
          </cell>
          <cell r="R1678" t="str">
            <v>INTRACO</v>
          </cell>
          <cell r="S1678" t="str">
            <v>-</v>
          </cell>
          <cell r="T1678" t="str">
            <v>-</v>
          </cell>
          <cell r="U1678" t="str">
            <v>-</v>
          </cell>
          <cell r="V1678" t="str">
            <v>Cost centre (CC)</v>
          </cell>
          <cell r="W1678" t="str">
            <v>-</v>
          </cell>
          <cell r="X1678" t="str">
            <v>Movements</v>
          </cell>
          <cell r="Y1678" t="str">
            <v>Intercompany</v>
          </cell>
          <cell r="Z1678" t="str">
            <v>-</v>
          </cell>
          <cell r="AA1678" t="str">
            <v>-</v>
          </cell>
        </row>
        <row r="1679">
          <cell r="C1679">
            <v>25570011</v>
          </cell>
          <cell r="D1679" t="str">
            <v>Cost-3i Nominees Ltd-GI</v>
          </cell>
          <cell r="E1679">
            <v>2401</v>
          </cell>
          <cell r="F1679" t="str">
            <v>Invest in subsidiaries cost</v>
          </cell>
          <cell r="G1679" t="str">
            <v>00</v>
          </cell>
          <cell r="H1679" t="str">
            <v>C1</v>
          </cell>
          <cell r="I1679" t="str">
            <v>-</v>
          </cell>
          <cell r="J1679" t="str">
            <v>VM</v>
          </cell>
          <cell r="K1679" t="str">
            <v>UI</v>
          </cell>
          <cell r="L1679" t="str">
            <v>-</v>
          </cell>
          <cell r="M1679" t="str">
            <v>-</v>
          </cell>
          <cell r="N1679" t="str">
            <v>-</v>
          </cell>
          <cell r="O1679" t="str">
            <v>COSTC</v>
          </cell>
          <cell r="P1679" t="str">
            <v>-</v>
          </cell>
          <cell r="Q1679" t="str">
            <v>MOVES</v>
          </cell>
          <cell r="R1679" t="str">
            <v>INTRACO</v>
          </cell>
          <cell r="S1679" t="str">
            <v>-</v>
          </cell>
          <cell r="T1679" t="str">
            <v>-</v>
          </cell>
          <cell r="U1679" t="str">
            <v>-</v>
          </cell>
          <cell r="V1679" t="str">
            <v>Cost centre (CC)</v>
          </cell>
          <cell r="W1679" t="str">
            <v>-</v>
          </cell>
          <cell r="X1679" t="str">
            <v>Movements</v>
          </cell>
          <cell r="Y1679" t="str">
            <v>Intercompany</v>
          </cell>
          <cell r="Z1679" t="str">
            <v>-</v>
          </cell>
          <cell r="AA1679" t="str">
            <v>-</v>
          </cell>
        </row>
        <row r="1680">
          <cell r="C1680">
            <v>25570012</v>
          </cell>
          <cell r="D1680" t="str">
            <v>Cost-3i Nominees Ltd-DI</v>
          </cell>
          <cell r="E1680">
            <v>2401</v>
          </cell>
          <cell r="F1680" t="str">
            <v>Invest in subsidiaries cost</v>
          </cell>
          <cell r="G1680" t="str">
            <v>00</v>
          </cell>
          <cell r="H1680" t="str">
            <v>C1</v>
          </cell>
          <cell r="I1680" t="str">
            <v>-</v>
          </cell>
          <cell r="J1680" t="str">
            <v>VM</v>
          </cell>
          <cell r="K1680" t="str">
            <v>UI</v>
          </cell>
          <cell r="L1680" t="str">
            <v>-</v>
          </cell>
          <cell r="M1680" t="str">
            <v>-</v>
          </cell>
          <cell r="N1680" t="str">
            <v>-</v>
          </cell>
          <cell r="O1680" t="str">
            <v>COSTC</v>
          </cell>
          <cell r="P1680" t="str">
            <v>-</v>
          </cell>
          <cell r="Q1680" t="str">
            <v>MOVES</v>
          </cell>
          <cell r="R1680" t="str">
            <v>INTRACO</v>
          </cell>
          <cell r="S1680" t="str">
            <v>-</v>
          </cell>
          <cell r="T1680" t="str">
            <v>-</v>
          </cell>
          <cell r="U1680" t="str">
            <v>-</v>
          </cell>
          <cell r="V1680" t="str">
            <v>Cost centre (CC)</v>
          </cell>
          <cell r="W1680" t="str">
            <v>-</v>
          </cell>
          <cell r="X1680" t="str">
            <v>Movements</v>
          </cell>
          <cell r="Y1680" t="str">
            <v>Intercompany</v>
          </cell>
          <cell r="Z1680" t="str">
            <v>-</v>
          </cell>
          <cell r="AA1680" t="str">
            <v>-</v>
          </cell>
        </row>
        <row r="1681">
          <cell r="C1681">
            <v>25580000</v>
          </cell>
          <cell r="D1681" t="str">
            <v>Cost-Drapers Nominees Ltd-BFD</v>
          </cell>
          <cell r="E1681">
            <v>2401</v>
          </cell>
          <cell r="F1681" t="str">
            <v>Invest in subsidiaries cost</v>
          </cell>
          <cell r="G1681" t="str">
            <v>00</v>
          </cell>
          <cell r="H1681" t="str">
            <v>C1</v>
          </cell>
          <cell r="I1681" t="str">
            <v>-</v>
          </cell>
          <cell r="J1681" t="str">
            <v>VM</v>
          </cell>
          <cell r="K1681" t="str">
            <v>UI</v>
          </cell>
          <cell r="L1681" t="str">
            <v>-</v>
          </cell>
          <cell r="M1681" t="str">
            <v>-</v>
          </cell>
          <cell r="N1681" t="str">
            <v>-</v>
          </cell>
          <cell r="O1681" t="str">
            <v>COSTC</v>
          </cell>
          <cell r="P1681" t="str">
            <v>-</v>
          </cell>
          <cell r="Q1681" t="str">
            <v>MOVES</v>
          </cell>
          <cell r="R1681" t="str">
            <v>INTRACO</v>
          </cell>
          <cell r="S1681" t="str">
            <v>-</v>
          </cell>
          <cell r="T1681" t="str">
            <v>-</v>
          </cell>
          <cell r="U1681" t="str">
            <v>-</v>
          </cell>
          <cell r="V1681" t="str">
            <v>Cost centre (CC)</v>
          </cell>
          <cell r="W1681" t="str">
            <v>-</v>
          </cell>
          <cell r="X1681" t="str">
            <v>Movements</v>
          </cell>
          <cell r="Y1681" t="str">
            <v>Intercompany</v>
          </cell>
          <cell r="Z1681" t="str">
            <v>-</v>
          </cell>
          <cell r="AA1681" t="str">
            <v>-</v>
          </cell>
        </row>
        <row r="1682">
          <cell r="C1682">
            <v>25580011</v>
          </cell>
          <cell r="D1682" t="str">
            <v>Cost-Drapers Nominees Ltd-GI</v>
          </cell>
          <cell r="E1682">
            <v>2401</v>
          </cell>
          <cell r="F1682" t="str">
            <v>Invest in subsidiaries cost</v>
          </cell>
          <cell r="G1682" t="str">
            <v>00</v>
          </cell>
          <cell r="H1682" t="str">
            <v>C1</v>
          </cell>
          <cell r="I1682" t="str">
            <v>-</v>
          </cell>
          <cell r="J1682" t="str">
            <v>VM</v>
          </cell>
          <cell r="K1682" t="str">
            <v>UI</v>
          </cell>
          <cell r="L1682" t="str">
            <v>-</v>
          </cell>
          <cell r="M1682" t="str">
            <v>-</v>
          </cell>
          <cell r="N1682" t="str">
            <v>-</v>
          </cell>
          <cell r="O1682" t="str">
            <v>COSTC</v>
          </cell>
          <cell r="P1682" t="str">
            <v>-</v>
          </cell>
          <cell r="Q1682" t="str">
            <v>MOVES</v>
          </cell>
          <cell r="R1682" t="str">
            <v>INTRACO</v>
          </cell>
          <cell r="S1682" t="str">
            <v>-</v>
          </cell>
          <cell r="T1682" t="str">
            <v>-</v>
          </cell>
          <cell r="U1682" t="str">
            <v>-</v>
          </cell>
          <cell r="V1682" t="str">
            <v>Cost centre (CC)</v>
          </cell>
          <cell r="W1682" t="str">
            <v>-</v>
          </cell>
          <cell r="X1682" t="str">
            <v>Movements</v>
          </cell>
          <cell r="Y1682" t="str">
            <v>Intercompany</v>
          </cell>
          <cell r="Z1682" t="str">
            <v>-</v>
          </cell>
          <cell r="AA1682" t="str">
            <v>-</v>
          </cell>
        </row>
        <row r="1683">
          <cell r="C1683">
            <v>25580012</v>
          </cell>
          <cell r="D1683" t="str">
            <v>Cost-Drapers Nominees Ltd-DI</v>
          </cell>
          <cell r="E1683">
            <v>2401</v>
          </cell>
          <cell r="F1683" t="str">
            <v>Invest in subsidiaries cost</v>
          </cell>
          <cell r="G1683" t="str">
            <v>00</v>
          </cell>
          <cell r="H1683" t="str">
            <v>C1</v>
          </cell>
          <cell r="I1683" t="str">
            <v>-</v>
          </cell>
          <cell r="J1683" t="str">
            <v>VM</v>
          </cell>
          <cell r="K1683" t="str">
            <v>UI</v>
          </cell>
          <cell r="L1683" t="str">
            <v>-</v>
          </cell>
          <cell r="M1683" t="str">
            <v>-</v>
          </cell>
          <cell r="N1683" t="str">
            <v>-</v>
          </cell>
          <cell r="O1683" t="str">
            <v>COSTC</v>
          </cell>
          <cell r="P1683" t="str">
            <v>-</v>
          </cell>
          <cell r="Q1683" t="str">
            <v>MOVES</v>
          </cell>
          <cell r="R1683" t="str">
            <v>INTRACO</v>
          </cell>
          <cell r="S1683" t="str">
            <v>-</v>
          </cell>
          <cell r="T1683" t="str">
            <v>-</v>
          </cell>
          <cell r="U1683" t="str">
            <v>-</v>
          </cell>
          <cell r="V1683" t="str">
            <v>Cost centre (CC)</v>
          </cell>
          <cell r="W1683" t="str">
            <v>-</v>
          </cell>
          <cell r="X1683" t="str">
            <v>Movements</v>
          </cell>
          <cell r="Y1683" t="str">
            <v>Intercompany</v>
          </cell>
          <cell r="Z1683" t="str">
            <v>-</v>
          </cell>
          <cell r="AA1683" t="str">
            <v>-</v>
          </cell>
        </row>
        <row r="1684">
          <cell r="C1684">
            <v>25590000</v>
          </cell>
          <cell r="D1684" t="str">
            <v>Cost-Southbank Inv Ltd-BFD</v>
          </cell>
          <cell r="E1684">
            <v>2401</v>
          </cell>
          <cell r="F1684" t="str">
            <v>Invest in subsidiaries cost</v>
          </cell>
          <cell r="G1684" t="str">
            <v>00</v>
          </cell>
          <cell r="H1684" t="str">
            <v>C1</v>
          </cell>
          <cell r="I1684" t="str">
            <v>-</v>
          </cell>
          <cell r="J1684" t="str">
            <v>VM</v>
          </cell>
          <cell r="K1684" t="str">
            <v>UI</v>
          </cell>
          <cell r="L1684" t="str">
            <v>-</v>
          </cell>
          <cell r="M1684" t="str">
            <v>-</v>
          </cell>
          <cell r="N1684" t="str">
            <v>-</v>
          </cell>
          <cell r="O1684" t="str">
            <v>COSTC</v>
          </cell>
          <cell r="P1684" t="str">
            <v>-</v>
          </cell>
          <cell r="Q1684" t="str">
            <v>MOVES</v>
          </cell>
          <cell r="R1684" t="str">
            <v>INTRACO</v>
          </cell>
          <cell r="S1684" t="str">
            <v>-</v>
          </cell>
          <cell r="T1684" t="str">
            <v>-</v>
          </cell>
          <cell r="U1684" t="str">
            <v>-</v>
          </cell>
          <cell r="V1684" t="str">
            <v>Cost centre (CC)</v>
          </cell>
          <cell r="W1684" t="str">
            <v>-</v>
          </cell>
          <cell r="X1684" t="str">
            <v>Movements</v>
          </cell>
          <cell r="Y1684" t="str">
            <v>Intercompany</v>
          </cell>
          <cell r="Z1684" t="str">
            <v>-</v>
          </cell>
          <cell r="AA1684" t="str">
            <v>-</v>
          </cell>
        </row>
        <row r="1685">
          <cell r="C1685">
            <v>25590011</v>
          </cell>
          <cell r="D1685" t="str">
            <v>Cost-Southbank Inv Ltd-GI</v>
          </cell>
          <cell r="E1685">
            <v>2401</v>
          </cell>
          <cell r="F1685" t="str">
            <v>Invest in subsidiaries cost</v>
          </cell>
          <cell r="G1685" t="str">
            <v>00</v>
          </cell>
          <cell r="H1685" t="str">
            <v>C1</v>
          </cell>
          <cell r="I1685" t="str">
            <v>-</v>
          </cell>
          <cell r="J1685" t="str">
            <v>VM</v>
          </cell>
          <cell r="K1685" t="str">
            <v>UI</v>
          </cell>
          <cell r="L1685" t="str">
            <v>-</v>
          </cell>
          <cell r="M1685" t="str">
            <v>-</v>
          </cell>
          <cell r="N1685" t="str">
            <v>-</v>
          </cell>
          <cell r="O1685" t="str">
            <v>COSTC</v>
          </cell>
          <cell r="P1685" t="str">
            <v>-</v>
          </cell>
          <cell r="Q1685" t="str">
            <v>MOVES</v>
          </cell>
          <cell r="R1685" t="str">
            <v>INTRACO</v>
          </cell>
          <cell r="S1685" t="str">
            <v>-</v>
          </cell>
          <cell r="T1685" t="str">
            <v>-</v>
          </cell>
          <cell r="U1685" t="str">
            <v>-</v>
          </cell>
          <cell r="V1685" t="str">
            <v>Cost centre (CC)</v>
          </cell>
          <cell r="W1685" t="str">
            <v>-</v>
          </cell>
          <cell r="X1685" t="str">
            <v>Movements</v>
          </cell>
          <cell r="Y1685" t="str">
            <v>Intercompany</v>
          </cell>
          <cell r="Z1685" t="str">
            <v>-</v>
          </cell>
          <cell r="AA1685" t="str">
            <v>-</v>
          </cell>
        </row>
        <row r="1686">
          <cell r="C1686">
            <v>25590012</v>
          </cell>
          <cell r="D1686" t="str">
            <v>Cost-Southbank Inv Ltd-DI</v>
          </cell>
          <cell r="E1686">
            <v>2401</v>
          </cell>
          <cell r="F1686" t="str">
            <v>Invest in subsidiaries cost</v>
          </cell>
          <cell r="G1686" t="str">
            <v>00</v>
          </cell>
          <cell r="H1686" t="str">
            <v>C1</v>
          </cell>
          <cell r="I1686" t="str">
            <v>-</v>
          </cell>
          <cell r="J1686" t="str">
            <v>VM</v>
          </cell>
          <cell r="K1686" t="str">
            <v>UI</v>
          </cell>
          <cell r="L1686" t="str">
            <v>-</v>
          </cell>
          <cell r="M1686" t="str">
            <v>-</v>
          </cell>
          <cell r="N1686" t="str">
            <v>-</v>
          </cell>
          <cell r="O1686" t="str">
            <v>COSTC</v>
          </cell>
          <cell r="P1686" t="str">
            <v>-</v>
          </cell>
          <cell r="Q1686" t="str">
            <v>MOVES</v>
          </cell>
          <cell r="R1686" t="str">
            <v>INTRACO</v>
          </cell>
          <cell r="S1686" t="str">
            <v>-</v>
          </cell>
          <cell r="T1686" t="str">
            <v>-</v>
          </cell>
          <cell r="U1686" t="str">
            <v>-</v>
          </cell>
          <cell r="V1686" t="str">
            <v>Cost centre (CC)</v>
          </cell>
          <cell r="W1686" t="str">
            <v>-</v>
          </cell>
          <cell r="X1686" t="str">
            <v>Movements</v>
          </cell>
          <cell r="Y1686" t="str">
            <v>Intercompany</v>
          </cell>
          <cell r="Z1686" t="str">
            <v>-</v>
          </cell>
          <cell r="AA1686" t="str">
            <v>-</v>
          </cell>
        </row>
        <row r="1687">
          <cell r="C1687">
            <v>25600000</v>
          </cell>
          <cell r="D1687" t="str">
            <v>Cost-3i Corporation-BFD</v>
          </cell>
          <cell r="E1687">
            <v>2401</v>
          </cell>
          <cell r="F1687" t="str">
            <v>Invest in subsidiaries cost</v>
          </cell>
          <cell r="G1687" t="str">
            <v>00</v>
          </cell>
          <cell r="H1687" t="str">
            <v>C1</v>
          </cell>
          <cell r="I1687" t="str">
            <v>-</v>
          </cell>
          <cell r="J1687" t="str">
            <v>VM</v>
          </cell>
          <cell r="K1687" t="str">
            <v>UI</v>
          </cell>
          <cell r="L1687" t="str">
            <v>-</v>
          </cell>
          <cell r="M1687" t="str">
            <v>-</v>
          </cell>
          <cell r="N1687" t="str">
            <v>-</v>
          </cell>
          <cell r="O1687" t="str">
            <v>COSTC</v>
          </cell>
          <cell r="P1687" t="str">
            <v>-</v>
          </cell>
          <cell r="Q1687" t="str">
            <v>MOVES</v>
          </cell>
          <cell r="R1687" t="str">
            <v>INTRACO</v>
          </cell>
          <cell r="S1687" t="str">
            <v>-</v>
          </cell>
          <cell r="T1687" t="str">
            <v>-</v>
          </cell>
          <cell r="U1687" t="str">
            <v>-</v>
          </cell>
          <cell r="V1687" t="str">
            <v>Cost centre (CC)</v>
          </cell>
          <cell r="W1687" t="str">
            <v>-</v>
          </cell>
          <cell r="X1687" t="str">
            <v>Movements</v>
          </cell>
          <cell r="Y1687" t="str">
            <v>Intercompany</v>
          </cell>
          <cell r="Z1687" t="str">
            <v>-</v>
          </cell>
          <cell r="AA1687" t="str">
            <v>-</v>
          </cell>
        </row>
        <row r="1688">
          <cell r="C1688">
            <v>25600011</v>
          </cell>
          <cell r="D1688" t="str">
            <v>Cost-3i Corporation-GI</v>
          </cell>
          <cell r="E1688">
            <v>2401</v>
          </cell>
          <cell r="F1688" t="str">
            <v>Invest in subsidiaries cost</v>
          </cell>
          <cell r="G1688" t="str">
            <v>00</v>
          </cell>
          <cell r="H1688" t="str">
            <v>C1</v>
          </cell>
          <cell r="I1688" t="str">
            <v>-</v>
          </cell>
          <cell r="J1688" t="str">
            <v>VM</v>
          </cell>
          <cell r="K1688" t="str">
            <v>UI</v>
          </cell>
          <cell r="L1688" t="str">
            <v>-</v>
          </cell>
          <cell r="M1688" t="str">
            <v>-</v>
          </cell>
          <cell r="N1688" t="str">
            <v>-</v>
          </cell>
          <cell r="O1688" t="str">
            <v>COSTC</v>
          </cell>
          <cell r="P1688" t="str">
            <v>-</v>
          </cell>
          <cell r="Q1688" t="str">
            <v>MOVES</v>
          </cell>
          <cell r="R1688" t="str">
            <v>INTRACO</v>
          </cell>
          <cell r="S1688" t="str">
            <v>-</v>
          </cell>
          <cell r="T1688" t="str">
            <v>-</v>
          </cell>
          <cell r="U1688" t="str">
            <v>-</v>
          </cell>
          <cell r="V1688" t="str">
            <v>Cost centre (CC)</v>
          </cell>
          <cell r="W1688" t="str">
            <v>-</v>
          </cell>
          <cell r="X1688" t="str">
            <v>Movements</v>
          </cell>
          <cell r="Y1688" t="str">
            <v>Intercompany</v>
          </cell>
          <cell r="Z1688" t="str">
            <v>-</v>
          </cell>
          <cell r="AA1688" t="str">
            <v>-</v>
          </cell>
        </row>
        <row r="1689">
          <cell r="C1689">
            <v>25600012</v>
          </cell>
          <cell r="D1689" t="str">
            <v>Cost-3i Corporation-DI</v>
          </cell>
          <cell r="E1689">
            <v>2401</v>
          </cell>
          <cell r="F1689" t="str">
            <v>Invest in subsidiaries cost</v>
          </cell>
          <cell r="G1689" t="str">
            <v>00</v>
          </cell>
          <cell r="H1689" t="str">
            <v>C1</v>
          </cell>
          <cell r="I1689" t="str">
            <v>-</v>
          </cell>
          <cell r="J1689" t="str">
            <v>VM</v>
          </cell>
          <cell r="K1689" t="str">
            <v>UI</v>
          </cell>
          <cell r="L1689" t="str">
            <v>-</v>
          </cell>
          <cell r="M1689" t="str">
            <v>-</v>
          </cell>
          <cell r="N1689" t="str">
            <v>-</v>
          </cell>
          <cell r="O1689" t="str">
            <v>COSTC</v>
          </cell>
          <cell r="P1689" t="str">
            <v>-</v>
          </cell>
          <cell r="Q1689" t="str">
            <v>MOVES</v>
          </cell>
          <cell r="R1689" t="str">
            <v>INTRACO</v>
          </cell>
          <cell r="S1689" t="str">
            <v>-</v>
          </cell>
          <cell r="T1689" t="str">
            <v>-</v>
          </cell>
          <cell r="U1689" t="str">
            <v>-</v>
          </cell>
          <cell r="V1689" t="str">
            <v>Cost centre (CC)</v>
          </cell>
          <cell r="W1689" t="str">
            <v>-</v>
          </cell>
          <cell r="X1689" t="str">
            <v>Movements</v>
          </cell>
          <cell r="Y1689" t="str">
            <v>Intercompany</v>
          </cell>
          <cell r="Z1689" t="str">
            <v>-</v>
          </cell>
          <cell r="AA1689" t="str">
            <v>-</v>
          </cell>
        </row>
        <row r="1690">
          <cell r="C1690">
            <v>25600017</v>
          </cell>
          <cell r="D1690" t="str">
            <v>Cost-3i Corporation-OM</v>
          </cell>
          <cell r="E1690">
            <v>2401</v>
          </cell>
          <cell r="F1690" t="str">
            <v>Invest in subsidiaries cost</v>
          </cell>
          <cell r="G1690" t="str">
            <v>00</v>
          </cell>
          <cell r="H1690" t="str">
            <v>C1</v>
          </cell>
          <cell r="I1690" t="str">
            <v>-</v>
          </cell>
          <cell r="J1690" t="str">
            <v>VM</v>
          </cell>
          <cell r="K1690" t="str">
            <v>UI</v>
          </cell>
          <cell r="L1690" t="str">
            <v>-</v>
          </cell>
          <cell r="M1690" t="str">
            <v>-</v>
          </cell>
          <cell r="N1690" t="str">
            <v>-</v>
          </cell>
          <cell r="O1690" t="str">
            <v>COSTC</v>
          </cell>
          <cell r="P1690" t="str">
            <v>-</v>
          </cell>
          <cell r="Q1690" t="str">
            <v>MOVES</v>
          </cell>
          <cell r="R1690" t="str">
            <v>INTRACO</v>
          </cell>
          <cell r="S1690" t="str">
            <v>-</v>
          </cell>
          <cell r="T1690" t="str">
            <v>-</v>
          </cell>
          <cell r="U1690" t="str">
            <v>-</v>
          </cell>
          <cell r="V1690" t="str">
            <v>Cost centre (CC)</v>
          </cell>
          <cell r="W1690" t="str">
            <v>-</v>
          </cell>
          <cell r="X1690" t="str">
            <v>Movements</v>
          </cell>
          <cell r="Y1690" t="str">
            <v>Intercompany</v>
          </cell>
          <cell r="Z1690" t="str">
            <v>-</v>
          </cell>
          <cell r="AA1690" t="str">
            <v>-</v>
          </cell>
        </row>
        <row r="1691">
          <cell r="C1691">
            <v>25610000</v>
          </cell>
          <cell r="D1691" t="str">
            <v>Cost-3iSMBO Nominees Ltd-BFD</v>
          </cell>
          <cell r="E1691">
            <v>2401</v>
          </cell>
          <cell r="F1691" t="str">
            <v>Invest in subsidiaries cost</v>
          </cell>
          <cell r="G1691" t="str">
            <v>00</v>
          </cell>
          <cell r="H1691" t="str">
            <v>C1</v>
          </cell>
          <cell r="I1691" t="str">
            <v>-</v>
          </cell>
          <cell r="J1691" t="str">
            <v>VM</v>
          </cell>
          <cell r="K1691" t="str">
            <v>UI</v>
          </cell>
          <cell r="L1691" t="str">
            <v>-</v>
          </cell>
          <cell r="M1691" t="str">
            <v>-</v>
          </cell>
          <cell r="N1691" t="str">
            <v>-</v>
          </cell>
          <cell r="O1691" t="str">
            <v>COSTC</v>
          </cell>
          <cell r="P1691" t="str">
            <v>-</v>
          </cell>
          <cell r="Q1691" t="str">
            <v>MOVES</v>
          </cell>
          <cell r="R1691" t="str">
            <v>INTRACO</v>
          </cell>
          <cell r="S1691" t="str">
            <v>-</v>
          </cell>
          <cell r="T1691" t="str">
            <v>-</v>
          </cell>
          <cell r="U1691" t="str">
            <v>-</v>
          </cell>
          <cell r="V1691" t="str">
            <v>Cost centre (CC)</v>
          </cell>
          <cell r="W1691" t="str">
            <v>-</v>
          </cell>
          <cell r="X1691" t="str">
            <v>Movements</v>
          </cell>
          <cell r="Y1691" t="str">
            <v>Intercompany</v>
          </cell>
          <cell r="Z1691" t="str">
            <v>-</v>
          </cell>
          <cell r="AA1691" t="str">
            <v>-</v>
          </cell>
        </row>
        <row r="1692">
          <cell r="C1692">
            <v>25610011</v>
          </cell>
          <cell r="D1692" t="str">
            <v>Cost-3iSMBO Nominees Ltd-GI</v>
          </cell>
          <cell r="E1692">
            <v>2401</v>
          </cell>
          <cell r="F1692" t="str">
            <v>Invest in subsidiaries cost</v>
          </cell>
          <cell r="G1692" t="str">
            <v>00</v>
          </cell>
          <cell r="H1692" t="str">
            <v>C1</v>
          </cell>
          <cell r="I1692" t="str">
            <v>-</v>
          </cell>
          <cell r="J1692" t="str">
            <v>VM</v>
          </cell>
          <cell r="K1692" t="str">
            <v>UI</v>
          </cell>
          <cell r="L1692" t="str">
            <v>-</v>
          </cell>
          <cell r="M1692" t="str">
            <v>-</v>
          </cell>
          <cell r="N1692" t="str">
            <v>-</v>
          </cell>
          <cell r="O1692" t="str">
            <v>COSTC</v>
          </cell>
          <cell r="P1692" t="str">
            <v>-</v>
          </cell>
          <cell r="Q1692" t="str">
            <v>MOVES</v>
          </cell>
          <cell r="R1692" t="str">
            <v>INTRACO</v>
          </cell>
          <cell r="S1692" t="str">
            <v>-</v>
          </cell>
          <cell r="T1692" t="str">
            <v>-</v>
          </cell>
          <cell r="U1692" t="str">
            <v>-</v>
          </cell>
          <cell r="V1692" t="str">
            <v>Cost centre (CC)</v>
          </cell>
          <cell r="W1692" t="str">
            <v>-</v>
          </cell>
          <cell r="X1692" t="str">
            <v>Movements</v>
          </cell>
          <cell r="Y1692" t="str">
            <v>Intercompany</v>
          </cell>
          <cell r="Z1692" t="str">
            <v>-</v>
          </cell>
          <cell r="AA1692" t="str">
            <v>-</v>
          </cell>
        </row>
        <row r="1693">
          <cell r="C1693">
            <v>25610012</v>
          </cell>
          <cell r="D1693" t="str">
            <v>Cost-3iSMBO Nominees Ltd-DI</v>
          </cell>
          <cell r="E1693">
            <v>2401</v>
          </cell>
          <cell r="F1693" t="str">
            <v>Invest in subsidiaries cost</v>
          </cell>
          <cell r="G1693" t="str">
            <v>00</v>
          </cell>
          <cell r="H1693" t="str">
            <v>C1</v>
          </cell>
          <cell r="I1693" t="str">
            <v>-</v>
          </cell>
          <cell r="J1693" t="str">
            <v>VM</v>
          </cell>
          <cell r="K1693" t="str">
            <v>UI</v>
          </cell>
          <cell r="L1693" t="str">
            <v>-</v>
          </cell>
          <cell r="M1693" t="str">
            <v>-</v>
          </cell>
          <cell r="N1693" t="str">
            <v>-</v>
          </cell>
          <cell r="O1693" t="str">
            <v>COSTC</v>
          </cell>
          <cell r="P1693" t="str">
            <v>-</v>
          </cell>
          <cell r="Q1693" t="str">
            <v>MOVES</v>
          </cell>
          <cell r="R1693" t="str">
            <v>INTRACO</v>
          </cell>
          <cell r="S1693" t="str">
            <v>-</v>
          </cell>
          <cell r="T1693" t="str">
            <v>-</v>
          </cell>
          <cell r="U1693" t="str">
            <v>-</v>
          </cell>
          <cell r="V1693" t="str">
            <v>Cost centre (CC)</v>
          </cell>
          <cell r="W1693" t="str">
            <v>-</v>
          </cell>
          <cell r="X1693" t="str">
            <v>Movements</v>
          </cell>
          <cell r="Y1693" t="str">
            <v>Intercompany</v>
          </cell>
          <cell r="Z1693" t="str">
            <v>-</v>
          </cell>
          <cell r="AA1693" t="str">
            <v>-</v>
          </cell>
        </row>
        <row r="1694">
          <cell r="C1694">
            <v>25610017</v>
          </cell>
          <cell r="D1694" t="str">
            <v>Cost-3iSMBO Nominees Ltd-OM</v>
          </cell>
          <cell r="E1694">
            <v>2401</v>
          </cell>
          <cell r="F1694" t="str">
            <v>Invest in subsidiaries cost</v>
          </cell>
          <cell r="G1694" t="str">
            <v>00</v>
          </cell>
          <cell r="H1694" t="str">
            <v>C1</v>
          </cell>
          <cell r="I1694" t="str">
            <v>-</v>
          </cell>
          <cell r="J1694" t="str">
            <v>VM</v>
          </cell>
          <cell r="K1694" t="str">
            <v>UI</v>
          </cell>
          <cell r="L1694" t="str">
            <v>-</v>
          </cell>
          <cell r="M1694" t="str">
            <v>-</v>
          </cell>
          <cell r="N1694" t="str">
            <v>-</v>
          </cell>
          <cell r="O1694" t="str">
            <v>COSTC</v>
          </cell>
          <cell r="P1694" t="str">
            <v>-</v>
          </cell>
          <cell r="Q1694" t="str">
            <v>MOVES</v>
          </cell>
          <cell r="R1694" t="str">
            <v>INTRACO</v>
          </cell>
          <cell r="S1694" t="str">
            <v>-</v>
          </cell>
          <cell r="T1694" t="str">
            <v>-</v>
          </cell>
          <cell r="U1694" t="str">
            <v>-</v>
          </cell>
          <cell r="V1694" t="str">
            <v>Cost centre (CC)</v>
          </cell>
          <cell r="W1694" t="str">
            <v>-</v>
          </cell>
          <cell r="X1694" t="str">
            <v>Movements</v>
          </cell>
          <cell r="Y1694" t="str">
            <v>Intercompany</v>
          </cell>
          <cell r="Z1694" t="str">
            <v>-</v>
          </cell>
          <cell r="AA1694" t="str">
            <v>-</v>
          </cell>
        </row>
        <row r="1695">
          <cell r="C1695">
            <v>25620000</v>
          </cell>
          <cell r="D1695" t="str">
            <v>Cost-3i Eurpart II GP - BFD</v>
          </cell>
          <cell r="E1695">
            <v>2401</v>
          </cell>
          <cell r="F1695" t="str">
            <v>Invest in subsidiaries cost</v>
          </cell>
          <cell r="G1695" t="str">
            <v>00</v>
          </cell>
          <cell r="H1695" t="str">
            <v>C1</v>
          </cell>
          <cell r="I1695" t="str">
            <v>-</v>
          </cell>
          <cell r="J1695" t="str">
            <v>VM</v>
          </cell>
          <cell r="K1695" t="str">
            <v>UI</v>
          </cell>
          <cell r="L1695" t="str">
            <v>-</v>
          </cell>
          <cell r="M1695" t="str">
            <v>-</v>
          </cell>
          <cell r="N1695" t="str">
            <v>-</v>
          </cell>
          <cell r="O1695" t="str">
            <v>COSTC</v>
          </cell>
          <cell r="P1695" t="str">
            <v>-</v>
          </cell>
          <cell r="Q1695" t="str">
            <v>MOVES</v>
          </cell>
          <cell r="R1695" t="str">
            <v>INTRACO</v>
          </cell>
          <cell r="S1695" t="str">
            <v>-</v>
          </cell>
          <cell r="T1695" t="str">
            <v>-</v>
          </cell>
          <cell r="U1695" t="str">
            <v>-</v>
          </cell>
          <cell r="V1695" t="str">
            <v>Cost centre (CC)</v>
          </cell>
          <cell r="W1695" t="str">
            <v>-</v>
          </cell>
          <cell r="X1695" t="str">
            <v>Movements</v>
          </cell>
          <cell r="Y1695" t="str">
            <v>Intercompany</v>
          </cell>
          <cell r="Z1695" t="str">
            <v>-</v>
          </cell>
          <cell r="AA1695" t="str">
            <v>-</v>
          </cell>
        </row>
        <row r="1696">
          <cell r="C1696">
            <v>25620011</v>
          </cell>
          <cell r="D1696" t="str">
            <v>Cost-3i Eurpart II GP - GI</v>
          </cell>
          <cell r="E1696">
            <v>2401</v>
          </cell>
          <cell r="F1696" t="str">
            <v>Invest in subsidiaries cost</v>
          </cell>
          <cell r="G1696" t="str">
            <v>00</v>
          </cell>
          <cell r="H1696" t="str">
            <v>C1</v>
          </cell>
          <cell r="I1696" t="str">
            <v>-</v>
          </cell>
          <cell r="J1696" t="str">
            <v>VM</v>
          </cell>
          <cell r="K1696" t="str">
            <v>UI</v>
          </cell>
          <cell r="L1696" t="str">
            <v>-</v>
          </cell>
          <cell r="M1696" t="str">
            <v>-</v>
          </cell>
          <cell r="N1696" t="str">
            <v>-</v>
          </cell>
          <cell r="O1696" t="str">
            <v>COSTC</v>
          </cell>
          <cell r="P1696" t="str">
            <v>-</v>
          </cell>
          <cell r="Q1696" t="str">
            <v>MOVES</v>
          </cell>
          <cell r="R1696" t="str">
            <v>INTRACO</v>
          </cell>
          <cell r="S1696" t="str">
            <v>-</v>
          </cell>
          <cell r="T1696" t="str">
            <v>-</v>
          </cell>
          <cell r="U1696" t="str">
            <v>-</v>
          </cell>
          <cell r="V1696" t="str">
            <v>Cost centre (CC)</v>
          </cell>
          <cell r="W1696" t="str">
            <v>-</v>
          </cell>
          <cell r="X1696" t="str">
            <v>Movements</v>
          </cell>
          <cell r="Y1696" t="str">
            <v>Intercompany</v>
          </cell>
          <cell r="Z1696" t="str">
            <v>-</v>
          </cell>
          <cell r="AA1696" t="str">
            <v>-</v>
          </cell>
        </row>
        <row r="1697">
          <cell r="C1697">
            <v>25620012</v>
          </cell>
          <cell r="D1697" t="str">
            <v>Cost-3i Eurpart II GP - DI</v>
          </cell>
          <cell r="E1697">
            <v>2401</v>
          </cell>
          <cell r="F1697" t="str">
            <v>Invest in subsidiaries cost</v>
          </cell>
          <cell r="G1697" t="str">
            <v>00</v>
          </cell>
          <cell r="H1697" t="str">
            <v>C1</v>
          </cell>
          <cell r="I1697" t="str">
            <v>-</v>
          </cell>
          <cell r="J1697" t="str">
            <v>VM</v>
          </cell>
          <cell r="K1697" t="str">
            <v>UI</v>
          </cell>
          <cell r="L1697" t="str">
            <v>-</v>
          </cell>
          <cell r="M1697" t="str">
            <v>-</v>
          </cell>
          <cell r="N1697" t="str">
            <v>-</v>
          </cell>
          <cell r="O1697" t="str">
            <v>COSTC</v>
          </cell>
          <cell r="P1697" t="str">
            <v>-</v>
          </cell>
          <cell r="Q1697" t="str">
            <v>MOVES</v>
          </cell>
          <cell r="R1697" t="str">
            <v>INTRACO</v>
          </cell>
          <cell r="S1697" t="str">
            <v>-</v>
          </cell>
          <cell r="T1697" t="str">
            <v>-</v>
          </cell>
          <cell r="U1697" t="str">
            <v>-</v>
          </cell>
          <cell r="V1697" t="str">
            <v>Cost centre (CC)</v>
          </cell>
          <cell r="W1697" t="str">
            <v>-</v>
          </cell>
          <cell r="X1697" t="str">
            <v>Movements</v>
          </cell>
          <cell r="Y1697" t="str">
            <v>Intercompany</v>
          </cell>
          <cell r="Z1697" t="str">
            <v>-</v>
          </cell>
          <cell r="AA1697" t="str">
            <v>-</v>
          </cell>
        </row>
        <row r="1698">
          <cell r="C1698">
            <v>25630000</v>
          </cell>
          <cell r="D1698" t="str">
            <v>Cost-3i NPM SMBO Nominee-BFD</v>
          </cell>
          <cell r="E1698">
            <v>2401</v>
          </cell>
          <cell r="F1698" t="str">
            <v>Invest in subsidiaries cost</v>
          </cell>
          <cell r="G1698" t="str">
            <v>00</v>
          </cell>
          <cell r="H1698" t="str">
            <v>C1</v>
          </cell>
          <cell r="I1698" t="str">
            <v>-</v>
          </cell>
          <cell r="J1698" t="str">
            <v>VM</v>
          </cell>
          <cell r="K1698" t="str">
            <v>UI</v>
          </cell>
          <cell r="L1698" t="str">
            <v>-</v>
          </cell>
          <cell r="M1698" t="str">
            <v>-</v>
          </cell>
          <cell r="N1698" t="str">
            <v>-</v>
          </cell>
          <cell r="O1698" t="str">
            <v>COSTC</v>
          </cell>
          <cell r="P1698" t="str">
            <v>-</v>
          </cell>
          <cell r="Q1698" t="str">
            <v>MOVES</v>
          </cell>
          <cell r="R1698" t="str">
            <v>INTRACO</v>
          </cell>
          <cell r="S1698" t="str">
            <v>-</v>
          </cell>
          <cell r="T1698" t="str">
            <v>-</v>
          </cell>
          <cell r="U1698" t="str">
            <v>-</v>
          </cell>
          <cell r="V1698" t="str">
            <v>Cost centre (CC)</v>
          </cell>
          <cell r="W1698" t="str">
            <v>-</v>
          </cell>
          <cell r="X1698" t="str">
            <v>Movements</v>
          </cell>
          <cell r="Y1698" t="str">
            <v>Intercompany</v>
          </cell>
          <cell r="Z1698" t="str">
            <v>-</v>
          </cell>
          <cell r="AA1698" t="str">
            <v>-</v>
          </cell>
        </row>
        <row r="1699">
          <cell r="C1699">
            <v>25630011</v>
          </cell>
          <cell r="D1699" t="str">
            <v>Cost-3i NPM SMBO Nominee-GI</v>
          </cell>
          <cell r="E1699">
            <v>2401</v>
          </cell>
          <cell r="F1699" t="str">
            <v>Invest in subsidiaries cost</v>
          </cell>
          <cell r="G1699" t="str">
            <v>00</v>
          </cell>
          <cell r="H1699" t="str">
            <v>C1</v>
          </cell>
          <cell r="I1699" t="str">
            <v>-</v>
          </cell>
          <cell r="J1699" t="str">
            <v>VM</v>
          </cell>
          <cell r="K1699" t="str">
            <v>UI</v>
          </cell>
          <cell r="L1699" t="str">
            <v>-</v>
          </cell>
          <cell r="M1699" t="str">
            <v>-</v>
          </cell>
          <cell r="N1699" t="str">
            <v>-</v>
          </cell>
          <cell r="O1699" t="str">
            <v>COSTC</v>
          </cell>
          <cell r="P1699" t="str">
            <v>-</v>
          </cell>
          <cell r="Q1699" t="str">
            <v>MOVES</v>
          </cell>
          <cell r="R1699" t="str">
            <v>INTRACO</v>
          </cell>
          <cell r="S1699" t="str">
            <v>-</v>
          </cell>
          <cell r="T1699" t="str">
            <v>-</v>
          </cell>
          <cell r="U1699" t="str">
            <v>-</v>
          </cell>
          <cell r="V1699" t="str">
            <v>Cost centre (CC)</v>
          </cell>
          <cell r="W1699" t="str">
            <v>-</v>
          </cell>
          <cell r="X1699" t="str">
            <v>Movements</v>
          </cell>
          <cell r="Y1699" t="str">
            <v>Intercompany</v>
          </cell>
          <cell r="Z1699" t="str">
            <v>-</v>
          </cell>
          <cell r="AA1699" t="str">
            <v>-</v>
          </cell>
        </row>
        <row r="1700">
          <cell r="C1700">
            <v>25630012</v>
          </cell>
          <cell r="D1700" t="str">
            <v>Cost-3i NPM SMBO Nominee-DI</v>
          </cell>
          <cell r="E1700">
            <v>2401</v>
          </cell>
          <cell r="F1700" t="str">
            <v>Invest in subsidiaries cost</v>
          </cell>
          <cell r="G1700" t="str">
            <v>00</v>
          </cell>
          <cell r="H1700" t="str">
            <v>C1</v>
          </cell>
          <cell r="I1700" t="str">
            <v>-</v>
          </cell>
          <cell r="J1700" t="str">
            <v>VM</v>
          </cell>
          <cell r="K1700" t="str">
            <v>UI</v>
          </cell>
          <cell r="L1700" t="str">
            <v>-</v>
          </cell>
          <cell r="M1700" t="str">
            <v>-</v>
          </cell>
          <cell r="N1700" t="str">
            <v>-</v>
          </cell>
          <cell r="O1700" t="str">
            <v>COSTC</v>
          </cell>
          <cell r="P1700" t="str">
            <v>-</v>
          </cell>
          <cell r="Q1700" t="str">
            <v>MOVES</v>
          </cell>
          <cell r="R1700" t="str">
            <v>INTRACO</v>
          </cell>
          <cell r="S1700" t="str">
            <v>-</v>
          </cell>
          <cell r="T1700" t="str">
            <v>-</v>
          </cell>
          <cell r="U1700" t="str">
            <v>-</v>
          </cell>
          <cell r="V1700" t="str">
            <v>Cost centre (CC)</v>
          </cell>
          <cell r="W1700" t="str">
            <v>-</v>
          </cell>
          <cell r="X1700" t="str">
            <v>Movements</v>
          </cell>
          <cell r="Y1700" t="str">
            <v>Intercompany</v>
          </cell>
          <cell r="Z1700" t="str">
            <v>-</v>
          </cell>
          <cell r="AA1700" t="str">
            <v>-</v>
          </cell>
        </row>
        <row r="1701">
          <cell r="C1701">
            <v>25630017</v>
          </cell>
          <cell r="D1701" t="str">
            <v>Cost-3i NPM SMBO Nominee-OM</v>
          </cell>
          <cell r="E1701">
            <v>2401</v>
          </cell>
          <cell r="F1701" t="str">
            <v>Invest in subsidiaries cost</v>
          </cell>
          <cell r="G1701" t="str">
            <v>00</v>
          </cell>
          <cell r="H1701" t="str">
            <v>C1</v>
          </cell>
          <cell r="I1701" t="str">
            <v>-</v>
          </cell>
          <cell r="J1701" t="str">
            <v>VM</v>
          </cell>
          <cell r="K1701" t="str">
            <v>UI</v>
          </cell>
          <cell r="L1701" t="str">
            <v>-</v>
          </cell>
          <cell r="M1701" t="str">
            <v>-</v>
          </cell>
          <cell r="N1701" t="str">
            <v>-</v>
          </cell>
          <cell r="O1701" t="str">
            <v>COSTC</v>
          </cell>
          <cell r="P1701" t="str">
            <v>-</v>
          </cell>
          <cell r="Q1701" t="str">
            <v>MOVES</v>
          </cell>
          <cell r="R1701" t="str">
            <v>INTRACO</v>
          </cell>
          <cell r="S1701" t="str">
            <v>-</v>
          </cell>
          <cell r="T1701" t="str">
            <v>-</v>
          </cell>
          <cell r="U1701" t="str">
            <v>-</v>
          </cell>
          <cell r="V1701" t="str">
            <v>Cost centre (CC)</v>
          </cell>
          <cell r="W1701" t="str">
            <v>-</v>
          </cell>
          <cell r="X1701" t="str">
            <v>Movements</v>
          </cell>
          <cell r="Y1701" t="str">
            <v>Intercompany</v>
          </cell>
          <cell r="Z1701" t="str">
            <v>-</v>
          </cell>
          <cell r="AA1701" t="str">
            <v>-</v>
          </cell>
        </row>
        <row r="1702">
          <cell r="C1702">
            <v>25640000</v>
          </cell>
          <cell r="D1702" t="str">
            <v>Cost-3i GP UKIP 1 Ltd-BFD</v>
          </cell>
          <cell r="E1702">
            <v>2401</v>
          </cell>
          <cell r="F1702" t="str">
            <v>Invest in subsidiaries cost</v>
          </cell>
          <cell r="G1702" t="str">
            <v>00</v>
          </cell>
          <cell r="H1702" t="str">
            <v>C1</v>
          </cell>
          <cell r="I1702" t="str">
            <v>-</v>
          </cell>
          <cell r="J1702" t="str">
            <v>VM</v>
          </cell>
          <cell r="K1702" t="str">
            <v>UI</v>
          </cell>
          <cell r="L1702" t="str">
            <v>-</v>
          </cell>
          <cell r="M1702" t="str">
            <v>-</v>
          </cell>
          <cell r="N1702" t="str">
            <v>-</v>
          </cell>
          <cell r="O1702" t="str">
            <v>COSTC</v>
          </cell>
          <cell r="P1702" t="str">
            <v>-</v>
          </cell>
          <cell r="Q1702" t="str">
            <v>MOVES</v>
          </cell>
          <cell r="R1702" t="str">
            <v>INTRACO</v>
          </cell>
          <cell r="S1702" t="str">
            <v>-</v>
          </cell>
          <cell r="T1702" t="str">
            <v>-</v>
          </cell>
          <cell r="U1702" t="str">
            <v>-</v>
          </cell>
          <cell r="V1702" t="str">
            <v>Cost centre (CC)</v>
          </cell>
          <cell r="W1702" t="str">
            <v>-</v>
          </cell>
          <cell r="X1702" t="str">
            <v>Movements</v>
          </cell>
          <cell r="Y1702" t="str">
            <v>Intercompany</v>
          </cell>
          <cell r="Z1702" t="str">
            <v>-</v>
          </cell>
          <cell r="AA1702" t="str">
            <v>-</v>
          </cell>
        </row>
        <row r="1703">
          <cell r="C1703">
            <v>25640011</v>
          </cell>
          <cell r="D1703" t="str">
            <v>Cost-3i GP UKIP 1 Ltd-GI</v>
          </cell>
          <cell r="E1703">
            <v>2401</v>
          </cell>
          <cell r="F1703" t="str">
            <v>Invest in subsidiaries cost</v>
          </cell>
          <cell r="G1703" t="str">
            <v>00</v>
          </cell>
          <cell r="H1703" t="str">
            <v>C1</v>
          </cell>
          <cell r="I1703" t="str">
            <v>-</v>
          </cell>
          <cell r="J1703" t="str">
            <v>VM</v>
          </cell>
          <cell r="K1703" t="str">
            <v>UI</v>
          </cell>
          <cell r="L1703" t="str">
            <v>-</v>
          </cell>
          <cell r="M1703" t="str">
            <v>-</v>
          </cell>
          <cell r="N1703" t="str">
            <v>-</v>
          </cell>
          <cell r="O1703" t="str">
            <v>COSTC</v>
          </cell>
          <cell r="P1703" t="str">
            <v>-</v>
          </cell>
          <cell r="Q1703" t="str">
            <v>MOVES</v>
          </cell>
          <cell r="R1703" t="str">
            <v>INTRACO</v>
          </cell>
          <cell r="S1703" t="str">
            <v>-</v>
          </cell>
          <cell r="T1703" t="str">
            <v>-</v>
          </cell>
          <cell r="U1703" t="str">
            <v>-</v>
          </cell>
          <cell r="V1703" t="str">
            <v>Cost centre (CC)</v>
          </cell>
          <cell r="W1703" t="str">
            <v>-</v>
          </cell>
          <cell r="X1703" t="str">
            <v>Movements</v>
          </cell>
          <cell r="Y1703" t="str">
            <v>Intercompany</v>
          </cell>
          <cell r="Z1703" t="str">
            <v>-</v>
          </cell>
          <cell r="AA1703" t="str">
            <v>-</v>
          </cell>
        </row>
        <row r="1704">
          <cell r="C1704">
            <v>25640012</v>
          </cell>
          <cell r="D1704" t="str">
            <v>Cost-3i GP UKIP 1 Ltd-DI</v>
          </cell>
          <cell r="E1704">
            <v>2401</v>
          </cell>
          <cell r="F1704" t="str">
            <v>Invest in subsidiaries cost</v>
          </cell>
          <cell r="G1704" t="str">
            <v>00</v>
          </cell>
          <cell r="H1704" t="str">
            <v>C1</v>
          </cell>
          <cell r="I1704" t="str">
            <v>-</v>
          </cell>
          <cell r="J1704" t="str">
            <v>VM</v>
          </cell>
          <cell r="K1704" t="str">
            <v>UI</v>
          </cell>
          <cell r="L1704" t="str">
            <v>-</v>
          </cell>
          <cell r="M1704" t="str">
            <v>-</v>
          </cell>
          <cell r="N1704" t="str">
            <v>-</v>
          </cell>
          <cell r="O1704" t="str">
            <v>COSTC</v>
          </cell>
          <cell r="P1704" t="str">
            <v>-</v>
          </cell>
          <cell r="Q1704" t="str">
            <v>MOVES</v>
          </cell>
          <cell r="R1704" t="str">
            <v>INTRACO</v>
          </cell>
          <cell r="S1704" t="str">
            <v>-</v>
          </cell>
          <cell r="T1704" t="str">
            <v>-</v>
          </cell>
          <cell r="U1704" t="str">
            <v>-</v>
          </cell>
          <cell r="V1704" t="str">
            <v>Cost centre (CC)</v>
          </cell>
          <cell r="W1704" t="str">
            <v>-</v>
          </cell>
          <cell r="X1704" t="str">
            <v>Movements</v>
          </cell>
          <cell r="Y1704" t="str">
            <v>Intercompany</v>
          </cell>
          <cell r="Z1704" t="str">
            <v>-</v>
          </cell>
          <cell r="AA1704" t="str">
            <v>-</v>
          </cell>
        </row>
        <row r="1705">
          <cell r="C1705">
            <v>25640017</v>
          </cell>
          <cell r="D1705" t="str">
            <v>Cost-3i GP UKIP 1 Ltd-OM</v>
          </cell>
          <cell r="E1705">
            <v>2401</v>
          </cell>
          <cell r="F1705" t="str">
            <v>Invest in subsidiaries cost</v>
          </cell>
          <cell r="G1705" t="str">
            <v>00</v>
          </cell>
          <cell r="H1705" t="str">
            <v>C1</v>
          </cell>
          <cell r="I1705" t="str">
            <v>-</v>
          </cell>
          <cell r="J1705" t="str">
            <v>VM</v>
          </cell>
          <cell r="K1705" t="str">
            <v>UI</v>
          </cell>
          <cell r="L1705" t="str">
            <v>-</v>
          </cell>
          <cell r="M1705" t="str">
            <v>-</v>
          </cell>
          <cell r="N1705" t="str">
            <v>-</v>
          </cell>
          <cell r="O1705" t="str">
            <v>COSTC</v>
          </cell>
          <cell r="P1705" t="str">
            <v>-</v>
          </cell>
          <cell r="Q1705" t="str">
            <v>MOVES</v>
          </cell>
          <cell r="R1705" t="str">
            <v>INTRACO</v>
          </cell>
          <cell r="S1705" t="str">
            <v>-</v>
          </cell>
          <cell r="T1705" t="str">
            <v>-</v>
          </cell>
          <cell r="U1705" t="str">
            <v>-</v>
          </cell>
          <cell r="V1705" t="str">
            <v>Cost centre (CC)</v>
          </cell>
          <cell r="W1705" t="str">
            <v>-</v>
          </cell>
          <cell r="X1705" t="str">
            <v>Movements</v>
          </cell>
          <cell r="Y1705" t="str">
            <v>Intercompany</v>
          </cell>
          <cell r="Z1705" t="str">
            <v>-</v>
          </cell>
          <cell r="AA1705" t="str">
            <v>-</v>
          </cell>
        </row>
        <row r="1706">
          <cell r="C1706">
            <v>25650000</v>
          </cell>
          <cell r="D1706" t="str">
            <v>Cost-3i UKIP II Nomin Ltd- BFD</v>
          </cell>
          <cell r="E1706">
            <v>2401</v>
          </cell>
          <cell r="F1706" t="str">
            <v>Invest in subsidiaries cost</v>
          </cell>
          <cell r="G1706" t="str">
            <v>00</v>
          </cell>
          <cell r="H1706" t="str">
            <v>C1</v>
          </cell>
          <cell r="I1706" t="str">
            <v>-</v>
          </cell>
          <cell r="J1706" t="str">
            <v>VM</v>
          </cell>
          <cell r="K1706" t="str">
            <v>UI</v>
          </cell>
          <cell r="L1706" t="str">
            <v>-</v>
          </cell>
          <cell r="M1706" t="str">
            <v>-</v>
          </cell>
          <cell r="N1706" t="str">
            <v>-</v>
          </cell>
          <cell r="O1706" t="str">
            <v>COSTC</v>
          </cell>
          <cell r="P1706" t="str">
            <v>-</v>
          </cell>
          <cell r="Q1706" t="str">
            <v>MOVES</v>
          </cell>
          <cell r="R1706" t="str">
            <v>INTRACO</v>
          </cell>
          <cell r="S1706" t="str">
            <v>-</v>
          </cell>
          <cell r="T1706" t="str">
            <v>-</v>
          </cell>
          <cell r="U1706" t="str">
            <v>-</v>
          </cell>
          <cell r="V1706" t="str">
            <v>Cost centre (CC)</v>
          </cell>
          <cell r="W1706" t="str">
            <v>-</v>
          </cell>
          <cell r="X1706" t="str">
            <v>Movements</v>
          </cell>
          <cell r="Y1706" t="str">
            <v>Intercompany</v>
          </cell>
          <cell r="Z1706" t="str">
            <v>-</v>
          </cell>
          <cell r="AA1706" t="str">
            <v>-</v>
          </cell>
        </row>
        <row r="1707">
          <cell r="C1707">
            <v>25650011</v>
          </cell>
          <cell r="D1707" t="str">
            <v>Cost-3i UKIP II Nomin Ltd- GI</v>
          </cell>
          <cell r="E1707">
            <v>2401</v>
          </cell>
          <cell r="F1707" t="str">
            <v>Invest in subsidiaries cost</v>
          </cell>
          <cell r="G1707" t="str">
            <v>00</v>
          </cell>
          <cell r="H1707" t="str">
            <v>C1</v>
          </cell>
          <cell r="I1707" t="str">
            <v>-</v>
          </cell>
          <cell r="J1707" t="str">
            <v>VM</v>
          </cell>
          <cell r="K1707" t="str">
            <v>UI</v>
          </cell>
          <cell r="L1707" t="str">
            <v>-</v>
          </cell>
          <cell r="M1707" t="str">
            <v>-</v>
          </cell>
          <cell r="N1707" t="str">
            <v>-</v>
          </cell>
          <cell r="O1707" t="str">
            <v>COSTC</v>
          </cell>
          <cell r="P1707" t="str">
            <v>-</v>
          </cell>
          <cell r="Q1707" t="str">
            <v>MOVES</v>
          </cell>
          <cell r="R1707" t="str">
            <v>INTRACO</v>
          </cell>
          <cell r="S1707" t="str">
            <v>-</v>
          </cell>
          <cell r="T1707" t="str">
            <v>-</v>
          </cell>
          <cell r="U1707" t="str">
            <v>-</v>
          </cell>
          <cell r="V1707" t="str">
            <v>Cost centre (CC)</v>
          </cell>
          <cell r="W1707" t="str">
            <v>-</v>
          </cell>
          <cell r="X1707" t="str">
            <v>Movements</v>
          </cell>
          <cell r="Y1707" t="str">
            <v>Intercompany</v>
          </cell>
          <cell r="Z1707" t="str">
            <v>-</v>
          </cell>
          <cell r="AA1707" t="str">
            <v>-</v>
          </cell>
        </row>
        <row r="1708">
          <cell r="C1708">
            <v>25650012</v>
          </cell>
          <cell r="D1708" t="str">
            <v>Cost-3i UKIP II Nomin Ltd- DI</v>
          </cell>
          <cell r="E1708">
            <v>2401</v>
          </cell>
          <cell r="F1708" t="str">
            <v>Invest in subsidiaries cost</v>
          </cell>
          <cell r="G1708" t="str">
            <v>00</v>
          </cell>
          <cell r="H1708" t="str">
            <v>C1</v>
          </cell>
          <cell r="I1708" t="str">
            <v>-</v>
          </cell>
          <cell r="J1708" t="str">
            <v>VM</v>
          </cell>
          <cell r="K1708" t="str">
            <v>UI</v>
          </cell>
          <cell r="L1708" t="str">
            <v>-</v>
          </cell>
          <cell r="M1708" t="str">
            <v>-</v>
          </cell>
          <cell r="N1708" t="str">
            <v>-</v>
          </cell>
          <cell r="O1708" t="str">
            <v>COSTC</v>
          </cell>
          <cell r="P1708" t="str">
            <v>-</v>
          </cell>
          <cell r="Q1708" t="str">
            <v>MOVES</v>
          </cell>
          <cell r="R1708" t="str">
            <v>INTRACO</v>
          </cell>
          <cell r="S1708" t="str">
            <v>-</v>
          </cell>
          <cell r="T1708" t="str">
            <v>-</v>
          </cell>
          <cell r="U1708" t="str">
            <v>-</v>
          </cell>
          <cell r="V1708" t="str">
            <v>Cost centre (CC)</v>
          </cell>
          <cell r="W1708" t="str">
            <v>-</v>
          </cell>
          <cell r="X1708" t="str">
            <v>Movements</v>
          </cell>
          <cell r="Y1708" t="str">
            <v>Intercompany</v>
          </cell>
          <cell r="Z1708" t="str">
            <v>-</v>
          </cell>
          <cell r="AA1708" t="str">
            <v>-</v>
          </cell>
        </row>
        <row r="1709">
          <cell r="C1709">
            <v>25650017</v>
          </cell>
          <cell r="D1709" t="str">
            <v>Cost-3i UKIP II Nomin Ltd- OM</v>
          </cell>
          <cell r="E1709">
            <v>2401</v>
          </cell>
          <cell r="F1709" t="str">
            <v>Invest in subsidiaries cost</v>
          </cell>
          <cell r="G1709" t="str">
            <v>00</v>
          </cell>
          <cell r="H1709" t="str">
            <v>C1</v>
          </cell>
          <cell r="I1709" t="str">
            <v>-</v>
          </cell>
          <cell r="J1709" t="str">
            <v>VM</v>
          </cell>
          <cell r="K1709" t="str">
            <v>UI</v>
          </cell>
          <cell r="L1709" t="str">
            <v>-</v>
          </cell>
          <cell r="M1709" t="str">
            <v>-</v>
          </cell>
          <cell r="N1709" t="str">
            <v>-</v>
          </cell>
          <cell r="O1709" t="str">
            <v>COSTC</v>
          </cell>
          <cell r="P1709" t="str">
            <v>-</v>
          </cell>
          <cell r="Q1709" t="str">
            <v>MOVES</v>
          </cell>
          <cell r="R1709" t="str">
            <v>INTRACO</v>
          </cell>
          <cell r="S1709" t="str">
            <v>-</v>
          </cell>
          <cell r="T1709" t="str">
            <v>-</v>
          </cell>
          <cell r="U1709" t="str">
            <v>-</v>
          </cell>
          <cell r="V1709" t="str">
            <v>Cost centre (CC)</v>
          </cell>
          <cell r="W1709" t="str">
            <v>-</v>
          </cell>
          <cell r="X1709" t="str">
            <v>Movements</v>
          </cell>
          <cell r="Y1709" t="str">
            <v>Intercompany</v>
          </cell>
          <cell r="Z1709" t="str">
            <v>-</v>
          </cell>
          <cell r="AA1709" t="str">
            <v>-</v>
          </cell>
        </row>
        <row r="1710">
          <cell r="C1710">
            <v>25660000</v>
          </cell>
          <cell r="D1710" t="str">
            <v>Cost-3i PVLP Nominees Ltd-BFD</v>
          </cell>
          <cell r="E1710">
            <v>2401</v>
          </cell>
          <cell r="F1710" t="str">
            <v>Invest in subsidiaries cost</v>
          </cell>
          <cell r="G1710" t="str">
            <v>00</v>
          </cell>
          <cell r="H1710" t="str">
            <v>C1</v>
          </cell>
          <cell r="I1710" t="str">
            <v>-</v>
          </cell>
          <cell r="J1710" t="str">
            <v>VM</v>
          </cell>
          <cell r="K1710" t="str">
            <v>UI</v>
          </cell>
          <cell r="L1710" t="str">
            <v>-</v>
          </cell>
          <cell r="M1710" t="str">
            <v>-</v>
          </cell>
          <cell r="N1710" t="str">
            <v>-</v>
          </cell>
          <cell r="O1710" t="str">
            <v>COSTC</v>
          </cell>
          <cell r="P1710" t="str">
            <v>-</v>
          </cell>
          <cell r="Q1710" t="str">
            <v>MOVES</v>
          </cell>
          <cell r="R1710" t="str">
            <v>INTRACO</v>
          </cell>
          <cell r="S1710" t="str">
            <v>-</v>
          </cell>
          <cell r="T1710" t="str">
            <v>-</v>
          </cell>
          <cell r="U1710" t="str">
            <v>-</v>
          </cell>
          <cell r="V1710" t="str">
            <v>Cost centre (CC)</v>
          </cell>
          <cell r="W1710" t="str">
            <v>-</v>
          </cell>
          <cell r="X1710" t="str">
            <v>Movements</v>
          </cell>
          <cell r="Y1710" t="str">
            <v>Intercompany</v>
          </cell>
          <cell r="Z1710" t="str">
            <v>-</v>
          </cell>
          <cell r="AA1710" t="str">
            <v>-</v>
          </cell>
        </row>
        <row r="1711">
          <cell r="C1711">
            <v>25660011</v>
          </cell>
          <cell r="D1711" t="str">
            <v>Cost-3i PVLP Nominees Ltd-GI</v>
          </cell>
          <cell r="E1711">
            <v>2401</v>
          </cell>
          <cell r="F1711" t="str">
            <v>Invest in subsidiaries cost</v>
          </cell>
          <cell r="G1711" t="str">
            <v>00</v>
          </cell>
          <cell r="H1711" t="str">
            <v>C1</v>
          </cell>
          <cell r="I1711" t="str">
            <v>-</v>
          </cell>
          <cell r="J1711" t="str">
            <v>VM</v>
          </cell>
          <cell r="K1711" t="str">
            <v>UI</v>
          </cell>
          <cell r="L1711" t="str">
            <v>-</v>
          </cell>
          <cell r="M1711" t="str">
            <v>-</v>
          </cell>
          <cell r="N1711" t="str">
            <v>-</v>
          </cell>
          <cell r="O1711" t="str">
            <v>COSTC</v>
          </cell>
          <cell r="P1711" t="str">
            <v>-</v>
          </cell>
          <cell r="Q1711" t="str">
            <v>MOVES</v>
          </cell>
          <cell r="R1711" t="str">
            <v>INTRACO</v>
          </cell>
          <cell r="S1711" t="str">
            <v>-</v>
          </cell>
          <cell r="T1711" t="str">
            <v>-</v>
          </cell>
          <cell r="U1711" t="str">
            <v>-</v>
          </cell>
          <cell r="V1711" t="str">
            <v>Cost centre (CC)</v>
          </cell>
          <cell r="W1711" t="str">
            <v>-</v>
          </cell>
          <cell r="X1711" t="str">
            <v>Movements</v>
          </cell>
          <cell r="Y1711" t="str">
            <v>Intercompany</v>
          </cell>
          <cell r="Z1711" t="str">
            <v>-</v>
          </cell>
          <cell r="AA1711" t="str">
            <v>-</v>
          </cell>
        </row>
        <row r="1712">
          <cell r="C1712">
            <v>25660012</v>
          </cell>
          <cell r="D1712" t="str">
            <v>Cost-3i PVLP Nominees Ltd-DI</v>
          </cell>
          <cell r="E1712">
            <v>2401</v>
          </cell>
          <cell r="F1712" t="str">
            <v>Invest in subsidiaries cost</v>
          </cell>
          <cell r="G1712" t="str">
            <v>00</v>
          </cell>
          <cell r="H1712" t="str">
            <v>C1</v>
          </cell>
          <cell r="I1712" t="str">
            <v>-</v>
          </cell>
          <cell r="J1712" t="str">
            <v>VM</v>
          </cell>
          <cell r="K1712" t="str">
            <v>UI</v>
          </cell>
          <cell r="L1712" t="str">
            <v>-</v>
          </cell>
          <cell r="M1712" t="str">
            <v>-</v>
          </cell>
          <cell r="N1712" t="str">
            <v>-</v>
          </cell>
          <cell r="O1712" t="str">
            <v>COSTC</v>
          </cell>
          <cell r="P1712" t="str">
            <v>-</v>
          </cell>
          <cell r="Q1712" t="str">
            <v>MOVES</v>
          </cell>
          <cell r="R1712" t="str">
            <v>INTRACO</v>
          </cell>
          <cell r="S1712" t="str">
            <v>-</v>
          </cell>
          <cell r="T1712" t="str">
            <v>-</v>
          </cell>
          <cell r="U1712" t="str">
            <v>-</v>
          </cell>
          <cell r="V1712" t="str">
            <v>Cost centre (CC)</v>
          </cell>
          <cell r="W1712" t="str">
            <v>-</v>
          </cell>
          <cell r="X1712" t="str">
            <v>Movements</v>
          </cell>
          <cell r="Y1712" t="str">
            <v>Intercompany</v>
          </cell>
          <cell r="Z1712" t="str">
            <v>-</v>
          </cell>
          <cell r="AA1712" t="str">
            <v>-</v>
          </cell>
        </row>
        <row r="1713">
          <cell r="C1713">
            <v>25660017</v>
          </cell>
          <cell r="D1713" t="str">
            <v>Cost-3i PVLP Nominees Ltd-OM</v>
          </cell>
          <cell r="E1713">
            <v>2401</v>
          </cell>
          <cell r="F1713" t="str">
            <v>Invest in subsidiaries cost</v>
          </cell>
          <cell r="G1713" t="str">
            <v>00</v>
          </cell>
          <cell r="H1713" t="str">
            <v>C1</v>
          </cell>
          <cell r="I1713" t="str">
            <v>-</v>
          </cell>
          <cell r="J1713" t="str">
            <v>VM</v>
          </cell>
          <cell r="K1713" t="str">
            <v>UI</v>
          </cell>
          <cell r="L1713" t="str">
            <v>-</v>
          </cell>
          <cell r="M1713" t="str">
            <v>-</v>
          </cell>
          <cell r="N1713" t="str">
            <v>-</v>
          </cell>
          <cell r="O1713" t="str">
            <v>COSTC</v>
          </cell>
          <cell r="P1713" t="str">
            <v>-</v>
          </cell>
          <cell r="Q1713" t="str">
            <v>MOVES</v>
          </cell>
          <cell r="R1713" t="str">
            <v>INTRACO</v>
          </cell>
          <cell r="S1713" t="str">
            <v>-</v>
          </cell>
          <cell r="T1713" t="str">
            <v>-</v>
          </cell>
          <cell r="U1713" t="str">
            <v>-</v>
          </cell>
          <cell r="V1713" t="str">
            <v>Cost centre (CC)</v>
          </cell>
          <cell r="W1713" t="str">
            <v>-</v>
          </cell>
          <cell r="X1713" t="str">
            <v>Movements</v>
          </cell>
          <cell r="Y1713" t="str">
            <v>Intercompany</v>
          </cell>
          <cell r="Z1713" t="str">
            <v>-</v>
          </cell>
          <cell r="AA1713" t="str">
            <v>-</v>
          </cell>
        </row>
        <row r="1714">
          <cell r="C1714">
            <v>25670000</v>
          </cell>
          <cell r="D1714" t="str">
            <v>Cost-3i EF3 GPA Ltd - BFD</v>
          </cell>
          <cell r="E1714">
            <v>2401</v>
          </cell>
          <cell r="F1714" t="str">
            <v>Invest in subsidiaries cost</v>
          </cell>
          <cell r="G1714" t="str">
            <v>00</v>
          </cell>
          <cell r="H1714" t="str">
            <v>C1</v>
          </cell>
          <cell r="I1714" t="str">
            <v>-</v>
          </cell>
          <cell r="J1714" t="str">
            <v>VM</v>
          </cell>
          <cell r="K1714" t="str">
            <v>UI</v>
          </cell>
          <cell r="L1714" t="str">
            <v>-</v>
          </cell>
          <cell r="M1714" t="str">
            <v>-</v>
          </cell>
          <cell r="N1714" t="str">
            <v>-</v>
          </cell>
          <cell r="O1714" t="str">
            <v>COSTC</v>
          </cell>
          <cell r="P1714" t="str">
            <v>-</v>
          </cell>
          <cell r="Q1714" t="str">
            <v>MOVES</v>
          </cell>
          <cell r="R1714" t="str">
            <v>INTRACO</v>
          </cell>
          <cell r="S1714" t="str">
            <v>-</v>
          </cell>
          <cell r="T1714" t="str">
            <v>-</v>
          </cell>
          <cell r="U1714" t="str">
            <v>-</v>
          </cell>
          <cell r="V1714" t="str">
            <v>Cost centre (CC)</v>
          </cell>
          <cell r="W1714" t="str">
            <v>-</v>
          </cell>
          <cell r="X1714" t="str">
            <v>Movements</v>
          </cell>
          <cell r="Y1714" t="str">
            <v>Intercompany</v>
          </cell>
          <cell r="Z1714" t="str">
            <v>-</v>
          </cell>
          <cell r="AA1714" t="str">
            <v>-</v>
          </cell>
        </row>
        <row r="1715">
          <cell r="C1715">
            <v>25670011</v>
          </cell>
          <cell r="D1715" t="str">
            <v>Cost-3i EF3 GPA Ltd - GI</v>
          </cell>
          <cell r="E1715">
            <v>2401</v>
          </cell>
          <cell r="F1715" t="str">
            <v>Invest in subsidiaries cost</v>
          </cell>
          <cell r="G1715" t="str">
            <v>00</v>
          </cell>
          <cell r="H1715" t="str">
            <v>C1</v>
          </cell>
          <cell r="I1715" t="str">
            <v>-</v>
          </cell>
          <cell r="J1715" t="str">
            <v>VM</v>
          </cell>
          <cell r="K1715" t="str">
            <v>UI</v>
          </cell>
          <cell r="L1715" t="str">
            <v>-</v>
          </cell>
          <cell r="M1715" t="str">
            <v>-</v>
          </cell>
          <cell r="N1715" t="str">
            <v>-</v>
          </cell>
          <cell r="O1715" t="str">
            <v>COSTC</v>
          </cell>
          <cell r="P1715" t="str">
            <v>-</v>
          </cell>
          <cell r="Q1715" t="str">
            <v>MOVES</v>
          </cell>
          <cell r="R1715" t="str">
            <v>INTRACO</v>
          </cell>
          <cell r="S1715" t="str">
            <v>-</v>
          </cell>
          <cell r="T1715" t="str">
            <v>-</v>
          </cell>
          <cell r="U1715" t="str">
            <v>-</v>
          </cell>
          <cell r="V1715" t="str">
            <v>Cost centre (CC)</v>
          </cell>
          <cell r="W1715" t="str">
            <v>-</v>
          </cell>
          <cell r="X1715" t="str">
            <v>Movements</v>
          </cell>
          <cell r="Y1715" t="str">
            <v>Intercompany</v>
          </cell>
          <cell r="Z1715" t="str">
            <v>-</v>
          </cell>
          <cell r="AA1715" t="str">
            <v>-</v>
          </cell>
        </row>
        <row r="1716">
          <cell r="C1716">
            <v>25670012</v>
          </cell>
          <cell r="D1716" t="str">
            <v>Cost-3i EF3 GPA Ltd - DI</v>
          </cell>
          <cell r="E1716">
            <v>2401</v>
          </cell>
          <cell r="F1716" t="str">
            <v>Invest in subsidiaries cost</v>
          </cell>
          <cell r="G1716" t="str">
            <v>00</v>
          </cell>
          <cell r="H1716" t="str">
            <v>C1</v>
          </cell>
          <cell r="I1716" t="str">
            <v>-</v>
          </cell>
          <cell r="J1716" t="str">
            <v>VM</v>
          </cell>
          <cell r="K1716" t="str">
            <v>UI</v>
          </cell>
          <cell r="L1716" t="str">
            <v>-</v>
          </cell>
          <cell r="M1716" t="str">
            <v>-</v>
          </cell>
          <cell r="N1716" t="str">
            <v>-</v>
          </cell>
          <cell r="O1716" t="str">
            <v>COSTC</v>
          </cell>
          <cell r="P1716" t="str">
            <v>-</v>
          </cell>
          <cell r="Q1716" t="str">
            <v>MOVES</v>
          </cell>
          <cell r="R1716" t="str">
            <v>INTRACO</v>
          </cell>
          <cell r="S1716" t="str">
            <v>-</v>
          </cell>
          <cell r="T1716" t="str">
            <v>-</v>
          </cell>
          <cell r="U1716" t="str">
            <v>-</v>
          </cell>
          <cell r="V1716" t="str">
            <v>Cost centre (CC)</v>
          </cell>
          <cell r="W1716" t="str">
            <v>-</v>
          </cell>
          <cell r="X1716" t="str">
            <v>Movements</v>
          </cell>
          <cell r="Y1716" t="str">
            <v>Intercompany</v>
          </cell>
          <cell r="Z1716" t="str">
            <v>-</v>
          </cell>
          <cell r="AA1716" t="str">
            <v>-</v>
          </cell>
        </row>
        <row r="1717">
          <cell r="C1717">
            <v>25680000</v>
          </cell>
          <cell r="D1717" t="str">
            <v>Cost-3i EF3 GBP Ltd - BFD</v>
          </cell>
          <cell r="E1717">
            <v>2401</v>
          </cell>
          <cell r="F1717" t="str">
            <v>Invest in subsidiaries cost</v>
          </cell>
          <cell r="G1717" t="str">
            <v>00</v>
          </cell>
          <cell r="H1717" t="str">
            <v>C1</v>
          </cell>
          <cell r="I1717" t="str">
            <v>-</v>
          </cell>
          <cell r="J1717" t="str">
            <v>VM</v>
          </cell>
          <cell r="K1717" t="str">
            <v>UI</v>
          </cell>
          <cell r="L1717" t="str">
            <v>-</v>
          </cell>
          <cell r="M1717" t="str">
            <v>-</v>
          </cell>
          <cell r="N1717" t="str">
            <v>-</v>
          </cell>
          <cell r="O1717" t="str">
            <v>COSTC</v>
          </cell>
          <cell r="P1717" t="str">
            <v>-</v>
          </cell>
          <cell r="Q1717" t="str">
            <v>MOVES</v>
          </cell>
          <cell r="R1717" t="str">
            <v>INTRACO</v>
          </cell>
          <cell r="S1717" t="str">
            <v>-</v>
          </cell>
          <cell r="T1717" t="str">
            <v>-</v>
          </cell>
          <cell r="U1717" t="str">
            <v>-</v>
          </cell>
          <cell r="V1717" t="str">
            <v>Cost centre (CC)</v>
          </cell>
          <cell r="W1717" t="str">
            <v>-</v>
          </cell>
          <cell r="X1717" t="str">
            <v>Movements</v>
          </cell>
          <cell r="Y1717" t="str">
            <v>Intercompany</v>
          </cell>
          <cell r="Z1717" t="str">
            <v>-</v>
          </cell>
          <cell r="AA1717" t="str">
            <v>-</v>
          </cell>
        </row>
        <row r="1718">
          <cell r="C1718">
            <v>25680011</v>
          </cell>
          <cell r="D1718" t="str">
            <v>Cost-3i EF3 GPB Ltd - GI</v>
          </cell>
          <cell r="E1718">
            <v>2401</v>
          </cell>
          <cell r="F1718" t="str">
            <v>Invest in subsidiaries cost</v>
          </cell>
          <cell r="G1718" t="str">
            <v>00</v>
          </cell>
          <cell r="H1718" t="str">
            <v>C1</v>
          </cell>
          <cell r="I1718" t="str">
            <v>-</v>
          </cell>
          <cell r="J1718" t="str">
            <v>VM</v>
          </cell>
          <cell r="K1718" t="str">
            <v>UI</v>
          </cell>
          <cell r="L1718" t="str">
            <v>-</v>
          </cell>
          <cell r="M1718" t="str">
            <v>-</v>
          </cell>
          <cell r="N1718" t="str">
            <v>-</v>
          </cell>
          <cell r="O1718" t="str">
            <v>COSTC</v>
          </cell>
          <cell r="P1718" t="str">
            <v>-</v>
          </cell>
          <cell r="Q1718" t="str">
            <v>MOVES</v>
          </cell>
          <cell r="R1718" t="str">
            <v>INTRACO</v>
          </cell>
          <cell r="S1718" t="str">
            <v>-</v>
          </cell>
          <cell r="T1718" t="str">
            <v>-</v>
          </cell>
          <cell r="U1718" t="str">
            <v>-</v>
          </cell>
          <cell r="V1718" t="str">
            <v>Cost centre (CC)</v>
          </cell>
          <cell r="W1718" t="str">
            <v>-</v>
          </cell>
          <cell r="X1718" t="str">
            <v>Movements</v>
          </cell>
          <cell r="Y1718" t="str">
            <v>Intercompany</v>
          </cell>
          <cell r="Z1718" t="str">
            <v>-</v>
          </cell>
          <cell r="AA1718" t="str">
            <v>-</v>
          </cell>
        </row>
        <row r="1719">
          <cell r="C1719">
            <v>25680012</v>
          </cell>
          <cell r="D1719" t="str">
            <v>Cost-3i EF3 GBP Ltd - DI</v>
          </cell>
          <cell r="E1719">
            <v>2401</v>
          </cell>
          <cell r="F1719" t="str">
            <v>Invest in subsidiaries cost</v>
          </cell>
          <cell r="G1719" t="str">
            <v>00</v>
          </cell>
          <cell r="H1719" t="str">
            <v>C1</v>
          </cell>
          <cell r="I1719" t="str">
            <v>-</v>
          </cell>
          <cell r="J1719" t="str">
            <v>VM</v>
          </cell>
          <cell r="K1719" t="str">
            <v>UI</v>
          </cell>
          <cell r="L1719" t="str">
            <v>-</v>
          </cell>
          <cell r="M1719" t="str">
            <v>-</v>
          </cell>
          <cell r="N1719" t="str">
            <v>-</v>
          </cell>
          <cell r="O1719" t="str">
            <v>COSTC</v>
          </cell>
          <cell r="P1719" t="str">
            <v>-</v>
          </cell>
          <cell r="Q1719" t="str">
            <v>MOVES</v>
          </cell>
          <cell r="R1719" t="str">
            <v>INTRACO</v>
          </cell>
          <cell r="S1719" t="str">
            <v>-</v>
          </cell>
          <cell r="T1719" t="str">
            <v>-</v>
          </cell>
          <cell r="U1719" t="str">
            <v>-</v>
          </cell>
          <cell r="V1719" t="str">
            <v>Cost centre (CC)</v>
          </cell>
          <cell r="W1719" t="str">
            <v>-</v>
          </cell>
          <cell r="X1719" t="str">
            <v>Movements</v>
          </cell>
          <cell r="Y1719" t="str">
            <v>Intercompany</v>
          </cell>
          <cell r="Z1719" t="str">
            <v>-</v>
          </cell>
          <cell r="AA1719" t="str">
            <v>-</v>
          </cell>
        </row>
        <row r="1720">
          <cell r="C1720">
            <v>25690000</v>
          </cell>
          <cell r="D1720" t="str">
            <v>Cost-3i GI GP Limited-BFD</v>
          </cell>
          <cell r="E1720">
            <v>2401</v>
          </cell>
          <cell r="F1720" t="str">
            <v>Invest in subsidiaries cost</v>
          </cell>
          <cell r="G1720" t="str">
            <v>00</v>
          </cell>
          <cell r="H1720" t="str">
            <v>C1</v>
          </cell>
          <cell r="I1720" t="str">
            <v>-</v>
          </cell>
          <cell r="J1720" t="str">
            <v>VM</v>
          </cell>
          <cell r="K1720" t="str">
            <v>UI</v>
          </cell>
          <cell r="L1720" t="str">
            <v>-</v>
          </cell>
          <cell r="M1720" t="str">
            <v>-</v>
          </cell>
          <cell r="N1720" t="str">
            <v>-</v>
          </cell>
          <cell r="O1720" t="str">
            <v>COSTC</v>
          </cell>
          <cell r="P1720" t="str">
            <v>-</v>
          </cell>
          <cell r="Q1720" t="str">
            <v>MOVES</v>
          </cell>
          <cell r="R1720" t="str">
            <v>INTRACO</v>
          </cell>
          <cell r="S1720" t="str">
            <v>-</v>
          </cell>
          <cell r="T1720" t="str">
            <v>-</v>
          </cell>
          <cell r="U1720" t="str">
            <v>-</v>
          </cell>
          <cell r="V1720" t="str">
            <v>Cost centre (CC)</v>
          </cell>
          <cell r="W1720" t="str">
            <v>-</v>
          </cell>
          <cell r="X1720" t="str">
            <v>Movements</v>
          </cell>
          <cell r="Y1720" t="str">
            <v>Intercompany</v>
          </cell>
          <cell r="Z1720" t="str">
            <v>-</v>
          </cell>
          <cell r="AA1720" t="str">
            <v>-</v>
          </cell>
        </row>
        <row r="1721">
          <cell r="C1721">
            <v>25690011</v>
          </cell>
          <cell r="D1721" t="str">
            <v>Cost-3i GI GP Limited-GI</v>
          </cell>
          <cell r="E1721">
            <v>2401</v>
          </cell>
          <cell r="F1721" t="str">
            <v>Invest in subsidiaries cost</v>
          </cell>
          <cell r="G1721" t="str">
            <v>00</v>
          </cell>
          <cell r="H1721" t="str">
            <v>C1</v>
          </cell>
          <cell r="I1721" t="str">
            <v>-</v>
          </cell>
          <cell r="J1721" t="str">
            <v>VM</v>
          </cell>
          <cell r="K1721" t="str">
            <v>UI</v>
          </cell>
          <cell r="L1721" t="str">
            <v>-</v>
          </cell>
          <cell r="M1721" t="str">
            <v>-</v>
          </cell>
          <cell r="N1721" t="str">
            <v>-</v>
          </cell>
          <cell r="O1721" t="str">
            <v>COSTC</v>
          </cell>
          <cell r="P1721" t="str">
            <v>-</v>
          </cell>
          <cell r="Q1721" t="str">
            <v>MOVES</v>
          </cell>
          <cell r="R1721" t="str">
            <v>INTRACO</v>
          </cell>
          <cell r="S1721" t="str">
            <v>-</v>
          </cell>
          <cell r="T1721" t="str">
            <v>-</v>
          </cell>
          <cell r="U1721" t="str">
            <v>-</v>
          </cell>
          <cell r="V1721" t="str">
            <v>Cost centre (CC)</v>
          </cell>
          <cell r="W1721" t="str">
            <v>-</v>
          </cell>
          <cell r="X1721" t="str">
            <v>Movements</v>
          </cell>
          <cell r="Y1721" t="str">
            <v>Intercompany</v>
          </cell>
          <cell r="Z1721" t="str">
            <v>-</v>
          </cell>
          <cell r="AA1721" t="str">
            <v>-</v>
          </cell>
        </row>
        <row r="1722">
          <cell r="C1722">
            <v>25690012</v>
          </cell>
          <cell r="D1722" t="str">
            <v>Cost-3i GI GP Limited-DI</v>
          </cell>
          <cell r="E1722">
            <v>2401</v>
          </cell>
          <cell r="F1722" t="str">
            <v>Invest in subsidiaries cost</v>
          </cell>
          <cell r="G1722" t="str">
            <v>00</v>
          </cell>
          <cell r="H1722" t="str">
            <v>C1</v>
          </cell>
          <cell r="I1722" t="str">
            <v>-</v>
          </cell>
          <cell r="J1722" t="str">
            <v>VM</v>
          </cell>
          <cell r="K1722" t="str">
            <v>UI</v>
          </cell>
          <cell r="L1722" t="str">
            <v>-</v>
          </cell>
          <cell r="M1722" t="str">
            <v>-</v>
          </cell>
          <cell r="N1722" t="str">
            <v>-</v>
          </cell>
          <cell r="O1722" t="str">
            <v>COSTC</v>
          </cell>
          <cell r="P1722" t="str">
            <v>-</v>
          </cell>
          <cell r="Q1722" t="str">
            <v>MOVES</v>
          </cell>
          <cell r="R1722" t="str">
            <v>INTRACO</v>
          </cell>
          <cell r="S1722" t="str">
            <v>-</v>
          </cell>
          <cell r="T1722" t="str">
            <v>-</v>
          </cell>
          <cell r="U1722" t="str">
            <v>-</v>
          </cell>
          <cell r="V1722" t="str">
            <v>Cost centre (CC)</v>
          </cell>
          <cell r="W1722" t="str">
            <v>-</v>
          </cell>
          <cell r="X1722" t="str">
            <v>Movements</v>
          </cell>
          <cell r="Y1722" t="str">
            <v>Intercompany</v>
          </cell>
          <cell r="Z1722" t="str">
            <v>-</v>
          </cell>
          <cell r="AA1722" t="str">
            <v>-</v>
          </cell>
        </row>
        <row r="1723">
          <cell r="C1723">
            <v>25700000</v>
          </cell>
          <cell r="D1723" t="str">
            <v>Cost-3i GI LP Ltd- BFD</v>
          </cell>
          <cell r="E1723">
            <v>2401</v>
          </cell>
          <cell r="F1723" t="str">
            <v>Invest in subsidiaries cost</v>
          </cell>
          <cell r="G1723" t="str">
            <v>00</v>
          </cell>
          <cell r="H1723" t="str">
            <v>C1</v>
          </cell>
          <cell r="I1723" t="str">
            <v>-</v>
          </cell>
          <cell r="J1723" t="str">
            <v>VM</v>
          </cell>
          <cell r="K1723" t="str">
            <v>UI</v>
          </cell>
          <cell r="L1723" t="str">
            <v>-</v>
          </cell>
          <cell r="M1723" t="str">
            <v>-</v>
          </cell>
          <cell r="N1723" t="str">
            <v>-</v>
          </cell>
          <cell r="O1723" t="str">
            <v>COSTC</v>
          </cell>
          <cell r="P1723" t="str">
            <v>-</v>
          </cell>
          <cell r="Q1723" t="str">
            <v>MOVES</v>
          </cell>
          <cell r="R1723" t="str">
            <v>INTRACO</v>
          </cell>
          <cell r="S1723" t="str">
            <v>-</v>
          </cell>
          <cell r="T1723" t="str">
            <v>-</v>
          </cell>
          <cell r="U1723" t="str">
            <v>-</v>
          </cell>
          <cell r="V1723" t="str">
            <v>Cost centre (CC)</v>
          </cell>
          <cell r="W1723" t="str">
            <v>-</v>
          </cell>
          <cell r="X1723" t="str">
            <v>Movements</v>
          </cell>
          <cell r="Y1723" t="str">
            <v>Intercompany</v>
          </cell>
          <cell r="Z1723" t="str">
            <v>-</v>
          </cell>
          <cell r="AA1723" t="str">
            <v>-</v>
          </cell>
        </row>
        <row r="1724">
          <cell r="C1724">
            <v>25700011</v>
          </cell>
          <cell r="D1724" t="str">
            <v>Cost-3i GI LP Ltd-GI</v>
          </cell>
          <cell r="E1724">
            <v>2401</v>
          </cell>
          <cell r="F1724" t="str">
            <v>Invest in subsidiaries cost</v>
          </cell>
          <cell r="G1724" t="str">
            <v>00</v>
          </cell>
          <cell r="H1724" t="str">
            <v>C1</v>
          </cell>
          <cell r="I1724" t="str">
            <v>-</v>
          </cell>
          <cell r="J1724" t="str">
            <v>VM</v>
          </cell>
          <cell r="K1724" t="str">
            <v>UI</v>
          </cell>
          <cell r="L1724" t="str">
            <v>-</v>
          </cell>
          <cell r="M1724" t="str">
            <v>-</v>
          </cell>
          <cell r="N1724" t="str">
            <v>-</v>
          </cell>
          <cell r="O1724" t="str">
            <v>COSTC</v>
          </cell>
          <cell r="P1724" t="str">
            <v>-</v>
          </cell>
          <cell r="Q1724" t="str">
            <v>MOVES</v>
          </cell>
          <cell r="R1724" t="str">
            <v>INTRACO</v>
          </cell>
          <cell r="S1724" t="str">
            <v>-</v>
          </cell>
          <cell r="T1724" t="str">
            <v>-</v>
          </cell>
          <cell r="U1724" t="str">
            <v>-</v>
          </cell>
          <cell r="V1724" t="str">
            <v>Cost centre (CC)</v>
          </cell>
          <cell r="W1724" t="str">
            <v>-</v>
          </cell>
          <cell r="X1724" t="str">
            <v>Movements</v>
          </cell>
          <cell r="Y1724" t="str">
            <v>Intercompany</v>
          </cell>
          <cell r="Z1724" t="str">
            <v>-</v>
          </cell>
          <cell r="AA1724" t="str">
            <v>-</v>
          </cell>
        </row>
        <row r="1725">
          <cell r="C1725">
            <v>25700012</v>
          </cell>
          <cell r="D1725" t="str">
            <v>Cost-3i GI LP Ltd-DI</v>
          </cell>
          <cell r="E1725">
            <v>2401</v>
          </cell>
          <cell r="F1725" t="str">
            <v>Invest in subsidiaries cost</v>
          </cell>
          <cell r="G1725" t="str">
            <v>00</v>
          </cell>
          <cell r="H1725" t="str">
            <v>C1</v>
          </cell>
          <cell r="I1725" t="str">
            <v>-</v>
          </cell>
          <cell r="J1725" t="str">
            <v>VM</v>
          </cell>
          <cell r="K1725" t="str">
            <v>UI</v>
          </cell>
          <cell r="L1725" t="str">
            <v>-</v>
          </cell>
          <cell r="M1725" t="str">
            <v>-</v>
          </cell>
          <cell r="N1725" t="str">
            <v>-</v>
          </cell>
          <cell r="O1725" t="str">
            <v>COSTC</v>
          </cell>
          <cell r="P1725" t="str">
            <v>-</v>
          </cell>
          <cell r="Q1725" t="str">
            <v>MOVES</v>
          </cell>
          <cell r="R1725" t="str">
            <v>INTRACO</v>
          </cell>
          <cell r="S1725" t="str">
            <v>-</v>
          </cell>
          <cell r="T1725" t="str">
            <v>-</v>
          </cell>
          <cell r="U1725" t="str">
            <v>-</v>
          </cell>
          <cell r="V1725" t="str">
            <v>Cost centre (CC)</v>
          </cell>
          <cell r="W1725" t="str">
            <v>-</v>
          </cell>
          <cell r="X1725" t="str">
            <v>Movements</v>
          </cell>
          <cell r="Y1725" t="str">
            <v>Intercompany</v>
          </cell>
          <cell r="Z1725" t="str">
            <v>-</v>
          </cell>
          <cell r="AA1725" t="str">
            <v>-</v>
          </cell>
        </row>
        <row r="1726">
          <cell r="C1726">
            <v>25700017</v>
          </cell>
          <cell r="D1726" t="str">
            <v>Cost-3i GI LP Ltd-OM</v>
          </cell>
          <cell r="E1726">
            <v>2401</v>
          </cell>
          <cell r="F1726" t="str">
            <v>Invest in subsidiaries cost</v>
          </cell>
          <cell r="G1726" t="str">
            <v>00</v>
          </cell>
          <cell r="H1726" t="str">
            <v>C1</v>
          </cell>
          <cell r="I1726" t="str">
            <v>-</v>
          </cell>
          <cell r="J1726" t="str">
            <v>VM</v>
          </cell>
          <cell r="K1726" t="str">
            <v>UI</v>
          </cell>
          <cell r="L1726" t="str">
            <v>-</v>
          </cell>
          <cell r="M1726" t="str">
            <v>-</v>
          </cell>
          <cell r="N1726" t="str">
            <v>-</v>
          </cell>
          <cell r="O1726" t="str">
            <v>COSTC</v>
          </cell>
          <cell r="P1726" t="str">
            <v>-</v>
          </cell>
          <cell r="Q1726" t="str">
            <v>MOVES</v>
          </cell>
          <cell r="R1726" t="str">
            <v>INTRACO</v>
          </cell>
          <cell r="S1726" t="str">
            <v>-</v>
          </cell>
          <cell r="T1726" t="str">
            <v>-</v>
          </cell>
          <cell r="U1726" t="str">
            <v>-</v>
          </cell>
          <cell r="V1726" t="str">
            <v>Cost centre (CC)</v>
          </cell>
          <cell r="W1726" t="str">
            <v>-</v>
          </cell>
          <cell r="X1726" t="str">
            <v>Movements</v>
          </cell>
          <cell r="Y1726" t="str">
            <v>Intercompany</v>
          </cell>
          <cell r="Z1726" t="str">
            <v>-</v>
          </cell>
          <cell r="AA1726" t="str">
            <v>-</v>
          </cell>
        </row>
        <row r="1727">
          <cell r="C1727">
            <v>25710000</v>
          </cell>
          <cell r="D1727" t="str">
            <v>Cost-3i US Holdings LLC - BFD</v>
          </cell>
          <cell r="E1727">
            <v>2401</v>
          </cell>
          <cell r="F1727" t="str">
            <v>Invest in subsidiaries cost</v>
          </cell>
          <cell r="G1727" t="str">
            <v>00</v>
          </cell>
          <cell r="H1727" t="str">
            <v>C1</v>
          </cell>
          <cell r="I1727" t="str">
            <v>-</v>
          </cell>
          <cell r="J1727" t="str">
            <v>VM</v>
          </cell>
          <cell r="K1727" t="str">
            <v>UI</v>
          </cell>
          <cell r="L1727" t="str">
            <v>-</v>
          </cell>
          <cell r="M1727" t="str">
            <v>-</v>
          </cell>
          <cell r="N1727" t="str">
            <v>-</v>
          </cell>
          <cell r="O1727" t="str">
            <v>COSTC</v>
          </cell>
          <cell r="P1727" t="str">
            <v>-</v>
          </cell>
          <cell r="Q1727" t="str">
            <v>MOVES</v>
          </cell>
          <cell r="R1727" t="str">
            <v>INTRACO</v>
          </cell>
          <cell r="S1727" t="str">
            <v>-</v>
          </cell>
          <cell r="T1727" t="str">
            <v>-</v>
          </cell>
          <cell r="U1727" t="str">
            <v>-</v>
          </cell>
          <cell r="V1727" t="str">
            <v>Cost centre (CC)</v>
          </cell>
          <cell r="W1727" t="str">
            <v>-</v>
          </cell>
          <cell r="X1727" t="str">
            <v>Movements</v>
          </cell>
          <cell r="Y1727" t="str">
            <v>Intercompany</v>
          </cell>
          <cell r="Z1727" t="str">
            <v>-</v>
          </cell>
          <cell r="AA1727" t="str">
            <v>-</v>
          </cell>
        </row>
        <row r="1728">
          <cell r="C1728">
            <v>25710011</v>
          </cell>
          <cell r="D1728" t="str">
            <v>Cost-3i US Holdings LLC - GI</v>
          </cell>
          <cell r="E1728">
            <v>2401</v>
          </cell>
          <cell r="F1728" t="str">
            <v>Invest in subsidiaries cost</v>
          </cell>
          <cell r="G1728" t="str">
            <v>00</v>
          </cell>
          <cell r="H1728" t="str">
            <v>C1</v>
          </cell>
          <cell r="I1728" t="str">
            <v>-</v>
          </cell>
          <cell r="J1728" t="str">
            <v>VM</v>
          </cell>
          <cell r="K1728" t="str">
            <v>UI</v>
          </cell>
          <cell r="L1728" t="str">
            <v>-</v>
          </cell>
          <cell r="M1728" t="str">
            <v>-</v>
          </cell>
          <cell r="N1728" t="str">
            <v>-</v>
          </cell>
          <cell r="O1728" t="str">
            <v>COSTC</v>
          </cell>
          <cell r="P1728" t="str">
            <v>-</v>
          </cell>
          <cell r="Q1728" t="str">
            <v>MOVES</v>
          </cell>
          <cell r="R1728" t="str">
            <v>INTRACO</v>
          </cell>
          <cell r="S1728" t="str">
            <v>-</v>
          </cell>
          <cell r="T1728" t="str">
            <v>-</v>
          </cell>
          <cell r="U1728" t="str">
            <v>-</v>
          </cell>
          <cell r="V1728" t="str">
            <v>Cost centre (CC)</v>
          </cell>
          <cell r="W1728" t="str">
            <v>-</v>
          </cell>
          <cell r="X1728" t="str">
            <v>Movements</v>
          </cell>
          <cell r="Y1728" t="str">
            <v>Intercompany</v>
          </cell>
          <cell r="Z1728" t="str">
            <v>-</v>
          </cell>
          <cell r="AA1728" t="str">
            <v>-</v>
          </cell>
        </row>
        <row r="1729">
          <cell r="C1729">
            <v>25710012</v>
          </cell>
          <cell r="D1729" t="str">
            <v>Cost-3i US Holdings LLC - DI</v>
          </cell>
          <cell r="E1729">
            <v>2401</v>
          </cell>
          <cell r="F1729" t="str">
            <v>Invest in subsidiaries cost</v>
          </cell>
          <cell r="G1729" t="str">
            <v>00</v>
          </cell>
          <cell r="H1729" t="str">
            <v>C1</v>
          </cell>
          <cell r="I1729" t="str">
            <v>-</v>
          </cell>
          <cell r="J1729" t="str">
            <v>VM</v>
          </cell>
          <cell r="K1729" t="str">
            <v>UI</v>
          </cell>
          <cell r="L1729" t="str">
            <v>-</v>
          </cell>
          <cell r="M1729" t="str">
            <v>-</v>
          </cell>
          <cell r="N1729" t="str">
            <v>-</v>
          </cell>
          <cell r="O1729" t="str">
            <v>COSTC</v>
          </cell>
          <cell r="P1729" t="str">
            <v>-</v>
          </cell>
          <cell r="Q1729" t="str">
            <v>MOVES</v>
          </cell>
          <cell r="R1729" t="str">
            <v>INTRACO</v>
          </cell>
          <cell r="S1729" t="str">
            <v>-</v>
          </cell>
          <cell r="T1729" t="str">
            <v>-</v>
          </cell>
          <cell r="U1729" t="str">
            <v>-</v>
          </cell>
          <cell r="V1729" t="str">
            <v>Cost centre (CC)</v>
          </cell>
          <cell r="W1729" t="str">
            <v>-</v>
          </cell>
          <cell r="X1729" t="str">
            <v>Movements</v>
          </cell>
          <cell r="Y1729" t="str">
            <v>Intercompany</v>
          </cell>
          <cell r="Z1729" t="str">
            <v>-</v>
          </cell>
          <cell r="AA1729" t="str">
            <v>-</v>
          </cell>
        </row>
        <row r="1730">
          <cell r="C1730">
            <v>25720000</v>
          </cell>
          <cell r="D1730" t="str">
            <v>Cost-3i Technolgy Corp. - BFD</v>
          </cell>
          <cell r="E1730">
            <v>2401</v>
          </cell>
          <cell r="F1730" t="str">
            <v>Invest in subsidiaries cost</v>
          </cell>
          <cell r="G1730" t="str">
            <v>00</v>
          </cell>
          <cell r="H1730" t="str">
            <v>C1</v>
          </cell>
          <cell r="I1730" t="str">
            <v>-</v>
          </cell>
          <cell r="J1730" t="str">
            <v>VM</v>
          </cell>
          <cell r="K1730" t="str">
            <v>UI</v>
          </cell>
          <cell r="L1730" t="str">
            <v>-</v>
          </cell>
          <cell r="M1730" t="str">
            <v>-</v>
          </cell>
          <cell r="N1730" t="str">
            <v>-</v>
          </cell>
          <cell r="O1730" t="str">
            <v>COSTC</v>
          </cell>
          <cell r="P1730" t="str">
            <v>-</v>
          </cell>
          <cell r="Q1730" t="str">
            <v>MOVES</v>
          </cell>
          <cell r="R1730" t="str">
            <v>INTRACO</v>
          </cell>
          <cell r="S1730" t="str">
            <v>-</v>
          </cell>
          <cell r="T1730" t="str">
            <v>-</v>
          </cell>
          <cell r="U1730" t="str">
            <v>-</v>
          </cell>
          <cell r="V1730" t="str">
            <v>Cost centre (CC)</v>
          </cell>
          <cell r="W1730" t="str">
            <v>-</v>
          </cell>
          <cell r="X1730" t="str">
            <v>Movements</v>
          </cell>
          <cell r="Y1730" t="str">
            <v>Intercompany</v>
          </cell>
          <cell r="Z1730" t="str">
            <v>-</v>
          </cell>
          <cell r="AA1730" t="str">
            <v>-</v>
          </cell>
        </row>
        <row r="1731">
          <cell r="C1731">
            <v>25720011</v>
          </cell>
          <cell r="D1731" t="str">
            <v>Cost-3i Technolgy Corp. - GI</v>
          </cell>
          <cell r="E1731">
            <v>2401</v>
          </cell>
          <cell r="F1731" t="str">
            <v>Invest in subsidiaries cost</v>
          </cell>
          <cell r="G1731" t="str">
            <v>00</v>
          </cell>
          <cell r="H1731" t="str">
            <v>C1</v>
          </cell>
          <cell r="I1731" t="str">
            <v>-</v>
          </cell>
          <cell r="J1731" t="str">
            <v>VM</v>
          </cell>
          <cell r="K1731" t="str">
            <v>UI</v>
          </cell>
          <cell r="L1731" t="str">
            <v>-</v>
          </cell>
          <cell r="M1731" t="str">
            <v>-</v>
          </cell>
          <cell r="N1731" t="str">
            <v>-</v>
          </cell>
          <cell r="O1731" t="str">
            <v>COSTC</v>
          </cell>
          <cell r="P1731" t="str">
            <v>-</v>
          </cell>
          <cell r="Q1731" t="str">
            <v>MOVES</v>
          </cell>
          <cell r="R1731" t="str">
            <v>INTRACO</v>
          </cell>
          <cell r="S1731" t="str">
            <v>-</v>
          </cell>
          <cell r="T1731" t="str">
            <v>-</v>
          </cell>
          <cell r="U1731" t="str">
            <v>-</v>
          </cell>
          <cell r="V1731" t="str">
            <v>Cost centre (CC)</v>
          </cell>
          <cell r="W1731" t="str">
            <v>-</v>
          </cell>
          <cell r="X1731" t="str">
            <v>Movements</v>
          </cell>
          <cell r="Y1731" t="str">
            <v>Intercompany</v>
          </cell>
          <cell r="Z1731" t="str">
            <v>-</v>
          </cell>
          <cell r="AA1731" t="str">
            <v>-</v>
          </cell>
        </row>
        <row r="1732">
          <cell r="C1732">
            <v>25720012</v>
          </cell>
          <cell r="D1732" t="str">
            <v>Cost-3i Technolgy Corp. - DI</v>
          </cell>
          <cell r="E1732">
            <v>2401</v>
          </cell>
          <cell r="F1732" t="str">
            <v>Invest in subsidiaries cost</v>
          </cell>
          <cell r="G1732" t="str">
            <v>00</v>
          </cell>
          <cell r="H1732" t="str">
            <v>C1</v>
          </cell>
          <cell r="I1732" t="str">
            <v>-</v>
          </cell>
          <cell r="J1732" t="str">
            <v>VM</v>
          </cell>
          <cell r="K1732" t="str">
            <v>UI</v>
          </cell>
          <cell r="L1732" t="str">
            <v>-</v>
          </cell>
          <cell r="M1732" t="str">
            <v>-</v>
          </cell>
          <cell r="N1732" t="str">
            <v>-</v>
          </cell>
          <cell r="O1732" t="str">
            <v>COSTC</v>
          </cell>
          <cell r="P1732" t="str">
            <v>-</v>
          </cell>
          <cell r="Q1732" t="str">
            <v>MOVES</v>
          </cell>
          <cell r="R1732" t="str">
            <v>INTRACO</v>
          </cell>
          <cell r="S1732" t="str">
            <v>-</v>
          </cell>
          <cell r="T1732" t="str">
            <v>-</v>
          </cell>
          <cell r="U1732" t="str">
            <v>-</v>
          </cell>
          <cell r="V1732" t="str">
            <v>Cost centre (CC)</v>
          </cell>
          <cell r="W1732" t="str">
            <v>-</v>
          </cell>
          <cell r="X1732" t="str">
            <v>Movements</v>
          </cell>
          <cell r="Y1732" t="str">
            <v>Intercompany</v>
          </cell>
          <cell r="Z1732" t="str">
            <v>-</v>
          </cell>
          <cell r="AA1732" t="str">
            <v>-</v>
          </cell>
        </row>
        <row r="1733">
          <cell r="C1733">
            <v>25720017</v>
          </cell>
          <cell r="D1733" t="str">
            <v>Cost-3i Technolgy Corp. - OM</v>
          </cell>
          <cell r="E1733">
            <v>2401</v>
          </cell>
          <cell r="F1733" t="str">
            <v>Invest in subsidiaries cost</v>
          </cell>
          <cell r="G1733" t="str">
            <v>00</v>
          </cell>
          <cell r="H1733" t="str">
            <v>C1</v>
          </cell>
          <cell r="I1733" t="str">
            <v>-</v>
          </cell>
          <cell r="J1733" t="str">
            <v>VM</v>
          </cell>
          <cell r="K1733" t="str">
            <v>UI</v>
          </cell>
          <cell r="L1733" t="str">
            <v>-</v>
          </cell>
          <cell r="M1733" t="str">
            <v>-</v>
          </cell>
          <cell r="N1733" t="str">
            <v>-</v>
          </cell>
          <cell r="O1733" t="str">
            <v>COSTC</v>
          </cell>
          <cell r="P1733" t="str">
            <v>-</v>
          </cell>
          <cell r="Q1733" t="str">
            <v>MOVES</v>
          </cell>
          <cell r="R1733" t="str">
            <v>INTRACO</v>
          </cell>
          <cell r="S1733" t="str">
            <v>-</v>
          </cell>
          <cell r="T1733" t="str">
            <v>-</v>
          </cell>
          <cell r="U1733" t="str">
            <v>-</v>
          </cell>
          <cell r="V1733" t="str">
            <v>Cost centre (CC)</v>
          </cell>
          <cell r="W1733" t="str">
            <v>-</v>
          </cell>
          <cell r="X1733" t="str">
            <v>Movements</v>
          </cell>
          <cell r="Y1733" t="str">
            <v>Intercompany</v>
          </cell>
          <cell r="Z1733" t="str">
            <v>-</v>
          </cell>
          <cell r="AA1733" t="str">
            <v>-</v>
          </cell>
        </row>
        <row r="1734">
          <cell r="C1734">
            <v>25730000</v>
          </cell>
          <cell r="D1734" t="str">
            <v>Cost-3iTechnology Assoc - BFD</v>
          </cell>
          <cell r="E1734">
            <v>2401</v>
          </cell>
          <cell r="F1734" t="str">
            <v>Invest in subsidiaries cost</v>
          </cell>
          <cell r="G1734" t="str">
            <v>00</v>
          </cell>
          <cell r="H1734" t="str">
            <v>C1</v>
          </cell>
          <cell r="I1734" t="str">
            <v>-</v>
          </cell>
          <cell r="J1734" t="str">
            <v>VM</v>
          </cell>
          <cell r="K1734" t="str">
            <v>UI</v>
          </cell>
          <cell r="L1734" t="str">
            <v>-</v>
          </cell>
          <cell r="M1734" t="str">
            <v>-</v>
          </cell>
          <cell r="N1734" t="str">
            <v>-</v>
          </cell>
          <cell r="O1734" t="str">
            <v>COSTC</v>
          </cell>
          <cell r="P1734" t="str">
            <v>-</v>
          </cell>
          <cell r="Q1734" t="str">
            <v>MOVES</v>
          </cell>
          <cell r="R1734" t="str">
            <v>INTRACO</v>
          </cell>
          <cell r="S1734" t="str">
            <v>-</v>
          </cell>
          <cell r="T1734" t="str">
            <v>-</v>
          </cell>
          <cell r="U1734" t="str">
            <v>-</v>
          </cell>
          <cell r="V1734" t="str">
            <v>Cost centre (CC)</v>
          </cell>
          <cell r="W1734" t="str">
            <v>-</v>
          </cell>
          <cell r="X1734" t="str">
            <v>Movements</v>
          </cell>
          <cell r="Y1734" t="str">
            <v>Intercompany</v>
          </cell>
          <cell r="Z1734" t="str">
            <v>-</v>
          </cell>
          <cell r="AA1734" t="str">
            <v>-</v>
          </cell>
        </row>
        <row r="1735">
          <cell r="C1735">
            <v>25730011</v>
          </cell>
          <cell r="D1735" t="str">
            <v>Cost-3iTechnology Assoc - GI</v>
          </cell>
          <cell r="E1735">
            <v>2401</v>
          </cell>
          <cell r="F1735" t="str">
            <v>Invest in subsidiaries cost</v>
          </cell>
          <cell r="G1735" t="str">
            <v>00</v>
          </cell>
          <cell r="H1735" t="str">
            <v>C1</v>
          </cell>
          <cell r="I1735" t="str">
            <v>-</v>
          </cell>
          <cell r="J1735" t="str">
            <v>VM</v>
          </cell>
          <cell r="K1735" t="str">
            <v>UI</v>
          </cell>
          <cell r="L1735" t="str">
            <v>-</v>
          </cell>
          <cell r="M1735" t="str">
            <v>-</v>
          </cell>
          <cell r="N1735" t="str">
            <v>-</v>
          </cell>
          <cell r="O1735" t="str">
            <v>COSTC</v>
          </cell>
          <cell r="P1735" t="str">
            <v>-</v>
          </cell>
          <cell r="Q1735" t="str">
            <v>MOVES</v>
          </cell>
          <cell r="R1735" t="str">
            <v>INTRACO</v>
          </cell>
          <cell r="S1735" t="str">
            <v>-</v>
          </cell>
          <cell r="T1735" t="str">
            <v>-</v>
          </cell>
          <cell r="U1735" t="str">
            <v>-</v>
          </cell>
          <cell r="V1735" t="str">
            <v>Cost centre (CC)</v>
          </cell>
          <cell r="W1735" t="str">
            <v>-</v>
          </cell>
          <cell r="X1735" t="str">
            <v>Movements</v>
          </cell>
          <cell r="Y1735" t="str">
            <v>Intercompany</v>
          </cell>
          <cell r="Z1735" t="str">
            <v>-</v>
          </cell>
          <cell r="AA1735" t="str">
            <v>-</v>
          </cell>
        </row>
        <row r="1736">
          <cell r="C1736">
            <v>25730012</v>
          </cell>
          <cell r="D1736" t="str">
            <v>Cost-3iTechnology Assoc - DI</v>
          </cell>
          <cell r="E1736">
            <v>2401</v>
          </cell>
          <cell r="F1736" t="str">
            <v>Invest in subsidiaries cost</v>
          </cell>
          <cell r="G1736" t="str">
            <v>00</v>
          </cell>
          <cell r="H1736" t="str">
            <v>C1</v>
          </cell>
          <cell r="I1736" t="str">
            <v>-</v>
          </cell>
          <cell r="J1736" t="str">
            <v>VM</v>
          </cell>
          <cell r="K1736" t="str">
            <v>UI</v>
          </cell>
          <cell r="L1736" t="str">
            <v>-</v>
          </cell>
          <cell r="M1736" t="str">
            <v>-</v>
          </cell>
          <cell r="N1736" t="str">
            <v>-</v>
          </cell>
          <cell r="O1736" t="str">
            <v>COSTC</v>
          </cell>
          <cell r="P1736" t="str">
            <v>-</v>
          </cell>
          <cell r="Q1736" t="str">
            <v>MOVES</v>
          </cell>
          <cell r="R1736" t="str">
            <v>INTRACO</v>
          </cell>
          <cell r="S1736" t="str">
            <v>-</v>
          </cell>
          <cell r="T1736" t="str">
            <v>-</v>
          </cell>
          <cell r="U1736" t="str">
            <v>-</v>
          </cell>
          <cell r="V1736" t="str">
            <v>Cost centre (CC)</v>
          </cell>
          <cell r="W1736" t="str">
            <v>-</v>
          </cell>
          <cell r="X1736" t="str">
            <v>Movements</v>
          </cell>
          <cell r="Y1736" t="str">
            <v>Intercompany</v>
          </cell>
          <cell r="Z1736" t="str">
            <v>-</v>
          </cell>
          <cell r="AA1736" t="str">
            <v>-</v>
          </cell>
        </row>
        <row r="1737">
          <cell r="C1737">
            <v>25730015</v>
          </cell>
          <cell r="D1737" t="str">
            <v>Cost-3iTechnology Assoc - ICT</v>
          </cell>
          <cell r="E1737">
            <v>2401</v>
          </cell>
          <cell r="F1737" t="str">
            <v>Invest in subsidiaries cost</v>
          </cell>
          <cell r="G1737" t="str">
            <v>00</v>
          </cell>
          <cell r="H1737" t="str">
            <v>C1</v>
          </cell>
          <cell r="I1737" t="str">
            <v>-</v>
          </cell>
          <cell r="J1737" t="str">
            <v>VM</v>
          </cell>
          <cell r="K1737" t="str">
            <v>UI</v>
          </cell>
          <cell r="L1737" t="str">
            <v>-</v>
          </cell>
          <cell r="M1737" t="str">
            <v>-</v>
          </cell>
          <cell r="N1737" t="str">
            <v>-</v>
          </cell>
          <cell r="O1737" t="str">
            <v>COSTC</v>
          </cell>
          <cell r="P1737" t="str">
            <v>-</v>
          </cell>
          <cell r="Q1737" t="str">
            <v>MOVES</v>
          </cell>
          <cell r="R1737" t="str">
            <v>INTRACO</v>
          </cell>
          <cell r="S1737" t="str">
            <v>-</v>
          </cell>
          <cell r="T1737" t="str">
            <v>-</v>
          </cell>
          <cell r="U1737" t="str">
            <v>-</v>
          </cell>
          <cell r="V1737" t="str">
            <v>Cost centre (CC)</v>
          </cell>
          <cell r="W1737" t="str">
            <v>-</v>
          </cell>
          <cell r="X1737" t="str">
            <v>Movements</v>
          </cell>
          <cell r="Y1737" t="str">
            <v>Intercompany</v>
          </cell>
          <cell r="Z1737" t="str">
            <v>-</v>
          </cell>
          <cell r="AA1737" t="str">
            <v>-</v>
          </cell>
        </row>
        <row r="1738">
          <cell r="C1738">
            <v>25730017</v>
          </cell>
          <cell r="D1738" t="str">
            <v>Cost-3iTechnology Assoc - ICT</v>
          </cell>
          <cell r="E1738">
            <v>2401</v>
          </cell>
          <cell r="F1738" t="str">
            <v>Invest in subsidiaries cost</v>
          </cell>
          <cell r="G1738" t="str">
            <v>00</v>
          </cell>
          <cell r="H1738" t="str">
            <v>C1</v>
          </cell>
          <cell r="I1738" t="str">
            <v>-</v>
          </cell>
          <cell r="J1738" t="str">
            <v>VM</v>
          </cell>
          <cell r="K1738" t="str">
            <v>UI</v>
          </cell>
          <cell r="L1738" t="str">
            <v>-</v>
          </cell>
          <cell r="M1738" t="str">
            <v>-</v>
          </cell>
          <cell r="N1738" t="str">
            <v>-</v>
          </cell>
          <cell r="O1738" t="str">
            <v>COSTC</v>
          </cell>
          <cell r="P1738" t="str">
            <v>-</v>
          </cell>
          <cell r="Q1738" t="str">
            <v>MOVES</v>
          </cell>
          <cell r="R1738" t="str">
            <v>INTRACO</v>
          </cell>
          <cell r="S1738" t="str">
            <v>-</v>
          </cell>
          <cell r="T1738" t="str">
            <v>-</v>
          </cell>
          <cell r="U1738" t="str">
            <v>-</v>
          </cell>
          <cell r="V1738" t="str">
            <v>Cost centre (CC)</v>
          </cell>
          <cell r="W1738" t="str">
            <v>-</v>
          </cell>
          <cell r="X1738" t="str">
            <v>Movements</v>
          </cell>
          <cell r="Y1738" t="str">
            <v>Intercompany</v>
          </cell>
          <cell r="Z1738" t="str">
            <v>-</v>
          </cell>
          <cell r="AA1738" t="str">
            <v>-</v>
          </cell>
        </row>
        <row r="1739">
          <cell r="C1739">
            <v>25740000</v>
          </cell>
          <cell r="D1739" t="str">
            <v>Cost-3i Technolgy Part. - BFD</v>
          </cell>
          <cell r="E1739">
            <v>2401</v>
          </cell>
          <cell r="F1739" t="str">
            <v>Invest in subsidiaries cost</v>
          </cell>
          <cell r="G1739" t="str">
            <v>00</v>
          </cell>
          <cell r="H1739" t="str">
            <v>C1</v>
          </cell>
          <cell r="I1739" t="str">
            <v>-</v>
          </cell>
          <cell r="J1739" t="str">
            <v>VM</v>
          </cell>
          <cell r="K1739" t="str">
            <v>UI</v>
          </cell>
          <cell r="L1739" t="str">
            <v>-</v>
          </cell>
          <cell r="M1739" t="str">
            <v>-</v>
          </cell>
          <cell r="N1739" t="str">
            <v>-</v>
          </cell>
          <cell r="O1739" t="str">
            <v>COSTC</v>
          </cell>
          <cell r="P1739" t="str">
            <v>-</v>
          </cell>
          <cell r="Q1739" t="str">
            <v>MOVES</v>
          </cell>
          <cell r="R1739" t="str">
            <v>INTRACO</v>
          </cell>
          <cell r="S1739" t="str">
            <v>-</v>
          </cell>
          <cell r="T1739" t="str">
            <v>-</v>
          </cell>
          <cell r="U1739" t="str">
            <v>-</v>
          </cell>
          <cell r="V1739" t="str">
            <v>Cost centre (CC)</v>
          </cell>
          <cell r="W1739" t="str">
            <v>-</v>
          </cell>
          <cell r="X1739" t="str">
            <v>Movements</v>
          </cell>
          <cell r="Y1739" t="str">
            <v>Intercompany</v>
          </cell>
          <cell r="Z1739" t="str">
            <v>-</v>
          </cell>
          <cell r="AA1739" t="str">
            <v>-</v>
          </cell>
        </row>
        <row r="1740">
          <cell r="C1740">
            <v>25740011</v>
          </cell>
          <cell r="D1740" t="str">
            <v>Cost-3i Technolgy Part. - GI</v>
          </cell>
          <cell r="E1740">
            <v>2401</v>
          </cell>
          <cell r="F1740" t="str">
            <v>Invest in subsidiaries cost</v>
          </cell>
          <cell r="G1740" t="str">
            <v>00</v>
          </cell>
          <cell r="H1740" t="str">
            <v>C1</v>
          </cell>
          <cell r="I1740" t="str">
            <v>-</v>
          </cell>
          <cell r="J1740" t="str">
            <v>VM</v>
          </cell>
          <cell r="K1740" t="str">
            <v>UI</v>
          </cell>
          <cell r="L1740" t="str">
            <v>-</v>
          </cell>
          <cell r="M1740" t="str">
            <v>-</v>
          </cell>
          <cell r="N1740" t="str">
            <v>-</v>
          </cell>
          <cell r="O1740" t="str">
            <v>COSTC</v>
          </cell>
          <cell r="P1740" t="str">
            <v>-</v>
          </cell>
          <cell r="Q1740" t="str">
            <v>MOVES</v>
          </cell>
          <cell r="R1740" t="str">
            <v>INTRACO</v>
          </cell>
          <cell r="S1740" t="str">
            <v>-</v>
          </cell>
          <cell r="T1740" t="str">
            <v>-</v>
          </cell>
          <cell r="U1740" t="str">
            <v>-</v>
          </cell>
          <cell r="V1740" t="str">
            <v>Cost centre (CC)</v>
          </cell>
          <cell r="W1740" t="str">
            <v>-</v>
          </cell>
          <cell r="X1740" t="str">
            <v>Movements</v>
          </cell>
          <cell r="Y1740" t="str">
            <v>Intercompany</v>
          </cell>
          <cell r="Z1740" t="str">
            <v>-</v>
          </cell>
          <cell r="AA1740" t="str">
            <v>-</v>
          </cell>
        </row>
        <row r="1741">
          <cell r="C1741">
            <v>25740012</v>
          </cell>
          <cell r="D1741" t="str">
            <v>Cost-3i Technolgy Part. - DI</v>
          </cell>
          <cell r="E1741">
            <v>2401</v>
          </cell>
          <cell r="F1741" t="str">
            <v>Invest in subsidiaries cost</v>
          </cell>
          <cell r="G1741" t="str">
            <v>00</v>
          </cell>
          <cell r="H1741" t="str">
            <v>C1</v>
          </cell>
          <cell r="I1741" t="str">
            <v>-</v>
          </cell>
          <cell r="J1741" t="str">
            <v>VM</v>
          </cell>
          <cell r="K1741" t="str">
            <v>UI</v>
          </cell>
          <cell r="L1741" t="str">
            <v>-</v>
          </cell>
          <cell r="M1741" t="str">
            <v>-</v>
          </cell>
          <cell r="N1741" t="str">
            <v>-</v>
          </cell>
          <cell r="O1741" t="str">
            <v>COSTC</v>
          </cell>
          <cell r="P1741" t="str">
            <v>-</v>
          </cell>
          <cell r="Q1741" t="str">
            <v>MOVES</v>
          </cell>
          <cell r="R1741" t="str">
            <v>INTRACO</v>
          </cell>
          <cell r="S1741" t="str">
            <v>-</v>
          </cell>
          <cell r="T1741" t="str">
            <v>-</v>
          </cell>
          <cell r="U1741" t="str">
            <v>-</v>
          </cell>
          <cell r="V1741" t="str">
            <v>Cost centre (CC)</v>
          </cell>
          <cell r="W1741" t="str">
            <v>-</v>
          </cell>
          <cell r="X1741" t="str">
            <v>Movements</v>
          </cell>
          <cell r="Y1741" t="str">
            <v>Intercompany</v>
          </cell>
          <cell r="Z1741" t="str">
            <v>-</v>
          </cell>
          <cell r="AA1741" t="str">
            <v>-</v>
          </cell>
        </row>
        <row r="1742">
          <cell r="C1742">
            <v>25740015</v>
          </cell>
          <cell r="D1742" t="str">
            <v>Cost-3i Technolgy Part. - ICT</v>
          </cell>
          <cell r="E1742">
            <v>2401</v>
          </cell>
          <cell r="F1742" t="str">
            <v>Invest in subsidiaries cost</v>
          </cell>
          <cell r="G1742" t="str">
            <v>00</v>
          </cell>
          <cell r="H1742" t="str">
            <v>C1</v>
          </cell>
          <cell r="I1742" t="str">
            <v>-</v>
          </cell>
          <cell r="J1742" t="str">
            <v>VM</v>
          </cell>
          <cell r="K1742" t="str">
            <v>UI</v>
          </cell>
          <cell r="L1742" t="str">
            <v>-</v>
          </cell>
          <cell r="M1742" t="str">
            <v>-</v>
          </cell>
          <cell r="N1742" t="str">
            <v>-</v>
          </cell>
          <cell r="O1742" t="str">
            <v>COSTC</v>
          </cell>
          <cell r="P1742" t="str">
            <v>-</v>
          </cell>
          <cell r="Q1742" t="str">
            <v>MOVES</v>
          </cell>
          <cell r="R1742" t="str">
            <v>INTRACO</v>
          </cell>
          <cell r="S1742" t="str">
            <v>-</v>
          </cell>
          <cell r="T1742" t="str">
            <v>-</v>
          </cell>
          <cell r="U1742" t="str">
            <v>-</v>
          </cell>
          <cell r="V1742" t="str">
            <v>Cost centre (CC)</v>
          </cell>
          <cell r="W1742" t="str">
            <v>-</v>
          </cell>
          <cell r="X1742" t="str">
            <v>Movements</v>
          </cell>
          <cell r="Y1742" t="str">
            <v>Intercompany</v>
          </cell>
          <cell r="Z1742" t="str">
            <v>-</v>
          </cell>
          <cell r="AA1742" t="str">
            <v>-</v>
          </cell>
        </row>
        <row r="1743">
          <cell r="C1743">
            <v>25740017</v>
          </cell>
          <cell r="D1743" t="str">
            <v>Cost-3i Technolgy Part. - OM</v>
          </cell>
          <cell r="E1743">
            <v>2401</v>
          </cell>
          <cell r="F1743" t="str">
            <v>Invest in subsidiaries cost</v>
          </cell>
          <cell r="G1743" t="str">
            <v>00</v>
          </cell>
          <cell r="H1743" t="str">
            <v>C1</v>
          </cell>
          <cell r="I1743" t="str">
            <v>-</v>
          </cell>
          <cell r="J1743" t="str">
            <v>VM</v>
          </cell>
          <cell r="K1743" t="str">
            <v>UI</v>
          </cell>
          <cell r="L1743" t="str">
            <v>-</v>
          </cell>
          <cell r="M1743" t="str">
            <v>-</v>
          </cell>
          <cell r="N1743" t="str">
            <v>-</v>
          </cell>
          <cell r="O1743" t="str">
            <v>COSTC</v>
          </cell>
          <cell r="P1743" t="str">
            <v>-</v>
          </cell>
          <cell r="Q1743" t="str">
            <v>MOVES</v>
          </cell>
          <cell r="R1743" t="str">
            <v>INTRACO</v>
          </cell>
          <cell r="S1743" t="str">
            <v>-</v>
          </cell>
          <cell r="T1743" t="str">
            <v>-</v>
          </cell>
          <cell r="U1743" t="str">
            <v>-</v>
          </cell>
          <cell r="V1743" t="str">
            <v>Cost centre (CC)</v>
          </cell>
          <cell r="W1743" t="str">
            <v>-</v>
          </cell>
          <cell r="X1743" t="str">
            <v>Movements</v>
          </cell>
          <cell r="Y1743" t="str">
            <v>Intercompany</v>
          </cell>
          <cell r="Z1743" t="str">
            <v>-</v>
          </cell>
          <cell r="AA1743" t="str">
            <v>-</v>
          </cell>
        </row>
        <row r="1744">
          <cell r="C1744">
            <v>25750000</v>
          </cell>
          <cell r="D1744" t="str">
            <v>Cost-3i Technology 2001-BFD</v>
          </cell>
          <cell r="E1744">
            <v>2401</v>
          </cell>
          <cell r="F1744" t="str">
            <v>Invest in subsidiaries cost</v>
          </cell>
          <cell r="G1744" t="str">
            <v>00</v>
          </cell>
          <cell r="H1744" t="str">
            <v>C1</v>
          </cell>
          <cell r="I1744" t="str">
            <v>-</v>
          </cell>
          <cell r="J1744" t="str">
            <v>VM</v>
          </cell>
          <cell r="K1744" t="str">
            <v>UI</v>
          </cell>
          <cell r="L1744" t="str">
            <v>-</v>
          </cell>
          <cell r="M1744" t="str">
            <v>-</v>
          </cell>
          <cell r="N1744" t="str">
            <v>-</v>
          </cell>
          <cell r="O1744" t="str">
            <v>COSTC</v>
          </cell>
          <cell r="P1744" t="str">
            <v>-</v>
          </cell>
          <cell r="Q1744" t="str">
            <v>MOVES</v>
          </cell>
          <cell r="R1744" t="str">
            <v>INTRACO</v>
          </cell>
          <cell r="S1744" t="str">
            <v>-</v>
          </cell>
          <cell r="T1744" t="str">
            <v>-</v>
          </cell>
          <cell r="U1744" t="str">
            <v>-</v>
          </cell>
          <cell r="V1744" t="str">
            <v>Cost centre (CC)</v>
          </cell>
          <cell r="W1744" t="str">
            <v>-</v>
          </cell>
          <cell r="X1744" t="str">
            <v>Movements</v>
          </cell>
          <cell r="Y1744" t="str">
            <v>Intercompany</v>
          </cell>
          <cell r="Z1744" t="str">
            <v>-</v>
          </cell>
          <cell r="AA1744" t="str">
            <v>-</v>
          </cell>
        </row>
        <row r="1745">
          <cell r="C1745">
            <v>25750011</v>
          </cell>
          <cell r="D1745" t="str">
            <v>Cost-3i Technology 2001-GI</v>
          </cell>
          <cell r="E1745">
            <v>2401</v>
          </cell>
          <cell r="F1745" t="str">
            <v>Invest in subsidiaries cost</v>
          </cell>
          <cell r="G1745" t="str">
            <v>00</v>
          </cell>
          <cell r="H1745" t="str">
            <v>C1</v>
          </cell>
          <cell r="I1745" t="str">
            <v>-</v>
          </cell>
          <cell r="J1745" t="str">
            <v>VM</v>
          </cell>
          <cell r="K1745" t="str">
            <v>UI</v>
          </cell>
          <cell r="L1745" t="str">
            <v>-</v>
          </cell>
          <cell r="M1745" t="str">
            <v>-</v>
          </cell>
          <cell r="N1745" t="str">
            <v>-</v>
          </cell>
          <cell r="O1745" t="str">
            <v>COSTC</v>
          </cell>
          <cell r="P1745" t="str">
            <v>-</v>
          </cell>
          <cell r="Q1745" t="str">
            <v>MOVES</v>
          </cell>
          <cell r="R1745" t="str">
            <v>INTRACO</v>
          </cell>
          <cell r="S1745" t="str">
            <v>-</v>
          </cell>
          <cell r="T1745" t="str">
            <v>-</v>
          </cell>
          <cell r="U1745" t="str">
            <v>-</v>
          </cell>
          <cell r="V1745" t="str">
            <v>Cost centre (CC)</v>
          </cell>
          <cell r="W1745" t="str">
            <v>-</v>
          </cell>
          <cell r="X1745" t="str">
            <v>Movements</v>
          </cell>
          <cell r="Y1745" t="str">
            <v>Intercompany</v>
          </cell>
          <cell r="Z1745" t="str">
            <v>-</v>
          </cell>
          <cell r="AA1745" t="str">
            <v>-</v>
          </cell>
        </row>
        <row r="1746">
          <cell r="C1746">
            <v>25750012</v>
          </cell>
          <cell r="D1746" t="str">
            <v>Cost-3i Technology 2001-DI</v>
          </cell>
          <cell r="E1746">
            <v>2401</v>
          </cell>
          <cell r="F1746" t="str">
            <v>Invest in subsidiaries cost</v>
          </cell>
          <cell r="G1746" t="str">
            <v>00</v>
          </cell>
          <cell r="H1746" t="str">
            <v>C1</v>
          </cell>
          <cell r="I1746" t="str">
            <v>-</v>
          </cell>
          <cell r="J1746" t="str">
            <v>VM</v>
          </cell>
          <cell r="K1746" t="str">
            <v>UI</v>
          </cell>
          <cell r="L1746" t="str">
            <v>-</v>
          </cell>
          <cell r="M1746" t="str">
            <v>-</v>
          </cell>
          <cell r="N1746" t="str">
            <v>-</v>
          </cell>
          <cell r="O1746" t="str">
            <v>COSTC</v>
          </cell>
          <cell r="P1746" t="str">
            <v>-</v>
          </cell>
          <cell r="Q1746" t="str">
            <v>MOVES</v>
          </cell>
          <cell r="R1746" t="str">
            <v>INTRACO</v>
          </cell>
          <cell r="S1746" t="str">
            <v>-</v>
          </cell>
          <cell r="T1746" t="str">
            <v>-</v>
          </cell>
          <cell r="U1746" t="str">
            <v>-</v>
          </cell>
          <cell r="V1746" t="str">
            <v>Cost centre (CC)</v>
          </cell>
          <cell r="W1746" t="str">
            <v>-</v>
          </cell>
          <cell r="X1746" t="str">
            <v>Movements</v>
          </cell>
          <cell r="Y1746" t="str">
            <v>Intercompany</v>
          </cell>
          <cell r="Z1746" t="str">
            <v>-</v>
          </cell>
          <cell r="AA1746" t="str">
            <v>-</v>
          </cell>
        </row>
        <row r="1747">
          <cell r="C1747">
            <v>25760000</v>
          </cell>
          <cell r="D1747" t="str">
            <v>Cost-3i Solutions FCPR - BFD</v>
          </cell>
          <cell r="E1747">
            <v>2401</v>
          </cell>
          <cell r="F1747" t="str">
            <v>Invest in subsidiaries cost</v>
          </cell>
          <cell r="G1747" t="str">
            <v>00</v>
          </cell>
          <cell r="H1747" t="str">
            <v>C1</v>
          </cell>
          <cell r="I1747" t="str">
            <v>-</v>
          </cell>
          <cell r="J1747" t="str">
            <v>VM</v>
          </cell>
          <cell r="K1747" t="str">
            <v>UI</v>
          </cell>
          <cell r="L1747" t="str">
            <v>-</v>
          </cell>
          <cell r="M1747" t="str">
            <v>-</v>
          </cell>
          <cell r="N1747" t="str">
            <v>-</v>
          </cell>
          <cell r="O1747" t="str">
            <v>COSTC</v>
          </cell>
          <cell r="P1747" t="str">
            <v>-</v>
          </cell>
          <cell r="Q1747" t="str">
            <v>MOVES</v>
          </cell>
          <cell r="R1747" t="str">
            <v>INTRACO</v>
          </cell>
          <cell r="S1747" t="str">
            <v>-</v>
          </cell>
          <cell r="T1747" t="str">
            <v>-</v>
          </cell>
          <cell r="U1747" t="str">
            <v>-</v>
          </cell>
          <cell r="V1747" t="str">
            <v>Cost centre (CC)</v>
          </cell>
          <cell r="W1747" t="str">
            <v>-</v>
          </cell>
          <cell r="X1747" t="str">
            <v>Movements</v>
          </cell>
          <cell r="Y1747" t="str">
            <v>Intercompany</v>
          </cell>
          <cell r="Z1747" t="str">
            <v>-</v>
          </cell>
          <cell r="AA1747" t="str">
            <v>-</v>
          </cell>
        </row>
        <row r="1748">
          <cell r="C1748">
            <v>25760011</v>
          </cell>
          <cell r="D1748" t="str">
            <v>Cost-3i Solutions FCPR - GI</v>
          </cell>
          <cell r="E1748">
            <v>2401</v>
          </cell>
          <cell r="F1748" t="str">
            <v>Invest in subsidiaries cost</v>
          </cell>
          <cell r="G1748" t="str">
            <v>00</v>
          </cell>
          <cell r="H1748" t="str">
            <v>C1</v>
          </cell>
          <cell r="I1748" t="str">
            <v>-</v>
          </cell>
          <cell r="J1748" t="str">
            <v>VM</v>
          </cell>
          <cell r="K1748" t="str">
            <v>UI</v>
          </cell>
          <cell r="L1748" t="str">
            <v>-</v>
          </cell>
          <cell r="M1748" t="str">
            <v>-</v>
          </cell>
          <cell r="N1748" t="str">
            <v>-</v>
          </cell>
          <cell r="O1748" t="str">
            <v>COSTC</v>
          </cell>
          <cell r="P1748" t="str">
            <v>-</v>
          </cell>
          <cell r="Q1748" t="str">
            <v>MOVES</v>
          </cell>
          <cell r="R1748" t="str">
            <v>INTRACO</v>
          </cell>
          <cell r="S1748" t="str">
            <v>-</v>
          </cell>
          <cell r="T1748" t="str">
            <v>-</v>
          </cell>
          <cell r="U1748" t="str">
            <v>-</v>
          </cell>
          <cell r="V1748" t="str">
            <v>Cost centre (CC)</v>
          </cell>
          <cell r="W1748" t="str">
            <v>-</v>
          </cell>
          <cell r="X1748" t="str">
            <v>Movements</v>
          </cell>
          <cell r="Y1748" t="str">
            <v>Intercompany</v>
          </cell>
          <cell r="Z1748" t="str">
            <v>-</v>
          </cell>
          <cell r="AA1748" t="str">
            <v>-</v>
          </cell>
        </row>
        <row r="1749">
          <cell r="C1749">
            <v>25760012</v>
          </cell>
          <cell r="D1749" t="str">
            <v>Cost-3i Solutions FCPR - DI</v>
          </cell>
          <cell r="E1749">
            <v>2401</v>
          </cell>
          <cell r="F1749" t="str">
            <v>Invest in subsidiaries cost</v>
          </cell>
          <cell r="G1749" t="str">
            <v>00</v>
          </cell>
          <cell r="H1749" t="str">
            <v>C1</v>
          </cell>
          <cell r="I1749" t="str">
            <v>-</v>
          </cell>
          <cell r="J1749" t="str">
            <v>VM</v>
          </cell>
          <cell r="K1749" t="str">
            <v>UI</v>
          </cell>
          <cell r="L1749" t="str">
            <v>-</v>
          </cell>
          <cell r="M1749" t="str">
            <v>-</v>
          </cell>
          <cell r="N1749" t="str">
            <v>-</v>
          </cell>
          <cell r="O1749" t="str">
            <v>COSTC</v>
          </cell>
          <cell r="P1749" t="str">
            <v>-</v>
          </cell>
          <cell r="Q1749" t="str">
            <v>MOVES</v>
          </cell>
          <cell r="R1749" t="str">
            <v>INTRACO</v>
          </cell>
          <cell r="S1749" t="str">
            <v>-</v>
          </cell>
          <cell r="T1749" t="str">
            <v>-</v>
          </cell>
          <cell r="U1749" t="str">
            <v>-</v>
          </cell>
          <cell r="V1749" t="str">
            <v>Cost centre (CC)</v>
          </cell>
          <cell r="W1749" t="str">
            <v>-</v>
          </cell>
          <cell r="X1749" t="str">
            <v>Movements</v>
          </cell>
          <cell r="Y1749" t="str">
            <v>Intercompany</v>
          </cell>
          <cell r="Z1749" t="str">
            <v>-</v>
          </cell>
          <cell r="AA1749" t="str">
            <v>-</v>
          </cell>
        </row>
        <row r="1750">
          <cell r="C1750">
            <v>25770000</v>
          </cell>
          <cell r="D1750" t="str">
            <v>Cost-3i Solutions II FCPR-BFD</v>
          </cell>
          <cell r="E1750">
            <v>2401</v>
          </cell>
          <cell r="F1750" t="str">
            <v>Invest in subsidiaries cost</v>
          </cell>
          <cell r="G1750" t="str">
            <v>00</v>
          </cell>
          <cell r="H1750" t="str">
            <v>C1</v>
          </cell>
          <cell r="I1750" t="str">
            <v>-</v>
          </cell>
          <cell r="J1750" t="str">
            <v>VM</v>
          </cell>
          <cell r="K1750" t="str">
            <v>UI</v>
          </cell>
          <cell r="L1750" t="str">
            <v>-</v>
          </cell>
          <cell r="M1750" t="str">
            <v>-</v>
          </cell>
          <cell r="N1750" t="str">
            <v>-</v>
          </cell>
          <cell r="O1750" t="str">
            <v>COSTC</v>
          </cell>
          <cell r="P1750" t="str">
            <v>-</v>
          </cell>
          <cell r="Q1750" t="str">
            <v>MOVES</v>
          </cell>
          <cell r="R1750" t="str">
            <v>INTRACO</v>
          </cell>
          <cell r="S1750" t="str">
            <v>-</v>
          </cell>
          <cell r="T1750" t="str">
            <v>-</v>
          </cell>
          <cell r="U1750" t="str">
            <v>-</v>
          </cell>
          <cell r="V1750" t="str">
            <v>Cost centre (CC)</v>
          </cell>
          <cell r="W1750" t="str">
            <v>-</v>
          </cell>
          <cell r="X1750" t="str">
            <v>Movements</v>
          </cell>
          <cell r="Y1750" t="str">
            <v>Intercompany</v>
          </cell>
          <cell r="Z1750" t="str">
            <v>-</v>
          </cell>
          <cell r="AA1750" t="str">
            <v>-</v>
          </cell>
        </row>
        <row r="1751">
          <cell r="C1751">
            <v>25770011</v>
          </cell>
          <cell r="D1751" t="str">
            <v>Cost-3i Solutions II FCPR-GI</v>
          </cell>
          <cell r="E1751">
            <v>2401</v>
          </cell>
          <cell r="F1751" t="str">
            <v>Invest in subsidiaries cost</v>
          </cell>
          <cell r="G1751" t="str">
            <v>00</v>
          </cell>
          <cell r="H1751" t="str">
            <v>C1</v>
          </cell>
          <cell r="I1751" t="str">
            <v>-</v>
          </cell>
          <cell r="J1751" t="str">
            <v>VM</v>
          </cell>
          <cell r="K1751" t="str">
            <v>UI</v>
          </cell>
          <cell r="L1751" t="str">
            <v>-</v>
          </cell>
          <cell r="M1751" t="str">
            <v>-</v>
          </cell>
          <cell r="N1751" t="str">
            <v>-</v>
          </cell>
          <cell r="O1751" t="str">
            <v>COSTC</v>
          </cell>
          <cell r="P1751" t="str">
            <v>-</v>
          </cell>
          <cell r="Q1751" t="str">
            <v>MOVES</v>
          </cell>
          <cell r="R1751" t="str">
            <v>INTRACO</v>
          </cell>
          <cell r="S1751" t="str">
            <v>-</v>
          </cell>
          <cell r="T1751" t="str">
            <v>-</v>
          </cell>
          <cell r="U1751" t="str">
            <v>-</v>
          </cell>
          <cell r="V1751" t="str">
            <v>Cost centre (CC)</v>
          </cell>
          <cell r="W1751" t="str">
            <v>-</v>
          </cell>
          <cell r="X1751" t="str">
            <v>Movements</v>
          </cell>
          <cell r="Y1751" t="str">
            <v>Intercompany</v>
          </cell>
          <cell r="Z1751" t="str">
            <v>-</v>
          </cell>
          <cell r="AA1751" t="str">
            <v>-</v>
          </cell>
        </row>
        <row r="1752">
          <cell r="C1752">
            <v>25770012</v>
          </cell>
          <cell r="D1752" t="str">
            <v>Cost-3i Solutions II FCPR-DI</v>
          </cell>
          <cell r="E1752">
            <v>2401</v>
          </cell>
          <cell r="F1752" t="str">
            <v>Invest in subsidiaries cost</v>
          </cell>
          <cell r="G1752" t="str">
            <v>00</v>
          </cell>
          <cell r="H1752" t="str">
            <v>C1</v>
          </cell>
          <cell r="I1752" t="str">
            <v>-</v>
          </cell>
          <cell r="J1752" t="str">
            <v>VM</v>
          </cell>
          <cell r="K1752" t="str">
            <v>UI</v>
          </cell>
          <cell r="L1752" t="str">
            <v>-</v>
          </cell>
          <cell r="M1752" t="str">
            <v>-</v>
          </cell>
          <cell r="N1752" t="str">
            <v>-</v>
          </cell>
          <cell r="O1752" t="str">
            <v>COSTC</v>
          </cell>
          <cell r="P1752" t="str">
            <v>-</v>
          </cell>
          <cell r="Q1752" t="str">
            <v>MOVES</v>
          </cell>
          <cell r="R1752" t="str">
            <v>INTRACO</v>
          </cell>
          <cell r="S1752" t="str">
            <v>-</v>
          </cell>
          <cell r="T1752" t="str">
            <v>-</v>
          </cell>
          <cell r="U1752" t="str">
            <v>-</v>
          </cell>
          <cell r="V1752" t="str">
            <v>Cost centre (CC)</v>
          </cell>
          <cell r="W1752" t="str">
            <v>-</v>
          </cell>
          <cell r="X1752" t="str">
            <v>Movements</v>
          </cell>
          <cell r="Y1752" t="str">
            <v>Intercompany</v>
          </cell>
          <cell r="Z1752" t="str">
            <v>-</v>
          </cell>
          <cell r="AA1752" t="str">
            <v>-</v>
          </cell>
        </row>
        <row r="1753">
          <cell r="C1753">
            <v>25800000</v>
          </cell>
          <cell r="D1753" t="str">
            <v>Cost-3i Australia-BFD</v>
          </cell>
          <cell r="E1753">
            <v>2401</v>
          </cell>
          <cell r="F1753" t="str">
            <v>Invest in subsidiaries cost</v>
          </cell>
          <cell r="G1753" t="str">
            <v>00</v>
          </cell>
          <cell r="H1753" t="str">
            <v>C1</v>
          </cell>
          <cell r="I1753" t="str">
            <v>-</v>
          </cell>
          <cell r="J1753" t="str">
            <v>VM</v>
          </cell>
          <cell r="K1753" t="str">
            <v>UI</v>
          </cell>
          <cell r="L1753" t="str">
            <v>-</v>
          </cell>
          <cell r="M1753" t="str">
            <v>-</v>
          </cell>
          <cell r="N1753" t="str">
            <v>-</v>
          </cell>
          <cell r="O1753" t="str">
            <v>COSTC</v>
          </cell>
          <cell r="P1753" t="str">
            <v>-</v>
          </cell>
          <cell r="Q1753" t="str">
            <v>MOVES</v>
          </cell>
          <cell r="R1753" t="str">
            <v>INTRACO</v>
          </cell>
          <cell r="S1753" t="str">
            <v>-</v>
          </cell>
          <cell r="T1753" t="str">
            <v>-</v>
          </cell>
          <cell r="U1753" t="str">
            <v>-</v>
          </cell>
          <cell r="V1753" t="str">
            <v>Cost centre (CC)</v>
          </cell>
          <cell r="W1753" t="str">
            <v>-</v>
          </cell>
          <cell r="X1753" t="str">
            <v>Movements</v>
          </cell>
          <cell r="Y1753" t="str">
            <v>Intercompany</v>
          </cell>
          <cell r="Z1753" t="str">
            <v>-</v>
          </cell>
          <cell r="AA1753" t="str">
            <v>-</v>
          </cell>
        </row>
        <row r="1754">
          <cell r="C1754">
            <v>25800011</v>
          </cell>
          <cell r="D1754" t="str">
            <v>Cost-3i Australia-GI</v>
          </cell>
          <cell r="E1754">
            <v>2401</v>
          </cell>
          <cell r="F1754" t="str">
            <v>Invest in subsidiaries cost</v>
          </cell>
          <cell r="G1754" t="str">
            <v>00</v>
          </cell>
          <cell r="H1754" t="str">
            <v>C1</v>
          </cell>
          <cell r="I1754" t="str">
            <v>-</v>
          </cell>
          <cell r="J1754" t="str">
            <v>VM</v>
          </cell>
          <cell r="K1754" t="str">
            <v>UI</v>
          </cell>
          <cell r="L1754" t="str">
            <v>-</v>
          </cell>
          <cell r="M1754" t="str">
            <v>-</v>
          </cell>
          <cell r="N1754" t="str">
            <v>-</v>
          </cell>
          <cell r="O1754" t="str">
            <v>COSTC</v>
          </cell>
          <cell r="P1754" t="str">
            <v>-</v>
          </cell>
          <cell r="Q1754" t="str">
            <v>MOVES</v>
          </cell>
          <cell r="R1754" t="str">
            <v>INTRACO</v>
          </cell>
          <cell r="S1754" t="str">
            <v>-</v>
          </cell>
          <cell r="T1754" t="str">
            <v>-</v>
          </cell>
          <cell r="U1754" t="str">
            <v>-</v>
          </cell>
          <cell r="V1754" t="str">
            <v>Cost centre (CC)</v>
          </cell>
          <cell r="W1754" t="str">
            <v>-</v>
          </cell>
          <cell r="X1754" t="str">
            <v>Movements</v>
          </cell>
          <cell r="Y1754" t="str">
            <v>Intercompany</v>
          </cell>
          <cell r="Z1754" t="str">
            <v>-</v>
          </cell>
          <cell r="AA1754" t="str">
            <v>-</v>
          </cell>
        </row>
        <row r="1755">
          <cell r="C1755">
            <v>25800012</v>
          </cell>
          <cell r="D1755" t="str">
            <v>Cost-3i Australia-DI</v>
          </cell>
          <cell r="E1755">
            <v>2401</v>
          </cell>
          <cell r="F1755" t="str">
            <v>Invest in subsidiaries cost</v>
          </cell>
          <cell r="G1755" t="str">
            <v>00</v>
          </cell>
          <cell r="H1755" t="str">
            <v>C1</v>
          </cell>
          <cell r="I1755" t="str">
            <v>-</v>
          </cell>
          <cell r="J1755" t="str">
            <v>VM</v>
          </cell>
          <cell r="K1755" t="str">
            <v>UI</v>
          </cell>
          <cell r="L1755" t="str">
            <v>-</v>
          </cell>
          <cell r="M1755" t="str">
            <v>-</v>
          </cell>
          <cell r="N1755" t="str">
            <v>-</v>
          </cell>
          <cell r="O1755" t="str">
            <v>COSTC</v>
          </cell>
          <cell r="P1755" t="str">
            <v>-</v>
          </cell>
          <cell r="Q1755" t="str">
            <v>MOVES</v>
          </cell>
          <cell r="R1755" t="str">
            <v>INTRACO</v>
          </cell>
          <cell r="S1755" t="str">
            <v>-</v>
          </cell>
          <cell r="T1755" t="str">
            <v>-</v>
          </cell>
          <cell r="U1755" t="str">
            <v>-</v>
          </cell>
          <cell r="V1755" t="str">
            <v>Cost centre (CC)</v>
          </cell>
          <cell r="W1755" t="str">
            <v>-</v>
          </cell>
          <cell r="X1755" t="str">
            <v>Movements</v>
          </cell>
          <cell r="Y1755" t="str">
            <v>Intercompany</v>
          </cell>
          <cell r="Z1755" t="str">
            <v>-</v>
          </cell>
          <cell r="AA1755" t="str">
            <v>-</v>
          </cell>
        </row>
        <row r="1756">
          <cell r="C1756">
            <v>25810000</v>
          </cell>
          <cell r="D1756" t="str">
            <v>Cost-3i Asia Pacific-BFD</v>
          </cell>
          <cell r="E1756">
            <v>2401</v>
          </cell>
          <cell r="F1756" t="str">
            <v>Invest in subsidiaries cost</v>
          </cell>
          <cell r="G1756" t="str">
            <v>00</v>
          </cell>
          <cell r="H1756" t="str">
            <v>C1</v>
          </cell>
          <cell r="I1756" t="str">
            <v>-</v>
          </cell>
          <cell r="J1756" t="str">
            <v>VM</v>
          </cell>
          <cell r="K1756" t="str">
            <v>UI</v>
          </cell>
          <cell r="L1756" t="str">
            <v>-</v>
          </cell>
          <cell r="M1756" t="str">
            <v>-</v>
          </cell>
          <cell r="N1756" t="str">
            <v>-</v>
          </cell>
          <cell r="O1756" t="str">
            <v>COSTC</v>
          </cell>
          <cell r="P1756" t="str">
            <v>-</v>
          </cell>
          <cell r="Q1756" t="str">
            <v>MOVES</v>
          </cell>
          <cell r="R1756" t="str">
            <v>INTRACO</v>
          </cell>
          <cell r="S1756" t="str">
            <v>-</v>
          </cell>
          <cell r="T1756" t="str">
            <v>-</v>
          </cell>
          <cell r="U1756" t="str">
            <v>-</v>
          </cell>
          <cell r="V1756" t="str">
            <v>Cost centre (CC)</v>
          </cell>
          <cell r="W1756" t="str">
            <v>-</v>
          </cell>
          <cell r="X1756" t="str">
            <v>Movements</v>
          </cell>
          <cell r="Y1756" t="str">
            <v>Intercompany</v>
          </cell>
          <cell r="Z1756" t="str">
            <v>-</v>
          </cell>
          <cell r="AA1756" t="str">
            <v>-</v>
          </cell>
        </row>
        <row r="1757">
          <cell r="C1757">
            <v>25810011</v>
          </cell>
          <cell r="D1757" t="str">
            <v>Cost-3i Asia Pacific-GI</v>
          </cell>
          <cell r="E1757">
            <v>2401</v>
          </cell>
          <cell r="F1757" t="str">
            <v>Invest in subsidiaries cost</v>
          </cell>
          <cell r="G1757" t="str">
            <v>00</v>
          </cell>
          <cell r="H1757" t="str">
            <v>C1</v>
          </cell>
          <cell r="I1757" t="str">
            <v>-</v>
          </cell>
          <cell r="J1757" t="str">
            <v>VM</v>
          </cell>
          <cell r="K1757" t="str">
            <v>UI</v>
          </cell>
          <cell r="L1757" t="str">
            <v>-</v>
          </cell>
          <cell r="M1757" t="str">
            <v>-</v>
          </cell>
          <cell r="N1757" t="str">
            <v>-</v>
          </cell>
          <cell r="O1757" t="str">
            <v>COSTC</v>
          </cell>
          <cell r="P1757" t="str">
            <v>-</v>
          </cell>
          <cell r="Q1757" t="str">
            <v>MOVES</v>
          </cell>
          <cell r="R1757" t="str">
            <v>INTRACO</v>
          </cell>
          <cell r="S1757" t="str">
            <v>-</v>
          </cell>
          <cell r="T1757" t="str">
            <v>-</v>
          </cell>
          <cell r="U1757" t="str">
            <v>-</v>
          </cell>
          <cell r="V1757" t="str">
            <v>Cost centre (CC)</v>
          </cell>
          <cell r="W1757" t="str">
            <v>-</v>
          </cell>
          <cell r="X1757" t="str">
            <v>Movements</v>
          </cell>
          <cell r="Y1757" t="str">
            <v>Intercompany</v>
          </cell>
          <cell r="Z1757" t="str">
            <v>-</v>
          </cell>
          <cell r="AA1757" t="str">
            <v>-</v>
          </cell>
        </row>
        <row r="1758">
          <cell r="C1758">
            <v>25810012</v>
          </cell>
          <cell r="D1758" t="str">
            <v>Cost-3i Asia Pacific-DI</v>
          </cell>
          <cell r="E1758">
            <v>2401</v>
          </cell>
          <cell r="F1758" t="str">
            <v>Invest in subsidiaries cost</v>
          </cell>
          <cell r="G1758" t="str">
            <v>00</v>
          </cell>
          <cell r="H1758" t="str">
            <v>C1</v>
          </cell>
          <cell r="I1758" t="str">
            <v>-</v>
          </cell>
          <cell r="J1758" t="str">
            <v>VM</v>
          </cell>
          <cell r="K1758" t="str">
            <v>UI</v>
          </cell>
          <cell r="L1758" t="str">
            <v>-</v>
          </cell>
          <cell r="M1758" t="str">
            <v>-</v>
          </cell>
          <cell r="N1758" t="str">
            <v>-</v>
          </cell>
          <cell r="O1758" t="str">
            <v>COSTC</v>
          </cell>
          <cell r="P1758" t="str">
            <v>-</v>
          </cell>
          <cell r="Q1758" t="str">
            <v>MOVES</v>
          </cell>
          <cell r="R1758" t="str">
            <v>INTRACO</v>
          </cell>
          <cell r="S1758" t="str">
            <v>-</v>
          </cell>
          <cell r="T1758" t="str">
            <v>-</v>
          </cell>
          <cell r="U1758" t="str">
            <v>-</v>
          </cell>
          <cell r="V1758" t="str">
            <v>Cost centre (CC)</v>
          </cell>
          <cell r="W1758" t="str">
            <v>-</v>
          </cell>
          <cell r="X1758" t="str">
            <v>Movements</v>
          </cell>
          <cell r="Y1758" t="str">
            <v>Intercompany</v>
          </cell>
          <cell r="Z1758" t="str">
            <v>-</v>
          </cell>
          <cell r="AA1758" t="str">
            <v>-</v>
          </cell>
        </row>
        <row r="1759">
          <cell r="C1759">
            <v>25820000</v>
          </cell>
          <cell r="D1759" t="str">
            <v>Cost-Mayflower LP-BFD</v>
          </cell>
          <cell r="E1759">
            <v>2401</v>
          </cell>
          <cell r="F1759" t="str">
            <v>Invest in subsidiaries cost</v>
          </cell>
          <cell r="G1759" t="str">
            <v>00</v>
          </cell>
          <cell r="H1759" t="str">
            <v>C1</v>
          </cell>
          <cell r="I1759" t="str">
            <v>-</v>
          </cell>
          <cell r="J1759" t="str">
            <v>VM</v>
          </cell>
          <cell r="K1759" t="str">
            <v>UI</v>
          </cell>
          <cell r="L1759" t="str">
            <v>-</v>
          </cell>
          <cell r="M1759" t="str">
            <v>-</v>
          </cell>
          <cell r="N1759" t="str">
            <v>-</v>
          </cell>
          <cell r="O1759" t="str">
            <v>COSTC</v>
          </cell>
          <cell r="P1759" t="str">
            <v>-</v>
          </cell>
          <cell r="Q1759" t="str">
            <v>MOVES</v>
          </cell>
          <cell r="R1759" t="str">
            <v>INTRACO</v>
          </cell>
          <cell r="S1759" t="str">
            <v>-</v>
          </cell>
          <cell r="T1759" t="str">
            <v>-</v>
          </cell>
          <cell r="U1759" t="str">
            <v>-</v>
          </cell>
          <cell r="V1759" t="str">
            <v>Cost centre (CC)</v>
          </cell>
          <cell r="W1759" t="str">
            <v>-</v>
          </cell>
          <cell r="X1759" t="str">
            <v>Movements</v>
          </cell>
          <cell r="Y1759" t="str">
            <v>Intercompany</v>
          </cell>
          <cell r="Z1759" t="str">
            <v>-</v>
          </cell>
          <cell r="AA1759" t="str">
            <v>-</v>
          </cell>
        </row>
        <row r="1760">
          <cell r="C1760">
            <v>25820011</v>
          </cell>
          <cell r="D1760" t="str">
            <v>Cost-Mayflower LP-GI</v>
          </cell>
          <cell r="E1760">
            <v>2401</v>
          </cell>
          <cell r="F1760" t="str">
            <v>Invest in subsidiaries cost</v>
          </cell>
          <cell r="G1760" t="str">
            <v>00</v>
          </cell>
          <cell r="H1760" t="str">
            <v>C1</v>
          </cell>
          <cell r="I1760" t="str">
            <v>-</v>
          </cell>
          <cell r="J1760" t="str">
            <v>VM</v>
          </cell>
          <cell r="K1760" t="str">
            <v>UI</v>
          </cell>
          <cell r="L1760" t="str">
            <v>-</v>
          </cell>
          <cell r="M1760" t="str">
            <v>-</v>
          </cell>
          <cell r="N1760" t="str">
            <v>-</v>
          </cell>
          <cell r="O1760" t="str">
            <v>COSTC</v>
          </cell>
          <cell r="P1760" t="str">
            <v>-</v>
          </cell>
          <cell r="Q1760" t="str">
            <v>MOVES</v>
          </cell>
          <cell r="R1760" t="str">
            <v>INTRACO</v>
          </cell>
          <cell r="S1760" t="str">
            <v>-</v>
          </cell>
          <cell r="T1760" t="str">
            <v>-</v>
          </cell>
          <cell r="U1760" t="str">
            <v>-</v>
          </cell>
          <cell r="V1760" t="str">
            <v>Cost centre (CC)</v>
          </cell>
          <cell r="W1760" t="str">
            <v>-</v>
          </cell>
          <cell r="X1760" t="str">
            <v>Movements</v>
          </cell>
          <cell r="Y1760" t="str">
            <v>Intercompany</v>
          </cell>
          <cell r="Z1760" t="str">
            <v>-</v>
          </cell>
          <cell r="AA1760" t="str">
            <v>-</v>
          </cell>
        </row>
        <row r="1761">
          <cell r="C1761">
            <v>25820012</v>
          </cell>
          <cell r="D1761" t="str">
            <v>Cost-Mayflower LP-DI</v>
          </cell>
          <cell r="E1761">
            <v>2401</v>
          </cell>
          <cell r="F1761" t="str">
            <v>Invest in subsidiaries cost</v>
          </cell>
          <cell r="G1761" t="str">
            <v>00</v>
          </cell>
          <cell r="H1761" t="str">
            <v>C1</v>
          </cell>
          <cell r="I1761" t="str">
            <v>-</v>
          </cell>
          <cell r="J1761" t="str">
            <v>VM</v>
          </cell>
          <cell r="K1761" t="str">
            <v>UI</v>
          </cell>
          <cell r="L1761" t="str">
            <v>-</v>
          </cell>
          <cell r="M1761" t="str">
            <v>-</v>
          </cell>
          <cell r="N1761" t="str">
            <v>-</v>
          </cell>
          <cell r="O1761" t="str">
            <v>COSTC</v>
          </cell>
          <cell r="P1761" t="str">
            <v>-</v>
          </cell>
          <cell r="Q1761" t="str">
            <v>MOVES</v>
          </cell>
          <cell r="R1761" t="str">
            <v>INTRACO</v>
          </cell>
          <cell r="S1761" t="str">
            <v>-</v>
          </cell>
          <cell r="T1761" t="str">
            <v>-</v>
          </cell>
          <cell r="U1761" t="str">
            <v>-</v>
          </cell>
          <cell r="V1761" t="str">
            <v>Cost centre (CC)</v>
          </cell>
          <cell r="W1761" t="str">
            <v>-</v>
          </cell>
          <cell r="X1761" t="str">
            <v>Movements</v>
          </cell>
          <cell r="Y1761" t="str">
            <v>Intercompany</v>
          </cell>
          <cell r="Z1761" t="str">
            <v>-</v>
          </cell>
          <cell r="AA1761" t="str">
            <v>-</v>
          </cell>
        </row>
        <row r="1762">
          <cell r="C1762">
            <v>25820017</v>
          </cell>
          <cell r="D1762" t="str">
            <v>Cost-Mayflower LP-OM</v>
          </cell>
          <cell r="E1762">
            <v>2401</v>
          </cell>
          <cell r="F1762" t="str">
            <v>Invest in subsidiaries cost</v>
          </cell>
          <cell r="G1762" t="str">
            <v>00</v>
          </cell>
          <cell r="H1762" t="str">
            <v>C1</v>
          </cell>
          <cell r="I1762" t="str">
            <v>-</v>
          </cell>
          <cell r="J1762" t="str">
            <v>VM</v>
          </cell>
          <cell r="K1762" t="str">
            <v>UI</v>
          </cell>
          <cell r="L1762" t="str">
            <v>-</v>
          </cell>
          <cell r="M1762" t="str">
            <v>-</v>
          </cell>
          <cell r="N1762" t="str">
            <v>-</v>
          </cell>
          <cell r="O1762" t="str">
            <v>COSTC</v>
          </cell>
          <cell r="P1762" t="str">
            <v>-</v>
          </cell>
          <cell r="Q1762" t="str">
            <v>MOVES</v>
          </cell>
          <cell r="R1762" t="str">
            <v>INTRACO</v>
          </cell>
          <cell r="S1762" t="str">
            <v>-</v>
          </cell>
          <cell r="T1762" t="str">
            <v>-</v>
          </cell>
          <cell r="U1762" t="str">
            <v>-</v>
          </cell>
          <cell r="V1762" t="str">
            <v>Cost centre (CC)</v>
          </cell>
          <cell r="W1762" t="str">
            <v>-</v>
          </cell>
          <cell r="X1762" t="str">
            <v>Movements</v>
          </cell>
          <cell r="Y1762" t="str">
            <v>Intercompany</v>
          </cell>
          <cell r="Z1762" t="str">
            <v>-</v>
          </cell>
          <cell r="AA1762" t="str">
            <v>-</v>
          </cell>
        </row>
        <row r="1763">
          <cell r="C1763">
            <v>25840000</v>
          </cell>
          <cell r="D1763" t="str">
            <v>Cost- 3i EF3 Nom B Ltd - B/F</v>
          </cell>
          <cell r="E1763">
            <v>2401</v>
          </cell>
          <cell r="F1763" t="str">
            <v>Invest in subsidiaries cost</v>
          </cell>
          <cell r="G1763" t="str">
            <v>00</v>
          </cell>
          <cell r="H1763" t="str">
            <v>C1</v>
          </cell>
          <cell r="I1763" t="str">
            <v>-</v>
          </cell>
          <cell r="J1763" t="str">
            <v>VM</v>
          </cell>
          <cell r="K1763" t="str">
            <v>UI</v>
          </cell>
          <cell r="L1763" t="str">
            <v>-</v>
          </cell>
          <cell r="M1763" t="str">
            <v>-</v>
          </cell>
          <cell r="N1763" t="str">
            <v>-</v>
          </cell>
          <cell r="O1763" t="str">
            <v>COSTC</v>
          </cell>
          <cell r="P1763" t="str">
            <v>-</v>
          </cell>
          <cell r="Q1763" t="str">
            <v>MOVES</v>
          </cell>
          <cell r="R1763" t="str">
            <v>INTRACO</v>
          </cell>
          <cell r="S1763" t="str">
            <v>-</v>
          </cell>
          <cell r="T1763" t="str">
            <v>-</v>
          </cell>
          <cell r="U1763" t="str">
            <v>-</v>
          </cell>
          <cell r="V1763" t="str">
            <v>Cost centre (CC)</v>
          </cell>
          <cell r="W1763" t="str">
            <v>-</v>
          </cell>
          <cell r="X1763" t="str">
            <v>Movements</v>
          </cell>
          <cell r="Y1763" t="str">
            <v>Intercompany</v>
          </cell>
          <cell r="Z1763" t="str">
            <v>-</v>
          </cell>
          <cell r="AA1763" t="str">
            <v>-</v>
          </cell>
        </row>
        <row r="1764">
          <cell r="C1764">
            <v>25840017</v>
          </cell>
          <cell r="D1764" t="str">
            <v>Cost- 3i EF3 Nom B Ltd - OM</v>
          </cell>
          <cell r="E1764">
            <v>2401</v>
          </cell>
          <cell r="F1764" t="str">
            <v>Invest in subsidiaries cost</v>
          </cell>
          <cell r="G1764" t="str">
            <v>00</v>
          </cell>
          <cell r="H1764" t="str">
            <v>C1</v>
          </cell>
          <cell r="I1764" t="str">
            <v>-</v>
          </cell>
          <cell r="J1764" t="str">
            <v>VM</v>
          </cell>
          <cell r="K1764" t="str">
            <v>UI</v>
          </cell>
          <cell r="L1764" t="str">
            <v>-</v>
          </cell>
          <cell r="M1764" t="str">
            <v>-</v>
          </cell>
          <cell r="N1764" t="str">
            <v>-</v>
          </cell>
          <cell r="O1764" t="str">
            <v>COSTC</v>
          </cell>
          <cell r="P1764" t="str">
            <v>-</v>
          </cell>
          <cell r="Q1764" t="str">
            <v>MOVES</v>
          </cell>
          <cell r="R1764" t="str">
            <v>INTRACO</v>
          </cell>
          <cell r="S1764" t="str">
            <v>-</v>
          </cell>
          <cell r="T1764" t="str">
            <v>-</v>
          </cell>
          <cell r="U1764" t="str">
            <v>-</v>
          </cell>
          <cell r="V1764" t="str">
            <v>Cost centre (CC)</v>
          </cell>
          <cell r="W1764" t="str">
            <v>-</v>
          </cell>
          <cell r="X1764" t="str">
            <v>Movements</v>
          </cell>
          <cell r="Y1764" t="str">
            <v>Intercompany</v>
          </cell>
          <cell r="Z1764" t="str">
            <v>-</v>
          </cell>
          <cell r="AA1764" t="str">
            <v>-</v>
          </cell>
        </row>
        <row r="1765">
          <cell r="C1765">
            <v>25850000</v>
          </cell>
          <cell r="D1765" t="str">
            <v>Cost-3i EF3 Nom A Ltd - B/f</v>
          </cell>
          <cell r="E1765">
            <v>2401</v>
          </cell>
          <cell r="F1765" t="str">
            <v>Invest in subsidiaries cost</v>
          </cell>
          <cell r="G1765" t="str">
            <v>00</v>
          </cell>
          <cell r="H1765" t="str">
            <v>C1</v>
          </cell>
          <cell r="I1765" t="str">
            <v>-</v>
          </cell>
          <cell r="J1765" t="str">
            <v>VM</v>
          </cell>
          <cell r="K1765" t="str">
            <v>UI</v>
          </cell>
          <cell r="L1765" t="str">
            <v>-</v>
          </cell>
          <cell r="M1765" t="str">
            <v>-</v>
          </cell>
          <cell r="N1765" t="str">
            <v>-</v>
          </cell>
          <cell r="O1765" t="str">
            <v>COSTC</v>
          </cell>
          <cell r="P1765" t="str">
            <v>-</v>
          </cell>
          <cell r="Q1765" t="str">
            <v>MOVES</v>
          </cell>
          <cell r="R1765" t="str">
            <v>INTRACO</v>
          </cell>
          <cell r="S1765" t="str">
            <v>-</v>
          </cell>
          <cell r="T1765" t="str">
            <v>-</v>
          </cell>
          <cell r="U1765" t="str">
            <v>-</v>
          </cell>
          <cell r="V1765" t="str">
            <v>Cost centre (CC)</v>
          </cell>
          <cell r="W1765" t="str">
            <v>-</v>
          </cell>
          <cell r="X1765" t="str">
            <v>Movements</v>
          </cell>
          <cell r="Y1765" t="str">
            <v>Intercompany</v>
          </cell>
          <cell r="Z1765" t="str">
            <v>-</v>
          </cell>
          <cell r="AA1765" t="str">
            <v>-</v>
          </cell>
        </row>
        <row r="1766">
          <cell r="C1766">
            <v>25850017</v>
          </cell>
          <cell r="D1766" t="str">
            <v>Cost-3i EF3 Nom A Ltd - OM</v>
          </cell>
          <cell r="E1766">
            <v>2401</v>
          </cell>
          <cell r="F1766" t="str">
            <v>Invest in subsidiaries cost</v>
          </cell>
          <cell r="G1766" t="str">
            <v>00</v>
          </cell>
          <cell r="H1766" t="str">
            <v>C1</v>
          </cell>
          <cell r="I1766" t="str">
            <v>-</v>
          </cell>
          <cell r="J1766" t="str">
            <v>VM</v>
          </cell>
          <cell r="K1766" t="str">
            <v>UI</v>
          </cell>
          <cell r="L1766" t="str">
            <v>-</v>
          </cell>
          <cell r="M1766" t="str">
            <v>-</v>
          </cell>
          <cell r="N1766" t="str">
            <v>-</v>
          </cell>
          <cell r="O1766" t="str">
            <v>COSTC</v>
          </cell>
          <cell r="P1766" t="str">
            <v>-</v>
          </cell>
          <cell r="Q1766" t="str">
            <v>MOVES</v>
          </cell>
          <cell r="R1766" t="str">
            <v>INTRACO</v>
          </cell>
          <cell r="S1766" t="str">
            <v>-</v>
          </cell>
          <cell r="T1766" t="str">
            <v>-</v>
          </cell>
          <cell r="U1766" t="str">
            <v>-</v>
          </cell>
          <cell r="V1766" t="str">
            <v>Cost centre (CC)</v>
          </cell>
          <cell r="W1766" t="str">
            <v>-</v>
          </cell>
          <cell r="X1766" t="str">
            <v>Movements</v>
          </cell>
          <cell r="Y1766" t="str">
            <v>Intercompany</v>
          </cell>
          <cell r="Z1766" t="str">
            <v>-</v>
          </cell>
          <cell r="AA1766" t="str">
            <v>-</v>
          </cell>
        </row>
        <row r="1767">
          <cell r="C1767">
            <v>25860000</v>
          </cell>
          <cell r="D1767" t="str">
            <v>Cost-3i Management(Jersey) BFD</v>
          </cell>
          <cell r="E1767">
            <v>2401</v>
          </cell>
          <cell r="F1767" t="str">
            <v>Invest in subsidiaries cost</v>
          </cell>
          <cell r="G1767" t="str">
            <v>00</v>
          </cell>
          <cell r="H1767" t="str">
            <v>C1</v>
          </cell>
          <cell r="I1767" t="str">
            <v>-</v>
          </cell>
          <cell r="J1767" t="str">
            <v>VM</v>
          </cell>
          <cell r="K1767" t="str">
            <v>UI</v>
          </cell>
          <cell r="L1767" t="str">
            <v>-</v>
          </cell>
          <cell r="M1767" t="str">
            <v>-</v>
          </cell>
          <cell r="N1767" t="str">
            <v>-</v>
          </cell>
          <cell r="O1767" t="str">
            <v>COSTC</v>
          </cell>
          <cell r="P1767" t="str">
            <v>-</v>
          </cell>
          <cell r="Q1767" t="str">
            <v>MOVES</v>
          </cell>
          <cell r="R1767" t="str">
            <v>INTRACO</v>
          </cell>
          <cell r="S1767" t="str">
            <v>-</v>
          </cell>
          <cell r="T1767" t="str">
            <v>-</v>
          </cell>
          <cell r="U1767" t="str">
            <v>-</v>
          </cell>
          <cell r="V1767" t="str">
            <v>Cost centre (CC)</v>
          </cell>
          <cell r="W1767" t="str">
            <v>-</v>
          </cell>
          <cell r="X1767" t="str">
            <v>Movements</v>
          </cell>
          <cell r="Y1767" t="str">
            <v>Intercompany</v>
          </cell>
          <cell r="Z1767" t="str">
            <v>-</v>
          </cell>
          <cell r="AA1767" t="str">
            <v>-</v>
          </cell>
        </row>
        <row r="1768">
          <cell r="C1768">
            <v>25860011</v>
          </cell>
          <cell r="D1768" t="str">
            <v>Cost-3i Management(Jersey) GI</v>
          </cell>
          <cell r="E1768">
            <v>2401</v>
          </cell>
          <cell r="F1768" t="str">
            <v>Invest in subsidiaries cost</v>
          </cell>
          <cell r="G1768" t="str">
            <v>00</v>
          </cell>
          <cell r="H1768" t="str">
            <v>C1</v>
          </cell>
          <cell r="I1768" t="str">
            <v>-</v>
          </cell>
          <cell r="J1768" t="str">
            <v>VM</v>
          </cell>
          <cell r="K1768" t="str">
            <v>UI</v>
          </cell>
          <cell r="L1768" t="str">
            <v>-</v>
          </cell>
          <cell r="M1768" t="str">
            <v>-</v>
          </cell>
          <cell r="N1768" t="str">
            <v>-</v>
          </cell>
          <cell r="O1768" t="str">
            <v>COSTC</v>
          </cell>
          <cell r="P1768" t="str">
            <v>-</v>
          </cell>
          <cell r="Q1768" t="str">
            <v>MOVES</v>
          </cell>
          <cell r="R1768" t="str">
            <v>INTRACO</v>
          </cell>
          <cell r="S1768" t="str">
            <v>-</v>
          </cell>
          <cell r="T1768" t="str">
            <v>-</v>
          </cell>
          <cell r="U1768" t="str">
            <v>-</v>
          </cell>
          <cell r="V1768" t="str">
            <v>Cost centre (CC)</v>
          </cell>
          <cell r="W1768" t="str">
            <v>-</v>
          </cell>
          <cell r="X1768" t="str">
            <v>Movements</v>
          </cell>
          <cell r="Y1768" t="str">
            <v>Intercompany</v>
          </cell>
          <cell r="Z1768" t="str">
            <v>-</v>
          </cell>
          <cell r="AA1768" t="str">
            <v>-</v>
          </cell>
        </row>
        <row r="1769">
          <cell r="C1769">
            <v>25900000</v>
          </cell>
          <cell r="D1769" t="str">
            <v>Cost - 3i Ireland plc</v>
          </cell>
          <cell r="E1769">
            <v>2401</v>
          </cell>
          <cell r="F1769" t="str">
            <v>Invest in subsidiaries cost</v>
          </cell>
          <cell r="G1769" t="str">
            <v>00</v>
          </cell>
          <cell r="H1769" t="str">
            <v>C1</v>
          </cell>
          <cell r="I1769" t="str">
            <v>-</v>
          </cell>
          <cell r="J1769" t="str">
            <v>VM</v>
          </cell>
          <cell r="K1769" t="str">
            <v>UI</v>
          </cell>
          <cell r="L1769" t="str">
            <v>-</v>
          </cell>
          <cell r="M1769" t="str">
            <v>-</v>
          </cell>
          <cell r="N1769" t="str">
            <v>-</v>
          </cell>
          <cell r="O1769" t="str">
            <v>COSTC</v>
          </cell>
          <cell r="P1769" t="str">
            <v>-</v>
          </cell>
          <cell r="Q1769" t="str">
            <v>MOVES</v>
          </cell>
          <cell r="R1769" t="str">
            <v>INTRACO</v>
          </cell>
          <cell r="S1769" t="str">
            <v>-</v>
          </cell>
          <cell r="T1769" t="str">
            <v>-</v>
          </cell>
          <cell r="U1769" t="str">
            <v>-</v>
          </cell>
          <cell r="V1769" t="str">
            <v>Cost centre (CC)</v>
          </cell>
          <cell r="W1769" t="str">
            <v>-</v>
          </cell>
          <cell r="X1769" t="str">
            <v>Movements</v>
          </cell>
          <cell r="Y1769" t="str">
            <v>Intercompany</v>
          </cell>
          <cell r="Z1769" t="str">
            <v>-</v>
          </cell>
          <cell r="AA1769" t="str">
            <v>-</v>
          </cell>
        </row>
        <row r="1770">
          <cell r="C1770">
            <v>25900011</v>
          </cell>
          <cell r="D1770" t="str">
            <v>Cost - 3i Ireland plc - GI</v>
          </cell>
          <cell r="E1770">
            <v>2401</v>
          </cell>
          <cell r="F1770" t="str">
            <v>Invest in subsidiaries cost</v>
          </cell>
          <cell r="G1770" t="str">
            <v>00</v>
          </cell>
          <cell r="H1770" t="str">
            <v>C1</v>
          </cell>
          <cell r="I1770" t="str">
            <v>-</v>
          </cell>
          <cell r="J1770" t="str">
            <v>VM</v>
          </cell>
          <cell r="K1770" t="str">
            <v>UI</v>
          </cell>
          <cell r="L1770" t="str">
            <v>-</v>
          </cell>
          <cell r="M1770" t="str">
            <v>-</v>
          </cell>
          <cell r="N1770" t="str">
            <v>-</v>
          </cell>
          <cell r="O1770" t="str">
            <v>COSTC</v>
          </cell>
          <cell r="P1770" t="str">
            <v>-</v>
          </cell>
          <cell r="Q1770" t="str">
            <v>MOVES</v>
          </cell>
          <cell r="R1770" t="str">
            <v>INTRACO</v>
          </cell>
          <cell r="S1770" t="str">
            <v>-</v>
          </cell>
          <cell r="T1770" t="str">
            <v>-</v>
          </cell>
          <cell r="U1770" t="str">
            <v>-</v>
          </cell>
          <cell r="V1770" t="str">
            <v>Cost centre (CC)</v>
          </cell>
          <cell r="W1770" t="str">
            <v>-</v>
          </cell>
          <cell r="X1770" t="str">
            <v>Movements</v>
          </cell>
          <cell r="Y1770" t="str">
            <v>Intercompany</v>
          </cell>
          <cell r="Z1770" t="str">
            <v>-</v>
          </cell>
          <cell r="AA1770" t="str">
            <v>-</v>
          </cell>
        </row>
        <row r="1771">
          <cell r="C1771">
            <v>25950000</v>
          </cell>
          <cell r="D1771" t="str">
            <v>Cost-3i EFIV Nominees Ltd -BFD</v>
          </cell>
          <cell r="E1771">
            <v>2401</v>
          </cell>
          <cell r="F1771" t="str">
            <v>Invest in subsidiaries cost</v>
          </cell>
          <cell r="G1771" t="str">
            <v>00</v>
          </cell>
          <cell r="H1771" t="str">
            <v>C1</v>
          </cell>
          <cell r="I1771" t="str">
            <v>-</v>
          </cell>
          <cell r="J1771" t="str">
            <v>VM</v>
          </cell>
          <cell r="K1771" t="str">
            <v>UI</v>
          </cell>
          <cell r="L1771" t="str">
            <v>-</v>
          </cell>
          <cell r="M1771" t="str">
            <v>-</v>
          </cell>
          <cell r="N1771" t="str">
            <v>-</v>
          </cell>
          <cell r="O1771" t="str">
            <v>COSTC</v>
          </cell>
          <cell r="P1771" t="str">
            <v>-</v>
          </cell>
          <cell r="Q1771" t="str">
            <v>MOVES</v>
          </cell>
          <cell r="R1771" t="str">
            <v>INTRACO</v>
          </cell>
          <cell r="S1771" t="str">
            <v>-</v>
          </cell>
          <cell r="T1771" t="str">
            <v>-</v>
          </cell>
          <cell r="U1771" t="str">
            <v>-</v>
          </cell>
          <cell r="V1771" t="str">
            <v>Cost centre (CC)</v>
          </cell>
          <cell r="W1771" t="str">
            <v>-</v>
          </cell>
          <cell r="X1771" t="str">
            <v>Movements</v>
          </cell>
          <cell r="Y1771" t="str">
            <v>Intercompany</v>
          </cell>
          <cell r="Z1771" t="str">
            <v>-</v>
          </cell>
          <cell r="AA1771" t="str">
            <v>-</v>
          </cell>
        </row>
        <row r="1772">
          <cell r="C1772">
            <v>25950011</v>
          </cell>
          <cell r="D1772" t="str">
            <v>Cost-3i EFIV Nominees Ltd -GI</v>
          </cell>
          <cell r="E1772">
            <v>2401</v>
          </cell>
          <cell r="F1772" t="str">
            <v>Invest in subsidiaries cost</v>
          </cell>
          <cell r="G1772" t="str">
            <v>00</v>
          </cell>
          <cell r="H1772" t="str">
            <v>C1</v>
          </cell>
          <cell r="I1772" t="str">
            <v>-</v>
          </cell>
          <cell r="J1772" t="str">
            <v>VM</v>
          </cell>
          <cell r="K1772" t="str">
            <v>UI</v>
          </cell>
          <cell r="L1772" t="str">
            <v>-</v>
          </cell>
          <cell r="M1772" t="str">
            <v>-</v>
          </cell>
          <cell r="N1772" t="str">
            <v>-</v>
          </cell>
          <cell r="O1772" t="str">
            <v>COSTC</v>
          </cell>
          <cell r="P1772" t="str">
            <v>-</v>
          </cell>
          <cell r="Q1772" t="str">
            <v>MOVES</v>
          </cell>
          <cell r="R1772" t="str">
            <v>INTRACO</v>
          </cell>
          <cell r="S1772" t="str">
            <v>-</v>
          </cell>
          <cell r="T1772" t="str">
            <v>-</v>
          </cell>
          <cell r="U1772" t="str">
            <v>-</v>
          </cell>
          <cell r="V1772" t="str">
            <v>Cost centre (CC)</v>
          </cell>
          <cell r="W1772" t="str">
            <v>-</v>
          </cell>
          <cell r="X1772" t="str">
            <v>Movements</v>
          </cell>
          <cell r="Y1772" t="str">
            <v>Intercompany</v>
          </cell>
          <cell r="Z1772" t="str">
            <v>-</v>
          </cell>
          <cell r="AA1772" t="str">
            <v>-</v>
          </cell>
        </row>
        <row r="1773">
          <cell r="C1773">
            <v>25960000</v>
          </cell>
          <cell r="D1773" t="str">
            <v>Cost- 3i EF IV GP Limited-BFD</v>
          </cell>
          <cell r="E1773">
            <v>2401</v>
          </cell>
          <cell r="F1773" t="str">
            <v>Invest in subsidiaries cost</v>
          </cell>
          <cell r="G1773" t="str">
            <v>00</v>
          </cell>
          <cell r="H1773" t="str">
            <v>C1</v>
          </cell>
          <cell r="I1773" t="str">
            <v>-</v>
          </cell>
          <cell r="J1773" t="str">
            <v>VM</v>
          </cell>
          <cell r="K1773" t="str">
            <v>UI</v>
          </cell>
          <cell r="L1773" t="str">
            <v>-</v>
          </cell>
          <cell r="M1773" t="str">
            <v>-</v>
          </cell>
          <cell r="N1773" t="str">
            <v>-</v>
          </cell>
          <cell r="O1773" t="str">
            <v>COSTC</v>
          </cell>
          <cell r="P1773" t="str">
            <v>-</v>
          </cell>
          <cell r="Q1773" t="str">
            <v>MOVES</v>
          </cell>
          <cell r="R1773" t="str">
            <v>INTRACO</v>
          </cell>
          <cell r="S1773" t="str">
            <v>-</v>
          </cell>
          <cell r="T1773" t="str">
            <v>-</v>
          </cell>
          <cell r="U1773" t="str">
            <v>-</v>
          </cell>
          <cell r="V1773" t="str">
            <v>Cost centre (CC)</v>
          </cell>
          <cell r="W1773" t="str">
            <v>-</v>
          </cell>
          <cell r="X1773" t="str">
            <v>Movements</v>
          </cell>
          <cell r="Y1773" t="str">
            <v>Intercompany</v>
          </cell>
          <cell r="Z1773" t="str">
            <v>-</v>
          </cell>
          <cell r="AA1773" t="str">
            <v>-</v>
          </cell>
        </row>
        <row r="1774">
          <cell r="C1774">
            <v>25960011</v>
          </cell>
          <cell r="D1774" t="str">
            <v>Cost- 3i EF IV GP Limited-GI</v>
          </cell>
          <cell r="E1774">
            <v>2401</v>
          </cell>
          <cell r="F1774" t="str">
            <v>Invest in subsidiaries cost</v>
          </cell>
          <cell r="G1774" t="str">
            <v>00</v>
          </cell>
          <cell r="H1774" t="str">
            <v>C1</v>
          </cell>
          <cell r="I1774" t="str">
            <v>-</v>
          </cell>
          <cell r="J1774" t="str">
            <v>VM</v>
          </cell>
          <cell r="K1774" t="str">
            <v>UI</v>
          </cell>
          <cell r="L1774" t="str">
            <v>-</v>
          </cell>
          <cell r="M1774" t="str">
            <v>-</v>
          </cell>
          <cell r="N1774" t="str">
            <v>-</v>
          </cell>
          <cell r="O1774" t="str">
            <v>COSTC</v>
          </cell>
          <cell r="P1774" t="str">
            <v>-</v>
          </cell>
          <cell r="Q1774" t="str">
            <v>MOVES</v>
          </cell>
          <cell r="R1774" t="str">
            <v>INTRACO</v>
          </cell>
          <cell r="S1774" t="str">
            <v>-</v>
          </cell>
          <cell r="T1774" t="str">
            <v>-</v>
          </cell>
          <cell r="U1774" t="str">
            <v>-</v>
          </cell>
          <cell r="V1774" t="str">
            <v>Cost centre (CC)</v>
          </cell>
          <cell r="W1774" t="str">
            <v>-</v>
          </cell>
          <cell r="X1774" t="str">
            <v>Movements</v>
          </cell>
          <cell r="Y1774" t="str">
            <v>Intercompany</v>
          </cell>
          <cell r="Z1774" t="str">
            <v>-</v>
          </cell>
          <cell r="AA1774" t="str">
            <v>-</v>
          </cell>
        </row>
        <row r="1775">
          <cell r="C1775">
            <v>26000000</v>
          </cell>
          <cell r="D1775" t="str">
            <v>Cost-Baronsmead Inv - BFD</v>
          </cell>
          <cell r="E1775">
            <v>2401</v>
          </cell>
          <cell r="F1775" t="str">
            <v>Invest in subsidiaries cost</v>
          </cell>
          <cell r="G1775" t="str">
            <v>00</v>
          </cell>
          <cell r="H1775" t="str">
            <v>C1</v>
          </cell>
          <cell r="I1775" t="str">
            <v>-</v>
          </cell>
          <cell r="J1775" t="str">
            <v>VM</v>
          </cell>
          <cell r="K1775" t="str">
            <v>UI</v>
          </cell>
          <cell r="L1775" t="str">
            <v>-</v>
          </cell>
          <cell r="M1775" t="str">
            <v>-</v>
          </cell>
          <cell r="N1775" t="str">
            <v>-</v>
          </cell>
          <cell r="O1775" t="str">
            <v>COSTC</v>
          </cell>
          <cell r="P1775" t="str">
            <v>-</v>
          </cell>
          <cell r="Q1775" t="str">
            <v>MOVES</v>
          </cell>
          <cell r="R1775" t="str">
            <v>INTRACO</v>
          </cell>
          <cell r="S1775" t="str">
            <v>-</v>
          </cell>
          <cell r="T1775" t="str">
            <v>-</v>
          </cell>
          <cell r="U1775" t="str">
            <v>-</v>
          </cell>
          <cell r="V1775" t="str">
            <v>Cost centre (CC)</v>
          </cell>
          <cell r="W1775" t="str">
            <v>-</v>
          </cell>
          <cell r="X1775" t="str">
            <v>Movements</v>
          </cell>
          <cell r="Y1775" t="str">
            <v>Intercompany</v>
          </cell>
          <cell r="Z1775" t="str">
            <v>-</v>
          </cell>
          <cell r="AA1775" t="str">
            <v>-</v>
          </cell>
        </row>
        <row r="1776">
          <cell r="C1776">
            <v>26000011</v>
          </cell>
          <cell r="D1776" t="str">
            <v>Cost-Baronsmead Inv - GI</v>
          </cell>
          <cell r="E1776">
            <v>2401</v>
          </cell>
          <cell r="F1776" t="str">
            <v>Invest in subsidiaries cost</v>
          </cell>
          <cell r="G1776" t="str">
            <v>00</v>
          </cell>
          <cell r="H1776" t="str">
            <v>C1</v>
          </cell>
          <cell r="I1776" t="str">
            <v>-</v>
          </cell>
          <cell r="J1776" t="str">
            <v>VM</v>
          </cell>
          <cell r="K1776" t="str">
            <v>UI</v>
          </cell>
          <cell r="L1776" t="str">
            <v>-</v>
          </cell>
          <cell r="M1776" t="str">
            <v>-</v>
          </cell>
          <cell r="N1776" t="str">
            <v>-</v>
          </cell>
          <cell r="O1776" t="str">
            <v>COSTC</v>
          </cell>
          <cell r="P1776" t="str">
            <v>-</v>
          </cell>
          <cell r="Q1776" t="str">
            <v>MOVES</v>
          </cell>
          <cell r="R1776" t="str">
            <v>INTRACO</v>
          </cell>
          <cell r="S1776" t="str">
            <v>-</v>
          </cell>
          <cell r="T1776" t="str">
            <v>-</v>
          </cell>
          <cell r="U1776" t="str">
            <v>-</v>
          </cell>
          <cell r="V1776" t="str">
            <v>Cost centre (CC)</v>
          </cell>
          <cell r="W1776" t="str">
            <v>-</v>
          </cell>
          <cell r="X1776" t="str">
            <v>Movements</v>
          </cell>
          <cell r="Y1776" t="str">
            <v>Intercompany</v>
          </cell>
          <cell r="Z1776" t="str">
            <v>-</v>
          </cell>
          <cell r="AA1776" t="str">
            <v>-</v>
          </cell>
        </row>
        <row r="1777">
          <cell r="C1777">
            <v>26000012</v>
          </cell>
          <cell r="D1777" t="str">
            <v>Cost-Baronsmead Inv - DI</v>
          </cell>
          <cell r="E1777">
            <v>2401</v>
          </cell>
          <cell r="F1777" t="str">
            <v>Invest in subsidiaries cost</v>
          </cell>
          <cell r="G1777" t="str">
            <v>00</v>
          </cell>
          <cell r="H1777" t="str">
            <v>C1</v>
          </cell>
          <cell r="I1777" t="str">
            <v>-</v>
          </cell>
          <cell r="J1777" t="str">
            <v>VM</v>
          </cell>
          <cell r="K1777" t="str">
            <v>UI</v>
          </cell>
          <cell r="L1777" t="str">
            <v>-</v>
          </cell>
          <cell r="M1777" t="str">
            <v>-</v>
          </cell>
          <cell r="N1777" t="str">
            <v>-</v>
          </cell>
          <cell r="O1777" t="str">
            <v>COSTC</v>
          </cell>
          <cell r="P1777" t="str">
            <v>-</v>
          </cell>
          <cell r="Q1777" t="str">
            <v>MOVES</v>
          </cell>
          <cell r="R1777" t="str">
            <v>INTRACO</v>
          </cell>
          <cell r="S1777" t="str">
            <v>-</v>
          </cell>
          <cell r="T1777" t="str">
            <v>-</v>
          </cell>
          <cell r="U1777" t="str">
            <v>-</v>
          </cell>
          <cell r="V1777" t="str">
            <v>Cost centre (CC)</v>
          </cell>
          <cell r="W1777" t="str">
            <v>-</v>
          </cell>
          <cell r="X1777" t="str">
            <v>Movements</v>
          </cell>
          <cell r="Y1777" t="str">
            <v>Intercompany</v>
          </cell>
          <cell r="Z1777" t="str">
            <v>-</v>
          </cell>
          <cell r="AA1777" t="str">
            <v>-</v>
          </cell>
        </row>
        <row r="1778">
          <cell r="C1778">
            <v>26000015</v>
          </cell>
          <cell r="D1778" t="str">
            <v>Cost-Baronsmead Inv - ICT</v>
          </cell>
          <cell r="E1778">
            <v>2401</v>
          </cell>
          <cell r="F1778" t="str">
            <v>Invest in subsidiaries cost</v>
          </cell>
          <cell r="G1778" t="str">
            <v>00</v>
          </cell>
          <cell r="H1778" t="str">
            <v>C1</v>
          </cell>
          <cell r="I1778" t="str">
            <v>-</v>
          </cell>
          <cell r="J1778" t="str">
            <v>VM</v>
          </cell>
          <cell r="K1778" t="str">
            <v>UI</v>
          </cell>
          <cell r="L1778" t="str">
            <v>-</v>
          </cell>
          <cell r="M1778" t="str">
            <v>-</v>
          </cell>
          <cell r="N1778" t="str">
            <v>-</v>
          </cell>
          <cell r="O1778" t="str">
            <v>COSTC</v>
          </cell>
          <cell r="P1778" t="str">
            <v>-</v>
          </cell>
          <cell r="Q1778" t="str">
            <v>MOVES</v>
          </cell>
          <cell r="R1778" t="str">
            <v>INTRACO</v>
          </cell>
          <cell r="S1778" t="str">
            <v>-</v>
          </cell>
          <cell r="T1778" t="str">
            <v>-</v>
          </cell>
          <cell r="U1778" t="str">
            <v>-</v>
          </cell>
          <cell r="V1778" t="str">
            <v>Cost centre (CC)</v>
          </cell>
          <cell r="W1778" t="str">
            <v>-</v>
          </cell>
          <cell r="X1778" t="str">
            <v>Movements</v>
          </cell>
          <cell r="Y1778" t="str">
            <v>Intercompany</v>
          </cell>
          <cell r="Z1778" t="str">
            <v>-</v>
          </cell>
          <cell r="AA1778" t="str">
            <v>-</v>
          </cell>
        </row>
        <row r="1779">
          <cell r="C1779">
            <v>26000017</v>
          </cell>
          <cell r="D1779" t="str">
            <v>Cost-Baronsmead Inv - DI</v>
          </cell>
          <cell r="E1779">
            <v>2401</v>
          </cell>
          <cell r="F1779" t="str">
            <v>Invest in subsidiaries cost</v>
          </cell>
          <cell r="G1779" t="str">
            <v>00</v>
          </cell>
          <cell r="H1779" t="str">
            <v>C1</v>
          </cell>
          <cell r="I1779" t="str">
            <v>-</v>
          </cell>
          <cell r="J1779" t="str">
            <v>VM</v>
          </cell>
          <cell r="K1779" t="str">
            <v>UI</v>
          </cell>
          <cell r="L1779" t="str">
            <v>-</v>
          </cell>
          <cell r="M1779" t="str">
            <v>-</v>
          </cell>
          <cell r="N1779" t="str">
            <v>-</v>
          </cell>
          <cell r="O1779" t="str">
            <v>COSTC</v>
          </cell>
          <cell r="P1779" t="str">
            <v>-</v>
          </cell>
          <cell r="Q1779" t="str">
            <v>MOVES</v>
          </cell>
          <cell r="R1779" t="str">
            <v>INTRACO</v>
          </cell>
          <cell r="S1779" t="str">
            <v>-</v>
          </cell>
          <cell r="T1779" t="str">
            <v>-</v>
          </cell>
          <cell r="U1779" t="str">
            <v>-</v>
          </cell>
          <cell r="V1779" t="str">
            <v>Cost centre (CC)</v>
          </cell>
          <cell r="W1779" t="str">
            <v>-</v>
          </cell>
          <cell r="X1779" t="str">
            <v>Movements</v>
          </cell>
          <cell r="Y1779" t="str">
            <v>Intercompany</v>
          </cell>
          <cell r="Z1779" t="str">
            <v>-</v>
          </cell>
          <cell r="AA1779" t="str">
            <v>-</v>
          </cell>
        </row>
        <row r="1780">
          <cell r="C1780">
            <v>26260000</v>
          </cell>
          <cell r="D1780" t="str">
            <v>Cost - 3i EP III Verwaltungs</v>
          </cell>
          <cell r="E1780">
            <v>2401</v>
          </cell>
          <cell r="F1780" t="str">
            <v>Invest in subsidiaries cost</v>
          </cell>
          <cell r="G1780" t="str">
            <v>00</v>
          </cell>
          <cell r="H1780" t="str">
            <v>C1</v>
          </cell>
          <cell r="I1780" t="str">
            <v>-</v>
          </cell>
          <cell r="J1780" t="str">
            <v>VM</v>
          </cell>
          <cell r="K1780" t="str">
            <v>UI</v>
          </cell>
          <cell r="L1780" t="str">
            <v>-</v>
          </cell>
          <cell r="M1780" t="str">
            <v>-</v>
          </cell>
          <cell r="N1780" t="str">
            <v>-</v>
          </cell>
          <cell r="O1780" t="str">
            <v>COSTC</v>
          </cell>
          <cell r="P1780" t="str">
            <v>-</v>
          </cell>
          <cell r="Q1780" t="str">
            <v>MOVES</v>
          </cell>
          <cell r="R1780" t="str">
            <v>INTRACO</v>
          </cell>
          <cell r="S1780" t="str">
            <v>-</v>
          </cell>
          <cell r="T1780" t="str">
            <v>-</v>
          </cell>
          <cell r="U1780" t="str">
            <v>-</v>
          </cell>
          <cell r="V1780" t="str">
            <v>Cost centre (CC)</v>
          </cell>
          <cell r="W1780" t="str">
            <v>-</v>
          </cell>
          <cell r="X1780" t="str">
            <v>Movements</v>
          </cell>
          <cell r="Y1780" t="str">
            <v>Intercompany</v>
          </cell>
          <cell r="Z1780" t="str">
            <v>-</v>
          </cell>
          <cell r="AA1780" t="str">
            <v>-</v>
          </cell>
        </row>
        <row r="1781">
          <cell r="C1781">
            <v>26260011</v>
          </cell>
          <cell r="D1781" t="str">
            <v>Cost - 3i EP III Verwalt-GI</v>
          </cell>
          <cell r="E1781">
            <v>2401</v>
          </cell>
          <cell r="F1781" t="str">
            <v>Invest in subsidiaries cost</v>
          </cell>
          <cell r="G1781" t="str">
            <v>00</v>
          </cell>
          <cell r="H1781" t="str">
            <v>C1</v>
          </cell>
          <cell r="I1781" t="str">
            <v>-</v>
          </cell>
          <cell r="J1781" t="str">
            <v>VM</v>
          </cell>
          <cell r="K1781" t="str">
            <v>UI</v>
          </cell>
          <cell r="L1781" t="str">
            <v>-</v>
          </cell>
          <cell r="M1781" t="str">
            <v>-</v>
          </cell>
          <cell r="N1781" t="str">
            <v>-</v>
          </cell>
          <cell r="O1781" t="str">
            <v>COSTC</v>
          </cell>
          <cell r="P1781" t="str">
            <v>-</v>
          </cell>
          <cell r="Q1781" t="str">
            <v>MOVES</v>
          </cell>
          <cell r="R1781" t="str">
            <v>INTRACO</v>
          </cell>
          <cell r="S1781" t="str">
            <v>-</v>
          </cell>
          <cell r="T1781" t="str">
            <v>-</v>
          </cell>
          <cell r="U1781" t="str">
            <v>-</v>
          </cell>
          <cell r="V1781" t="str">
            <v>Cost centre (CC)</v>
          </cell>
          <cell r="W1781" t="str">
            <v>-</v>
          </cell>
          <cell r="X1781" t="str">
            <v>Movements</v>
          </cell>
          <cell r="Y1781" t="str">
            <v>Intercompany</v>
          </cell>
          <cell r="Z1781" t="str">
            <v>-</v>
          </cell>
          <cell r="AA1781" t="str">
            <v>-</v>
          </cell>
        </row>
        <row r="1782">
          <cell r="C1782">
            <v>26260017</v>
          </cell>
          <cell r="D1782" t="str">
            <v>Cost - 3i EP III Verwalt-OM</v>
          </cell>
          <cell r="E1782">
            <v>2401</v>
          </cell>
          <cell r="F1782" t="str">
            <v>Invest in subsidiaries cost</v>
          </cell>
          <cell r="G1782" t="str">
            <v>00</v>
          </cell>
          <cell r="H1782" t="str">
            <v>C1</v>
          </cell>
          <cell r="I1782" t="str">
            <v>-</v>
          </cell>
          <cell r="J1782" t="str">
            <v>VM</v>
          </cell>
          <cell r="K1782" t="str">
            <v>UI</v>
          </cell>
          <cell r="L1782" t="str">
            <v>-</v>
          </cell>
          <cell r="M1782" t="str">
            <v>-</v>
          </cell>
          <cell r="N1782" t="str">
            <v>-</v>
          </cell>
          <cell r="O1782" t="str">
            <v>COSTC</v>
          </cell>
          <cell r="P1782" t="str">
            <v>-</v>
          </cell>
          <cell r="Q1782" t="str">
            <v>MOVES</v>
          </cell>
          <cell r="R1782" t="str">
            <v>INTRACO</v>
          </cell>
          <cell r="S1782" t="str">
            <v>-</v>
          </cell>
          <cell r="T1782" t="str">
            <v>-</v>
          </cell>
          <cell r="U1782" t="str">
            <v>-</v>
          </cell>
          <cell r="V1782" t="str">
            <v>Cost centre (CC)</v>
          </cell>
          <cell r="W1782" t="str">
            <v>-</v>
          </cell>
          <cell r="X1782" t="str">
            <v>Movements</v>
          </cell>
          <cell r="Y1782" t="str">
            <v>Intercompany</v>
          </cell>
          <cell r="Z1782" t="str">
            <v>-</v>
          </cell>
          <cell r="AA1782" t="str">
            <v>-</v>
          </cell>
        </row>
        <row r="1783">
          <cell r="C1783">
            <v>26270000</v>
          </cell>
          <cell r="D1783" t="str">
            <v>Cost - 3i Verwaltungs GmbH</v>
          </cell>
          <cell r="E1783">
            <v>2401</v>
          </cell>
          <cell r="F1783" t="str">
            <v>Invest in subsidiaries cost</v>
          </cell>
          <cell r="G1783" t="str">
            <v>00</v>
          </cell>
          <cell r="H1783" t="str">
            <v>C1</v>
          </cell>
          <cell r="I1783" t="str">
            <v>-</v>
          </cell>
          <cell r="J1783" t="str">
            <v>VM</v>
          </cell>
          <cell r="K1783" t="str">
            <v>UI</v>
          </cell>
          <cell r="L1783" t="str">
            <v>-</v>
          </cell>
          <cell r="M1783" t="str">
            <v>-</v>
          </cell>
          <cell r="N1783" t="str">
            <v>-</v>
          </cell>
          <cell r="O1783" t="str">
            <v>COSTC</v>
          </cell>
          <cell r="P1783" t="str">
            <v>-</v>
          </cell>
          <cell r="Q1783" t="str">
            <v>MOVES</v>
          </cell>
          <cell r="R1783" t="str">
            <v>INTRACO</v>
          </cell>
          <cell r="S1783" t="str">
            <v>-</v>
          </cell>
          <cell r="T1783" t="str">
            <v>-</v>
          </cell>
          <cell r="U1783" t="str">
            <v>-</v>
          </cell>
          <cell r="V1783" t="str">
            <v>Cost centre (CC)</v>
          </cell>
          <cell r="W1783" t="str">
            <v>-</v>
          </cell>
          <cell r="X1783" t="str">
            <v>Movements</v>
          </cell>
          <cell r="Y1783" t="str">
            <v>Intercompany</v>
          </cell>
          <cell r="Z1783" t="str">
            <v>-</v>
          </cell>
          <cell r="AA1783" t="str">
            <v>-</v>
          </cell>
        </row>
        <row r="1784">
          <cell r="C1784">
            <v>26270011</v>
          </cell>
          <cell r="D1784" t="str">
            <v>Cost - 3i Verwaltungs GmbH</v>
          </cell>
          <cell r="E1784">
            <v>2401</v>
          </cell>
          <cell r="F1784" t="str">
            <v>Invest in subsidiaries cost</v>
          </cell>
          <cell r="G1784" t="str">
            <v>00</v>
          </cell>
          <cell r="H1784" t="str">
            <v>C1</v>
          </cell>
          <cell r="I1784" t="str">
            <v>-</v>
          </cell>
          <cell r="J1784" t="str">
            <v>VM</v>
          </cell>
          <cell r="K1784" t="str">
            <v>UI</v>
          </cell>
          <cell r="L1784" t="str">
            <v>-</v>
          </cell>
          <cell r="M1784" t="str">
            <v>-</v>
          </cell>
          <cell r="N1784" t="str">
            <v>-</v>
          </cell>
          <cell r="O1784" t="str">
            <v>COSTC</v>
          </cell>
          <cell r="P1784" t="str">
            <v>-</v>
          </cell>
          <cell r="Q1784" t="str">
            <v>MOVES</v>
          </cell>
          <cell r="R1784" t="str">
            <v>INTRACO</v>
          </cell>
          <cell r="S1784" t="str">
            <v>-</v>
          </cell>
          <cell r="T1784" t="str">
            <v>-</v>
          </cell>
          <cell r="U1784" t="str">
            <v>-</v>
          </cell>
          <cell r="V1784" t="str">
            <v>Cost centre (CC)</v>
          </cell>
          <cell r="W1784" t="str">
            <v>-</v>
          </cell>
          <cell r="X1784" t="str">
            <v>Movements</v>
          </cell>
          <cell r="Y1784" t="str">
            <v>Intercompany</v>
          </cell>
          <cell r="Z1784" t="str">
            <v>-</v>
          </cell>
          <cell r="AA1784" t="str">
            <v>-</v>
          </cell>
        </row>
        <row r="1785">
          <cell r="C1785">
            <v>26270012</v>
          </cell>
          <cell r="D1785" t="str">
            <v>Cost - 3i Verwaltungs disp</v>
          </cell>
          <cell r="E1785">
            <v>2401</v>
          </cell>
          <cell r="F1785" t="str">
            <v>Invest in subsidiaries cost</v>
          </cell>
          <cell r="G1785" t="str">
            <v>00</v>
          </cell>
          <cell r="H1785" t="str">
            <v>C1</v>
          </cell>
          <cell r="I1785" t="str">
            <v>-</v>
          </cell>
          <cell r="J1785" t="str">
            <v>VM</v>
          </cell>
          <cell r="K1785" t="str">
            <v>UI</v>
          </cell>
          <cell r="L1785" t="str">
            <v>-</v>
          </cell>
          <cell r="M1785" t="str">
            <v>-</v>
          </cell>
          <cell r="N1785" t="str">
            <v>-</v>
          </cell>
          <cell r="O1785" t="str">
            <v>COSTC</v>
          </cell>
          <cell r="P1785" t="str">
            <v>-</v>
          </cell>
          <cell r="Q1785" t="str">
            <v>MOVES</v>
          </cell>
          <cell r="R1785" t="str">
            <v>INTRACO</v>
          </cell>
          <cell r="S1785" t="str">
            <v>-</v>
          </cell>
          <cell r="T1785" t="str">
            <v>-</v>
          </cell>
          <cell r="U1785" t="str">
            <v>-</v>
          </cell>
          <cell r="V1785" t="str">
            <v>Cost centre (CC)</v>
          </cell>
          <cell r="W1785" t="str">
            <v>-</v>
          </cell>
          <cell r="X1785" t="str">
            <v>Movements</v>
          </cell>
          <cell r="Y1785" t="str">
            <v>Intercompany</v>
          </cell>
          <cell r="Z1785" t="str">
            <v>-</v>
          </cell>
          <cell r="AA1785" t="str">
            <v>-</v>
          </cell>
        </row>
        <row r="1786">
          <cell r="C1786">
            <v>26270017</v>
          </cell>
          <cell r="D1786" t="str">
            <v>Cost - 3i Verwaltungs OM</v>
          </cell>
          <cell r="E1786">
            <v>2401</v>
          </cell>
          <cell r="F1786" t="str">
            <v>Invest in subsidiaries cost</v>
          </cell>
          <cell r="G1786" t="str">
            <v>00</v>
          </cell>
          <cell r="H1786" t="str">
            <v>C1</v>
          </cell>
          <cell r="I1786" t="str">
            <v>-</v>
          </cell>
          <cell r="J1786" t="str">
            <v>VM</v>
          </cell>
          <cell r="K1786" t="str">
            <v>UI</v>
          </cell>
          <cell r="L1786" t="str">
            <v>-</v>
          </cell>
          <cell r="M1786" t="str">
            <v>-</v>
          </cell>
          <cell r="N1786" t="str">
            <v>-</v>
          </cell>
          <cell r="O1786" t="str">
            <v>COSTC</v>
          </cell>
          <cell r="P1786" t="str">
            <v>-</v>
          </cell>
          <cell r="Q1786" t="str">
            <v>MOVES</v>
          </cell>
          <cell r="R1786" t="str">
            <v>INTRACO</v>
          </cell>
          <cell r="S1786" t="str">
            <v>-</v>
          </cell>
          <cell r="T1786" t="str">
            <v>-</v>
          </cell>
          <cell r="U1786" t="str">
            <v>-</v>
          </cell>
          <cell r="V1786" t="str">
            <v>Cost centre (CC)</v>
          </cell>
          <cell r="W1786" t="str">
            <v>-</v>
          </cell>
          <cell r="X1786" t="str">
            <v>Movements</v>
          </cell>
          <cell r="Y1786" t="str">
            <v>Intercompany</v>
          </cell>
          <cell r="Z1786" t="str">
            <v>-</v>
          </cell>
          <cell r="AA1786" t="str">
            <v>-</v>
          </cell>
        </row>
        <row r="1787">
          <cell r="C1787">
            <v>26280000</v>
          </cell>
          <cell r="D1787" t="str">
            <v>Cost - 3i Austria BWD</v>
          </cell>
          <cell r="E1787">
            <v>2401</v>
          </cell>
          <cell r="F1787" t="str">
            <v>Invest in subsidiaries cost</v>
          </cell>
          <cell r="G1787" t="str">
            <v>00</v>
          </cell>
          <cell r="H1787" t="str">
            <v>C1</v>
          </cell>
          <cell r="I1787" t="str">
            <v>-</v>
          </cell>
          <cell r="J1787" t="str">
            <v>VM</v>
          </cell>
          <cell r="K1787" t="str">
            <v>UI</v>
          </cell>
          <cell r="L1787" t="str">
            <v>-</v>
          </cell>
          <cell r="M1787" t="str">
            <v>-</v>
          </cell>
          <cell r="N1787" t="str">
            <v>-</v>
          </cell>
          <cell r="O1787" t="str">
            <v>COSTC</v>
          </cell>
          <cell r="P1787" t="str">
            <v>-</v>
          </cell>
          <cell r="Q1787" t="str">
            <v>MOVES</v>
          </cell>
          <cell r="R1787" t="str">
            <v>INTRACO</v>
          </cell>
          <cell r="S1787" t="str">
            <v>-</v>
          </cell>
          <cell r="T1787" t="str">
            <v>-</v>
          </cell>
          <cell r="U1787" t="str">
            <v>-</v>
          </cell>
          <cell r="V1787" t="str">
            <v>Cost centre (CC)</v>
          </cell>
          <cell r="W1787" t="str">
            <v>-</v>
          </cell>
          <cell r="X1787" t="str">
            <v>Movements</v>
          </cell>
          <cell r="Y1787" t="str">
            <v>Intercompany</v>
          </cell>
          <cell r="Z1787" t="str">
            <v>-</v>
          </cell>
          <cell r="AA1787" t="str">
            <v>-</v>
          </cell>
        </row>
        <row r="1788">
          <cell r="C1788">
            <v>26280011</v>
          </cell>
          <cell r="D1788" t="str">
            <v>Cost - 3i Austria GI</v>
          </cell>
          <cell r="E1788">
            <v>2401</v>
          </cell>
          <cell r="F1788" t="str">
            <v>Invest in subsidiaries cost</v>
          </cell>
          <cell r="G1788" t="str">
            <v>00</v>
          </cell>
          <cell r="H1788" t="str">
            <v>C1</v>
          </cell>
          <cell r="I1788" t="str">
            <v>-</v>
          </cell>
          <cell r="J1788" t="str">
            <v>VM</v>
          </cell>
          <cell r="K1788" t="str">
            <v>UI</v>
          </cell>
          <cell r="L1788" t="str">
            <v>-</v>
          </cell>
          <cell r="M1788" t="str">
            <v>-</v>
          </cell>
          <cell r="N1788" t="str">
            <v>-</v>
          </cell>
          <cell r="O1788" t="str">
            <v>COSTC</v>
          </cell>
          <cell r="P1788" t="str">
            <v>-</v>
          </cell>
          <cell r="Q1788" t="str">
            <v>MOVES</v>
          </cell>
          <cell r="R1788" t="str">
            <v>INTRACO</v>
          </cell>
          <cell r="S1788" t="str">
            <v>-</v>
          </cell>
          <cell r="T1788" t="str">
            <v>-</v>
          </cell>
          <cell r="U1788" t="str">
            <v>-</v>
          </cell>
          <cell r="V1788" t="str">
            <v>Cost centre (CC)</v>
          </cell>
          <cell r="W1788" t="str">
            <v>-</v>
          </cell>
          <cell r="X1788" t="str">
            <v>Movements</v>
          </cell>
          <cell r="Y1788" t="str">
            <v>Intercompany</v>
          </cell>
          <cell r="Z1788" t="str">
            <v>-</v>
          </cell>
          <cell r="AA1788" t="str">
            <v>-</v>
          </cell>
        </row>
        <row r="1789">
          <cell r="C1789">
            <v>26280012</v>
          </cell>
          <cell r="D1789" t="str">
            <v>Cost - 3i Austria DI</v>
          </cell>
          <cell r="E1789">
            <v>2401</v>
          </cell>
          <cell r="F1789" t="str">
            <v>Invest in subsidiaries cost</v>
          </cell>
          <cell r="G1789" t="str">
            <v>00</v>
          </cell>
          <cell r="H1789" t="str">
            <v>C1</v>
          </cell>
          <cell r="I1789" t="str">
            <v>-</v>
          </cell>
          <cell r="J1789" t="str">
            <v>VM</v>
          </cell>
          <cell r="K1789" t="str">
            <v>UI</v>
          </cell>
          <cell r="L1789" t="str">
            <v>-</v>
          </cell>
          <cell r="M1789" t="str">
            <v>-</v>
          </cell>
          <cell r="N1789" t="str">
            <v>-</v>
          </cell>
          <cell r="O1789" t="str">
            <v>COSTC</v>
          </cell>
          <cell r="P1789" t="str">
            <v>-</v>
          </cell>
          <cell r="Q1789" t="str">
            <v>MOVES</v>
          </cell>
          <cell r="R1789" t="str">
            <v>INTRACO</v>
          </cell>
          <cell r="S1789" t="str">
            <v>-</v>
          </cell>
          <cell r="T1789" t="str">
            <v>-</v>
          </cell>
          <cell r="U1789" t="str">
            <v>-</v>
          </cell>
          <cell r="V1789" t="str">
            <v>Cost centre (CC)</v>
          </cell>
          <cell r="W1789" t="str">
            <v>-</v>
          </cell>
          <cell r="X1789" t="str">
            <v>Movements</v>
          </cell>
          <cell r="Y1789" t="str">
            <v>Intercompany</v>
          </cell>
          <cell r="Z1789" t="str">
            <v>-</v>
          </cell>
          <cell r="AA1789" t="str">
            <v>-</v>
          </cell>
        </row>
        <row r="1790">
          <cell r="C1790">
            <v>26280017</v>
          </cell>
          <cell r="D1790" t="str">
            <v>Cost - 3i Austria OM</v>
          </cell>
          <cell r="E1790">
            <v>2401</v>
          </cell>
          <cell r="F1790" t="str">
            <v>Invest in subsidiaries cost</v>
          </cell>
          <cell r="G1790" t="str">
            <v>00</v>
          </cell>
          <cell r="H1790" t="str">
            <v>C1</v>
          </cell>
          <cell r="I1790" t="str">
            <v>-</v>
          </cell>
          <cell r="J1790" t="str">
            <v>VM</v>
          </cell>
          <cell r="K1790" t="str">
            <v>UI</v>
          </cell>
          <cell r="L1790" t="str">
            <v>-</v>
          </cell>
          <cell r="M1790" t="str">
            <v>-</v>
          </cell>
          <cell r="N1790" t="str">
            <v>-</v>
          </cell>
          <cell r="O1790" t="str">
            <v>COSTC</v>
          </cell>
          <cell r="P1790" t="str">
            <v>-</v>
          </cell>
          <cell r="Q1790" t="str">
            <v>MOVES</v>
          </cell>
          <cell r="R1790" t="str">
            <v>INTRACO</v>
          </cell>
          <cell r="S1790" t="str">
            <v>-</v>
          </cell>
          <cell r="T1790" t="str">
            <v>-</v>
          </cell>
          <cell r="U1790" t="str">
            <v>-</v>
          </cell>
          <cell r="V1790" t="str">
            <v>Cost centre (CC)</v>
          </cell>
          <cell r="W1790" t="str">
            <v>-</v>
          </cell>
          <cell r="X1790" t="str">
            <v>Movements</v>
          </cell>
          <cell r="Y1790" t="str">
            <v>Intercompany</v>
          </cell>
          <cell r="Z1790" t="str">
            <v>-</v>
          </cell>
          <cell r="AA1790" t="str">
            <v>-</v>
          </cell>
        </row>
        <row r="1791">
          <cell r="C1791">
            <v>26460000</v>
          </cell>
          <cell r="D1791" t="str">
            <v>Cost-3i Verwaltungs IV - BFD</v>
          </cell>
          <cell r="E1791">
            <v>2401</v>
          </cell>
          <cell r="F1791" t="str">
            <v>Invest in subsidiaries cost</v>
          </cell>
          <cell r="G1791" t="str">
            <v>00</v>
          </cell>
          <cell r="H1791" t="str">
            <v>C1</v>
          </cell>
          <cell r="I1791" t="str">
            <v>-</v>
          </cell>
          <cell r="J1791" t="str">
            <v>VM</v>
          </cell>
          <cell r="K1791" t="str">
            <v>UI</v>
          </cell>
          <cell r="L1791" t="str">
            <v>-</v>
          </cell>
          <cell r="M1791" t="str">
            <v>-</v>
          </cell>
          <cell r="N1791" t="str">
            <v>-</v>
          </cell>
          <cell r="O1791" t="str">
            <v>COSTC</v>
          </cell>
          <cell r="P1791" t="str">
            <v>-</v>
          </cell>
          <cell r="Q1791" t="str">
            <v>MOVES</v>
          </cell>
          <cell r="R1791" t="str">
            <v>INTRACO</v>
          </cell>
          <cell r="S1791" t="str">
            <v>-</v>
          </cell>
          <cell r="T1791" t="str">
            <v>-</v>
          </cell>
          <cell r="U1791" t="str">
            <v>-</v>
          </cell>
          <cell r="V1791" t="str">
            <v>Cost centre (CC)</v>
          </cell>
          <cell r="W1791" t="str">
            <v>-</v>
          </cell>
          <cell r="X1791" t="str">
            <v>Movements</v>
          </cell>
          <cell r="Y1791" t="str">
            <v>Intercompany</v>
          </cell>
          <cell r="Z1791" t="str">
            <v>-</v>
          </cell>
          <cell r="AA1791" t="str">
            <v>-</v>
          </cell>
        </row>
        <row r="1792">
          <cell r="C1792">
            <v>26460011</v>
          </cell>
          <cell r="D1792" t="str">
            <v>Cost-3i Verwaltungs IV - GI</v>
          </cell>
          <cell r="E1792">
            <v>2401</v>
          </cell>
          <cell r="F1792" t="str">
            <v>Invest in subsidiaries cost</v>
          </cell>
          <cell r="G1792" t="str">
            <v>00</v>
          </cell>
          <cell r="H1792" t="str">
            <v>C1</v>
          </cell>
          <cell r="I1792" t="str">
            <v>-</v>
          </cell>
          <cell r="J1792" t="str">
            <v>VM</v>
          </cell>
          <cell r="K1792" t="str">
            <v>UI</v>
          </cell>
          <cell r="L1792" t="str">
            <v>-</v>
          </cell>
          <cell r="M1792" t="str">
            <v>-</v>
          </cell>
          <cell r="N1792" t="str">
            <v>-</v>
          </cell>
          <cell r="O1792" t="str">
            <v>COSTC</v>
          </cell>
          <cell r="P1792" t="str">
            <v>-</v>
          </cell>
          <cell r="Q1792" t="str">
            <v>MOVES</v>
          </cell>
          <cell r="R1792" t="str">
            <v>INTRACO</v>
          </cell>
          <cell r="S1792" t="str">
            <v>-</v>
          </cell>
          <cell r="T1792" t="str">
            <v>-</v>
          </cell>
          <cell r="U1792" t="str">
            <v>-</v>
          </cell>
          <cell r="V1792" t="str">
            <v>Cost centre (CC)</v>
          </cell>
          <cell r="W1792" t="str">
            <v>-</v>
          </cell>
          <cell r="X1792" t="str">
            <v>Movements</v>
          </cell>
          <cell r="Y1792" t="str">
            <v>Intercompany</v>
          </cell>
          <cell r="Z1792" t="str">
            <v>-</v>
          </cell>
          <cell r="AA1792" t="str">
            <v>-</v>
          </cell>
        </row>
        <row r="1793">
          <cell r="C1793">
            <v>26460017</v>
          </cell>
          <cell r="D1793" t="str">
            <v>Cost-3i Verwaltungs IV - OM</v>
          </cell>
          <cell r="E1793">
            <v>2401</v>
          </cell>
          <cell r="F1793" t="str">
            <v>Invest in subsidiaries cost</v>
          </cell>
          <cell r="G1793" t="str">
            <v>00</v>
          </cell>
          <cell r="H1793" t="str">
            <v>C1</v>
          </cell>
          <cell r="I1793" t="str">
            <v>-</v>
          </cell>
          <cell r="J1793" t="str">
            <v>VM</v>
          </cell>
          <cell r="K1793" t="str">
            <v>UI</v>
          </cell>
          <cell r="L1793" t="str">
            <v>-</v>
          </cell>
          <cell r="M1793" t="str">
            <v>-</v>
          </cell>
          <cell r="N1793" t="str">
            <v>-</v>
          </cell>
          <cell r="O1793" t="str">
            <v>COSTC</v>
          </cell>
          <cell r="P1793" t="str">
            <v>-</v>
          </cell>
          <cell r="Q1793" t="str">
            <v>MOVES</v>
          </cell>
          <cell r="R1793" t="str">
            <v>INTRACO</v>
          </cell>
          <cell r="S1793" t="str">
            <v>-</v>
          </cell>
          <cell r="T1793" t="str">
            <v>-</v>
          </cell>
          <cell r="U1793" t="str">
            <v>-</v>
          </cell>
          <cell r="V1793" t="str">
            <v>Cost centre (CC)</v>
          </cell>
          <cell r="W1793" t="str">
            <v>-</v>
          </cell>
          <cell r="X1793" t="str">
            <v>Movements</v>
          </cell>
          <cell r="Y1793" t="str">
            <v>Intercompany</v>
          </cell>
          <cell r="Z1793" t="str">
            <v>-</v>
          </cell>
          <cell r="AA1793" t="str">
            <v>-</v>
          </cell>
        </row>
        <row r="1794">
          <cell r="C1794">
            <v>26470000</v>
          </cell>
          <cell r="D1794" t="str">
            <v>Cost-3i EP IV Verwalt -BFD</v>
          </cell>
          <cell r="E1794">
            <v>2401</v>
          </cell>
          <cell r="F1794" t="str">
            <v>Invest in subsidiaries cost</v>
          </cell>
          <cell r="G1794" t="str">
            <v>00</v>
          </cell>
          <cell r="H1794" t="str">
            <v>C1</v>
          </cell>
          <cell r="I1794" t="str">
            <v>-</v>
          </cell>
          <cell r="J1794" t="str">
            <v>VM</v>
          </cell>
          <cell r="K1794" t="str">
            <v>UI</v>
          </cell>
          <cell r="L1794" t="str">
            <v>-</v>
          </cell>
          <cell r="M1794" t="str">
            <v>-</v>
          </cell>
          <cell r="N1794" t="str">
            <v>-</v>
          </cell>
          <cell r="O1794" t="str">
            <v>COSTC</v>
          </cell>
          <cell r="P1794" t="str">
            <v>-</v>
          </cell>
          <cell r="Q1794" t="str">
            <v>MOVES</v>
          </cell>
          <cell r="R1794" t="str">
            <v>INTRACO</v>
          </cell>
          <cell r="S1794" t="str">
            <v>-</v>
          </cell>
          <cell r="T1794" t="str">
            <v>-</v>
          </cell>
          <cell r="U1794" t="str">
            <v>-</v>
          </cell>
          <cell r="V1794" t="str">
            <v>Cost centre (CC)</v>
          </cell>
          <cell r="W1794" t="str">
            <v>-</v>
          </cell>
          <cell r="X1794" t="str">
            <v>Movements</v>
          </cell>
          <cell r="Y1794" t="str">
            <v>Intercompany</v>
          </cell>
          <cell r="Z1794" t="str">
            <v>-</v>
          </cell>
          <cell r="AA1794" t="str">
            <v>-</v>
          </cell>
        </row>
        <row r="1795">
          <cell r="C1795">
            <v>26470011</v>
          </cell>
          <cell r="D1795" t="str">
            <v>Cost-3i EP IV Verwalt -GI</v>
          </cell>
          <cell r="E1795">
            <v>2401</v>
          </cell>
          <cell r="F1795" t="str">
            <v>Invest in subsidiaries cost</v>
          </cell>
          <cell r="G1795" t="str">
            <v>00</v>
          </cell>
          <cell r="H1795" t="str">
            <v>C1</v>
          </cell>
          <cell r="I1795" t="str">
            <v>-</v>
          </cell>
          <cell r="J1795" t="str">
            <v>VM</v>
          </cell>
          <cell r="K1795" t="str">
            <v>UI</v>
          </cell>
          <cell r="L1795" t="str">
            <v>-</v>
          </cell>
          <cell r="M1795" t="str">
            <v>-</v>
          </cell>
          <cell r="N1795" t="str">
            <v>-</v>
          </cell>
          <cell r="O1795" t="str">
            <v>COSTC</v>
          </cell>
          <cell r="P1795" t="str">
            <v>-</v>
          </cell>
          <cell r="Q1795" t="str">
            <v>MOVES</v>
          </cell>
          <cell r="R1795" t="str">
            <v>INTRACO</v>
          </cell>
          <cell r="S1795" t="str">
            <v>-</v>
          </cell>
          <cell r="T1795" t="str">
            <v>-</v>
          </cell>
          <cell r="U1795" t="str">
            <v>-</v>
          </cell>
          <cell r="V1795" t="str">
            <v>Cost centre (CC)</v>
          </cell>
          <cell r="W1795" t="str">
            <v>-</v>
          </cell>
          <cell r="X1795" t="str">
            <v>Movements</v>
          </cell>
          <cell r="Y1795" t="str">
            <v>Intercompany</v>
          </cell>
          <cell r="Z1795" t="str">
            <v>-</v>
          </cell>
          <cell r="AA1795" t="str">
            <v>-</v>
          </cell>
        </row>
        <row r="1796">
          <cell r="C1796">
            <v>26470017</v>
          </cell>
          <cell r="D1796" t="str">
            <v>Cost-3i EP IV Verwalt -OM</v>
          </cell>
          <cell r="E1796">
            <v>2401</v>
          </cell>
          <cell r="F1796" t="str">
            <v>Invest in subsidiaries cost</v>
          </cell>
          <cell r="G1796" t="str">
            <v>00</v>
          </cell>
          <cell r="H1796" t="str">
            <v>C1</v>
          </cell>
          <cell r="I1796" t="str">
            <v>-</v>
          </cell>
          <cell r="J1796" t="str">
            <v>VM</v>
          </cell>
          <cell r="K1796" t="str">
            <v>UI</v>
          </cell>
          <cell r="L1796" t="str">
            <v>-</v>
          </cell>
          <cell r="M1796" t="str">
            <v>-</v>
          </cell>
          <cell r="N1796" t="str">
            <v>-</v>
          </cell>
          <cell r="O1796" t="str">
            <v>COSTC</v>
          </cell>
          <cell r="P1796" t="str">
            <v>-</v>
          </cell>
          <cell r="Q1796" t="str">
            <v>MOVES</v>
          </cell>
          <cell r="R1796" t="str">
            <v>INTRACO</v>
          </cell>
          <cell r="S1796" t="str">
            <v>-</v>
          </cell>
          <cell r="T1796" t="str">
            <v>-</v>
          </cell>
          <cell r="U1796" t="str">
            <v>-</v>
          </cell>
          <cell r="V1796" t="str">
            <v>Cost centre (CC)</v>
          </cell>
          <cell r="W1796" t="str">
            <v>-</v>
          </cell>
          <cell r="X1796" t="str">
            <v>Movements</v>
          </cell>
          <cell r="Y1796" t="str">
            <v>Intercompany</v>
          </cell>
          <cell r="Z1796" t="str">
            <v>-</v>
          </cell>
          <cell r="AA1796" t="str">
            <v>-</v>
          </cell>
        </row>
        <row r="1797">
          <cell r="C1797">
            <v>26580000</v>
          </cell>
          <cell r="D1797" t="str">
            <v>Cost - 3i SGR SpA - BFD</v>
          </cell>
          <cell r="E1797">
            <v>2401</v>
          </cell>
          <cell r="F1797" t="str">
            <v>Invest in subsidiaries cost</v>
          </cell>
          <cell r="G1797" t="str">
            <v>00</v>
          </cell>
          <cell r="H1797" t="str">
            <v>C1</v>
          </cell>
          <cell r="I1797" t="str">
            <v>-</v>
          </cell>
          <cell r="J1797" t="str">
            <v>VM</v>
          </cell>
          <cell r="K1797" t="str">
            <v>UI</v>
          </cell>
          <cell r="L1797" t="str">
            <v>-</v>
          </cell>
          <cell r="M1797" t="str">
            <v>-</v>
          </cell>
          <cell r="N1797" t="str">
            <v>-</v>
          </cell>
          <cell r="O1797" t="str">
            <v>COSTC</v>
          </cell>
          <cell r="P1797" t="str">
            <v>-</v>
          </cell>
          <cell r="Q1797" t="str">
            <v>MOVES</v>
          </cell>
          <cell r="R1797" t="str">
            <v>INTRACO</v>
          </cell>
          <cell r="S1797" t="str">
            <v>-</v>
          </cell>
          <cell r="T1797" t="str">
            <v>-</v>
          </cell>
          <cell r="U1797" t="str">
            <v>-</v>
          </cell>
          <cell r="V1797" t="str">
            <v>Cost centre (CC)</v>
          </cell>
          <cell r="W1797" t="str">
            <v>-</v>
          </cell>
          <cell r="X1797" t="str">
            <v>Movements</v>
          </cell>
          <cell r="Y1797" t="str">
            <v>Intercompany</v>
          </cell>
          <cell r="Z1797" t="str">
            <v>-</v>
          </cell>
          <cell r="AA1797" t="str">
            <v>-</v>
          </cell>
        </row>
        <row r="1798">
          <cell r="C1798">
            <v>26580011</v>
          </cell>
          <cell r="D1798" t="str">
            <v>Cost - 3i SGR SpA - GI</v>
          </cell>
          <cell r="E1798">
            <v>2401</v>
          </cell>
          <cell r="F1798" t="str">
            <v>Invest in subsidiaries cost</v>
          </cell>
          <cell r="G1798" t="str">
            <v>00</v>
          </cell>
          <cell r="H1798" t="str">
            <v>C1</v>
          </cell>
          <cell r="I1798" t="str">
            <v>-</v>
          </cell>
          <cell r="J1798" t="str">
            <v>VM</v>
          </cell>
          <cell r="K1798" t="str">
            <v>UI</v>
          </cell>
          <cell r="L1798" t="str">
            <v>-</v>
          </cell>
          <cell r="M1798" t="str">
            <v>-</v>
          </cell>
          <cell r="N1798" t="str">
            <v>-</v>
          </cell>
          <cell r="O1798" t="str">
            <v>COSTC</v>
          </cell>
          <cell r="P1798" t="str">
            <v>-</v>
          </cell>
          <cell r="Q1798" t="str">
            <v>MOVES</v>
          </cell>
          <cell r="R1798" t="str">
            <v>INTRACO</v>
          </cell>
          <cell r="S1798" t="str">
            <v>-</v>
          </cell>
          <cell r="T1798" t="str">
            <v>-</v>
          </cell>
          <cell r="U1798" t="str">
            <v>-</v>
          </cell>
          <cell r="V1798" t="str">
            <v>Cost centre (CC)</v>
          </cell>
          <cell r="W1798" t="str">
            <v>-</v>
          </cell>
          <cell r="X1798" t="str">
            <v>Movements</v>
          </cell>
          <cell r="Y1798" t="str">
            <v>Intercompany</v>
          </cell>
          <cell r="Z1798" t="str">
            <v>-</v>
          </cell>
          <cell r="AA1798" t="str">
            <v>-</v>
          </cell>
        </row>
        <row r="1799">
          <cell r="C1799">
            <v>26580017</v>
          </cell>
          <cell r="D1799" t="str">
            <v>Cost - 3i SGR SpA - OM</v>
          </cell>
          <cell r="E1799">
            <v>2401</v>
          </cell>
          <cell r="F1799" t="str">
            <v>Invest in subsidiaries cost</v>
          </cell>
          <cell r="G1799" t="str">
            <v>00</v>
          </cell>
          <cell r="H1799" t="str">
            <v>C1</v>
          </cell>
          <cell r="I1799" t="str">
            <v>-</v>
          </cell>
          <cell r="J1799" t="str">
            <v>VM</v>
          </cell>
          <cell r="K1799" t="str">
            <v>UI</v>
          </cell>
          <cell r="L1799" t="str">
            <v>-</v>
          </cell>
          <cell r="M1799" t="str">
            <v>-</v>
          </cell>
          <cell r="N1799" t="str">
            <v>-</v>
          </cell>
          <cell r="O1799" t="str">
            <v>COSTC</v>
          </cell>
          <cell r="P1799" t="str">
            <v>-</v>
          </cell>
          <cell r="Q1799" t="str">
            <v>MOVES</v>
          </cell>
          <cell r="R1799" t="str">
            <v>INTRACO</v>
          </cell>
          <cell r="S1799" t="str">
            <v>-</v>
          </cell>
          <cell r="T1799" t="str">
            <v>-</v>
          </cell>
          <cell r="U1799" t="str">
            <v>-</v>
          </cell>
          <cell r="V1799" t="str">
            <v>Cost centre (CC)</v>
          </cell>
          <cell r="W1799" t="str">
            <v>-</v>
          </cell>
          <cell r="X1799" t="str">
            <v>Movements</v>
          </cell>
          <cell r="Y1799" t="str">
            <v>Intercompany</v>
          </cell>
          <cell r="Z1799" t="str">
            <v>-</v>
          </cell>
          <cell r="AA1799" t="str">
            <v>-</v>
          </cell>
        </row>
        <row r="1800">
          <cell r="C1800">
            <v>26700000</v>
          </cell>
          <cell r="D1800" t="str">
            <v>Cost - TH Tech</v>
          </cell>
          <cell r="E1800">
            <v>2401</v>
          </cell>
          <cell r="F1800" t="str">
            <v>Invest in subsidiaries cost</v>
          </cell>
          <cell r="G1800" t="str">
            <v>00</v>
          </cell>
          <cell r="H1800" t="str">
            <v>C1</v>
          </cell>
          <cell r="I1800" t="str">
            <v>-</v>
          </cell>
          <cell r="J1800" t="str">
            <v>VM</v>
          </cell>
          <cell r="K1800" t="str">
            <v>UI</v>
          </cell>
          <cell r="L1800" t="str">
            <v>-</v>
          </cell>
          <cell r="M1800" t="str">
            <v>-</v>
          </cell>
          <cell r="N1800" t="str">
            <v>-</v>
          </cell>
          <cell r="O1800" t="str">
            <v>COSTC</v>
          </cell>
          <cell r="P1800" t="str">
            <v>-</v>
          </cell>
          <cell r="Q1800" t="str">
            <v>MOVES</v>
          </cell>
          <cell r="R1800" t="str">
            <v>INTRACO</v>
          </cell>
          <cell r="S1800" t="str">
            <v>-</v>
          </cell>
          <cell r="T1800" t="str">
            <v>-</v>
          </cell>
          <cell r="U1800" t="str">
            <v>-</v>
          </cell>
          <cell r="V1800" t="str">
            <v>Cost centre (CC)</v>
          </cell>
          <cell r="W1800" t="str">
            <v>-</v>
          </cell>
          <cell r="X1800" t="str">
            <v>Movements</v>
          </cell>
          <cell r="Y1800" t="str">
            <v>Intercompany</v>
          </cell>
          <cell r="Z1800" t="str">
            <v>-</v>
          </cell>
          <cell r="AA1800" t="str">
            <v>-</v>
          </cell>
        </row>
        <row r="1801">
          <cell r="C1801">
            <v>26700011</v>
          </cell>
          <cell r="D1801" t="str">
            <v>Cost - TH Tech - GI</v>
          </cell>
          <cell r="E1801">
            <v>2401</v>
          </cell>
          <cell r="F1801" t="str">
            <v>Invest in subsidiaries cost</v>
          </cell>
          <cell r="G1801" t="str">
            <v>00</v>
          </cell>
          <cell r="H1801" t="str">
            <v>C1</v>
          </cell>
          <cell r="I1801" t="str">
            <v>-</v>
          </cell>
          <cell r="J1801" t="str">
            <v>VM</v>
          </cell>
          <cell r="K1801" t="str">
            <v>UI</v>
          </cell>
          <cell r="L1801" t="str">
            <v>-</v>
          </cell>
          <cell r="M1801" t="str">
            <v>-</v>
          </cell>
          <cell r="N1801" t="str">
            <v>-</v>
          </cell>
          <cell r="O1801" t="str">
            <v>COSTC</v>
          </cell>
          <cell r="P1801" t="str">
            <v>-</v>
          </cell>
          <cell r="Q1801" t="str">
            <v>MOVES</v>
          </cell>
          <cell r="R1801" t="str">
            <v>INTRACO</v>
          </cell>
          <cell r="S1801" t="str">
            <v>-</v>
          </cell>
          <cell r="T1801" t="str">
            <v>-</v>
          </cell>
          <cell r="U1801" t="str">
            <v>-</v>
          </cell>
          <cell r="V1801" t="str">
            <v>Cost centre (CC)</v>
          </cell>
          <cell r="W1801" t="str">
            <v>-</v>
          </cell>
          <cell r="X1801" t="str">
            <v>Movements</v>
          </cell>
          <cell r="Y1801" t="str">
            <v>Intercompany</v>
          </cell>
          <cell r="Z1801" t="str">
            <v>-</v>
          </cell>
          <cell r="AA1801" t="str">
            <v>-</v>
          </cell>
        </row>
        <row r="1802">
          <cell r="C1802">
            <v>26700014</v>
          </cell>
          <cell r="D1802" t="str">
            <v>Cost - TH Tech - W/Off</v>
          </cell>
          <cell r="E1802">
            <v>2401</v>
          </cell>
          <cell r="F1802" t="str">
            <v>Invest in subsidiaries cost</v>
          </cell>
          <cell r="G1802" t="str">
            <v>00</v>
          </cell>
          <cell r="H1802" t="str">
            <v>C1</v>
          </cell>
          <cell r="I1802" t="str">
            <v>-</v>
          </cell>
          <cell r="J1802" t="str">
            <v>VM</v>
          </cell>
          <cell r="K1802" t="str">
            <v>UI</v>
          </cell>
          <cell r="L1802" t="str">
            <v>-</v>
          </cell>
          <cell r="M1802" t="str">
            <v>-</v>
          </cell>
          <cell r="N1802" t="str">
            <v>-</v>
          </cell>
          <cell r="O1802" t="str">
            <v>COSTC</v>
          </cell>
          <cell r="P1802" t="str">
            <v>-</v>
          </cell>
          <cell r="Q1802" t="str">
            <v>MOVES</v>
          </cell>
          <cell r="R1802" t="str">
            <v>INTRACO</v>
          </cell>
          <cell r="S1802" t="str">
            <v>-</v>
          </cell>
          <cell r="T1802" t="str">
            <v>-</v>
          </cell>
          <cell r="U1802" t="str">
            <v>-</v>
          </cell>
          <cell r="V1802" t="str">
            <v>Cost centre (CC)</v>
          </cell>
          <cell r="W1802" t="str">
            <v>-</v>
          </cell>
          <cell r="X1802" t="str">
            <v>Movements</v>
          </cell>
          <cell r="Y1802" t="str">
            <v>Intercompany</v>
          </cell>
          <cell r="Z1802" t="str">
            <v>-</v>
          </cell>
          <cell r="AA1802" t="str">
            <v>-</v>
          </cell>
        </row>
        <row r="1803">
          <cell r="C1803">
            <v>26700017</v>
          </cell>
          <cell r="D1803" t="str">
            <v>Cost - TH Tech - OM</v>
          </cell>
          <cell r="E1803">
            <v>2401</v>
          </cell>
          <cell r="F1803" t="str">
            <v>Invest in subsidiaries cost</v>
          </cell>
          <cell r="G1803" t="str">
            <v>00</v>
          </cell>
          <cell r="H1803" t="str">
            <v>C1</v>
          </cell>
          <cell r="I1803" t="str">
            <v>-</v>
          </cell>
          <cell r="J1803" t="str">
            <v>VM</v>
          </cell>
          <cell r="K1803" t="str">
            <v>UI</v>
          </cell>
          <cell r="L1803" t="str">
            <v>-</v>
          </cell>
          <cell r="M1803" t="str">
            <v>-</v>
          </cell>
          <cell r="N1803" t="str">
            <v>-</v>
          </cell>
          <cell r="O1803" t="str">
            <v>COSTC</v>
          </cell>
          <cell r="P1803" t="str">
            <v>-</v>
          </cell>
          <cell r="Q1803" t="str">
            <v>MOVES</v>
          </cell>
          <cell r="R1803" t="str">
            <v>INTRACO</v>
          </cell>
          <cell r="S1803" t="str">
            <v>-</v>
          </cell>
          <cell r="T1803" t="str">
            <v>-</v>
          </cell>
          <cell r="U1803" t="str">
            <v>-</v>
          </cell>
          <cell r="V1803" t="str">
            <v>Cost centre (CC)</v>
          </cell>
          <cell r="W1803" t="str">
            <v>-</v>
          </cell>
          <cell r="X1803" t="str">
            <v>Movements</v>
          </cell>
          <cell r="Y1803" t="str">
            <v>Intercompany</v>
          </cell>
          <cell r="Z1803" t="str">
            <v>-</v>
          </cell>
          <cell r="AA1803" t="str">
            <v>-</v>
          </cell>
        </row>
        <row r="1804">
          <cell r="C1804">
            <v>26710000</v>
          </cell>
          <cell r="D1804" t="str">
            <v>Cost - Tech VC BF</v>
          </cell>
          <cell r="E1804">
            <v>2401</v>
          </cell>
          <cell r="F1804" t="str">
            <v>Invest in subsidiaries cost</v>
          </cell>
          <cell r="G1804" t="str">
            <v>00</v>
          </cell>
          <cell r="H1804" t="str">
            <v>C1</v>
          </cell>
          <cell r="I1804" t="str">
            <v>-</v>
          </cell>
          <cell r="J1804" t="str">
            <v>VM</v>
          </cell>
          <cell r="K1804" t="str">
            <v>UI</v>
          </cell>
          <cell r="L1804" t="str">
            <v>-</v>
          </cell>
          <cell r="M1804" t="str">
            <v>-</v>
          </cell>
          <cell r="N1804" t="str">
            <v>-</v>
          </cell>
          <cell r="O1804" t="str">
            <v>COSTC</v>
          </cell>
          <cell r="P1804" t="str">
            <v>-</v>
          </cell>
          <cell r="Q1804" t="str">
            <v>MOVES</v>
          </cell>
          <cell r="R1804" t="str">
            <v>INTRACO</v>
          </cell>
          <cell r="S1804" t="str">
            <v>-</v>
          </cell>
          <cell r="T1804" t="str">
            <v>-</v>
          </cell>
          <cell r="U1804" t="str">
            <v>-</v>
          </cell>
          <cell r="V1804" t="str">
            <v>Cost centre (CC)</v>
          </cell>
          <cell r="W1804" t="str">
            <v>-</v>
          </cell>
          <cell r="X1804" t="str">
            <v>Movements</v>
          </cell>
          <cell r="Y1804" t="str">
            <v>Intercompany</v>
          </cell>
          <cell r="Z1804" t="str">
            <v>-</v>
          </cell>
          <cell r="AA1804" t="str">
            <v>-</v>
          </cell>
        </row>
        <row r="1805">
          <cell r="C1805">
            <v>26710014</v>
          </cell>
          <cell r="D1805" t="str">
            <v>Cost - Tech VC - W/Off</v>
          </cell>
          <cell r="E1805">
            <v>2401</v>
          </cell>
          <cell r="F1805" t="str">
            <v>Invest in subsidiaries cost</v>
          </cell>
          <cell r="G1805" t="str">
            <v>00</v>
          </cell>
          <cell r="H1805" t="str">
            <v>C1</v>
          </cell>
          <cell r="I1805" t="str">
            <v>-</v>
          </cell>
          <cell r="J1805" t="str">
            <v>VM</v>
          </cell>
          <cell r="K1805" t="str">
            <v>UI</v>
          </cell>
          <cell r="L1805" t="str">
            <v>-</v>
          </cell>
          <cell r="M1805" t="str">
            <v>-</v>
          </cell>
          <cell r="N1805" t="str">
            <v>-</v>
          </cell>
          <cell r="O1805" t="str">
            <v>COSTC</v>
          </cell>
          <cell r="P1805" t="str">
            <v>-</v>
          </cell>
          <cell r="Q1805" t="str">
            <v>MOVES</v>
          </cell>
          <cell r="R1805" t="str">
            <v>INTRACO</v>
          </cell>
          <cell r="S1805" t="str">
            <v>-</v>
          </cell>
          <cell r="T1805" t="str">
            <v>-</v>
          </cell>
          <cell r="U1805" t="str">
            <v>-</v>
          </cell>
          <cell r="V1805" t="str">
            <v>Cost centre (CC)</v>
          </cell>
          <cell r="W1805" t="str">
            <v>-</v>
          </cell>
          <cell r="X1805" t="str">
            <v>Movements</v>
          </cell>
          <cell r="Y1805" t="str">
            <v>Intercompany</v>
          </cell>
          <cell r="Z1805" t="str">
            <v>-</v>
          </cell>
          <cell r="AA1805" t="str">
            <v>-</v>
          </cell>
        </row>
        <row r="1806">
          <cell r="C1806">
            <v>26710017</v>
          </cell>
          <cell r="D1806" t="str">
            <v>Cost - Tech VC - OM</v>
          </cell>
          <cell r="E1806">
            <v>2401</v>
          </cell>
          <cell r="F1806" t="str">
            <v>Invest in subsidiaries cost</v>
          </cell>
          <cell r="G1806" t="str">
            <v>00</v>
          </cell>
          <cell r="H1806" t="str">
            <v>C1</v>
          </cell>
          <cell r="I1806" t="str">
            <v>-</v>
          </cell>
          <cell r="J1806" t="str">
            <v>VM</v>
          </cell>
          <cell r="K1806" t="str">
            <v>UI</v>
          </cell>
          <cell r="L1806" t="str">
            <v>-</v>
          </cell>
          <cell r="M1806" t="str">
            <v>-</v>
          </cell>
          <cell r="N1806" t="str">
            <v>-</v>
          </cell>
          <cell r="O1806" t="str">
            <v>COSTC</v>
          </cell>
          <cell r="P1806" t="str">
            <v>-</v>
          </cell>
          <cell r="Q1806" t="str">
            <v>MOVES</v>
          </cell>
          <cell r="R1806" t="str">
            <v>INTRACO</v>
          </cell>
          <cell r="S1806" t="str">
            <v>-</v>
          </cell>
          <cell r="T1806" t="str">
            <v>-</v>
          </cell>
          <cell r="U1806" t="str">
            <v>-</v>
          </cell>
          <cell r="V1806" t="str">
            <v>Cost centre (CC)</v>
          </cell>
          <cell r="W1806" t="str">
            <v>-</v>
          </cell>
          <cell r="X1806" t="str">
            <v>Movements</v>
          </cell>
          <cell r="Y1806" t="str">
            <v>Intercompany</v>
          </cell>
          <cell r="Z1806" t="str">
            <v>-</v>
          </cell>
          <cell r="AA1806" t="str">
            <v>-</v>
          </cell>
        </row>
        <row r="1807">
          <cell r="C1807">
            <v>26720000</v>
          </cell>
          <cell r="D1807" t="str">
            <v>Cost - Fonds NBL - BF</v>
          </cell>
          <cell r="E1807">
            <v>2401</v>
          </cell>
          <cell r="F1807" t="str">
            <v>Invest in subsidiaries cost</v>
          </cell>
          <cell r="G1807" t="str">
            <v>00</v>
          </cell>
          <cell r="H1807" t="str">
            <v>C1</v>
          </cell>
          <cell r="I1807" t="str">
            <v>-</v>
          </cell>
          <cell r="J1807" t="str">
            <v>VM</v>
          </cell>
          <cell r="K1807" t="str">
            <v>UI</v>
          </cell>
          <cell r="L1807" t="str">
            <v>-</v>
          </cell>
          <cell r="M1807" t="str">
            <v>-</v>
          </cell>
          <cell r="N1807" t="str">
            <v>-</v>
          </cell>
          <cell r="O1807" t="str">
            <v>COSTC</v>
          </cell>
          <cell r="P1807" t="str">
            <v>-</v>
          </cell>
          <cell r="Q1807" t="str">
            <v>MOVES</v>
          </cell>
          <cell r="R1807" t="str">
            <v>INTRACO</v>
          </cell>
          <cell r="S1807" t="str">
            <v>-</v>
          </cell>
          <cell r="T1807" t="str">
            <v>-</v>
          </cell>
          <cell r="U1807" t="str">
            <v>-</v>
          </cell>
          <cell r="V1807" t="str">
            <v>Cost centre (CC)</v>
          </cell>
          <cell r="W1807" t="str">
            <v>-</v>
          </cell>
          <cell r="X1807" t="str">
            <v>Movements</v>
          </cell>
          <cell r="Y1807" t="str">
            <v>Intercompany</v>
          </cell>
          <cell r="Z1807" t="str">
            <v>-</v>
          </cell>
          <cell r="AA1807" t="str">
            <v>-</v>
          </cell>
        </row>
        <row r="1808">
          <cell r="C1808">
            <v>26720014</v>
          </cell>
          <cell r="D1808" t="str">
            <v>Cost - Fonds NBL - W/Off</v>
          </cell>
          <cell r="E1808">
            <v>2401</v>
          </cell>
          <cell r="F1808" t="str">
            <v>Invest in subsidiaries cost</v>
          </cell>
          <cell r="G1808" t="str">
            <v>00</v>
          </cell>
          <cell r="H1808" t="str">
            <v>C1</v>
          </cell>
          <cell r="I1808" t="str">
            <v>-</v>
          </cell>
          <cell r="J1808" t="str">
            <v>VM</v>
          </cell>
          <cell r="K1808" t="str">
            <v>UI</v>
          </cell>
          <cell r="L1808" t="str">
            <v>-</v>
          </cell>
          <cell r="M1808" t="str">
            <v>-</v>
          </cell>
          <cell r="N1808" t="str">
            <v>-</v>
          </cell>
          <cell r="O1808" t="str">
            <v>COSTC</v>
          </cell>
          <cell r="P1808" t="str">
            <v>-</v>
          </cell>
          <cell r="Q1808" t="str">
            <v>MOVES</v>
          </cell>
          <cell r="R1808" t="str">
            <v>INTRACO</v>
          </cell>
          <cell r="S1808" t="str">
            <v>-</v>
          </cell>
          <cell r="T1808" t="str">
            <v>-</v>
          </cell>
          <cell r="U1808" t="str">
            <v>-</v>
          </cell>
          <cell r="V1808" t="str">
            <v>Cost centre (CC)</v>
          </cell>
          <cell r="W1808" t="str">
            <v>-</v>
          </cell>
          <cell r="X1808" t="str">
            <v>Movements</v>
          </cell>
          <cell r="Y1808" t="str">
            <v>Intercompany</v>
          </cell>
          <cell r="Z1808" t="str">
            <v>-</v>
          </cell>
          <cell r="AA1808" t="str">
            <v>-</v>
          </cell>
        </row>
        <row r="1809">
          <cell r="C1809">
            <v>26720017</v>
          </cell>
          <cell r="D1809" t="str">
            <v>Cost - Fonds NBL - OM</v>
          </cell>
          <cell r="E1809">
            <v>2401</v>
          </cell>
          <cell r="F1809" t="str">
            <v>Invest in subsidiaries cost</v>
          </cell>
          <cell r="G1809" t="str">
            <v>00</v>
          </cell>
          <cell r="H1809" t="str">
            <v>C1</v>
          </cell>
          <cell r="I1809" t="str">
            <v>-</v>
          </cell>
          <cell r="J1809" t="str">
            <v>VM</v>
          </cell>
          <cell r="K1809" t="str">
            <v>UI</v>
          </cell>
          <cell r="L1809" t="str">
            <v>-</v>
          </cell>
          <cell r="M1809" t="str">
            <v>-</v>
          </cell>
          <cell r="N1809" t="str">
            <v>-</v>
          </cell>
          <cell r="O1809" t="str">
            <v>COSTC</v>
          </cell>
          <cell r="P1809" t="str">
            <v>-</v>
          </cell>
          <cell r="Q1809" t="str">
            <v>MOVES</v>
          </cell>
          <cell r="R1809" t="str">
            <v>INTRACO</v>
          </cell>
          <cell r="S1809" t="str">
            <v>-</v>
          </cell>
          <cell r="T1809" t="str">
            <v>-</v>
          </cell>
          <cell r="U1809" t="str">
            <v>-</v>
          </cell>
          <cell r="V1809" t="str">
            <v>Cost centre (CC)</v>
          </cell>
          <cell r="W1809" t="str">
            <v>-</v>
          </cell>
          <cell r="X1809" t="str">
            <v>Movements</v>
          </cell>
          <cell r="Y1809" t="str">
            <v>Intercompany</v>
          </cell>
          <cell r="Z1809" t="str">
            <v>-</v>
          </cell>
          <cell r="AA1809" t="str">
            <v>-</v>
          </cell>
        </row>
        <row r="1810">
          <cell r="C1810">
            <v>26730000</v>
          </cell>
          <cell r="D1810" t="str">
            <v>Cost - Fonds VC</v>
          </cell>
          <cell r="E1810">
            <v>2401</v>
          </cell>
          <cell r="F1810" t="str">
            <v>Invest in subsidiaries cost</v>
          </cell>
          <cell r="G1810" t="str">
            <v>00</v>
          </cell>
          <cell r="H1810" t="str">
            <v>C1</v>
          </cell>
          <cell r="I1810" t="str">
            <v>-</v>
          </cell>
          <cell r="J1810" t="str">
            <v>VM</v>
          </cell>
          <cell r="K1810" t="str">
            <v>UI</v>
          </cell>
          <cell r="L1810" t="str">
            <v>-</v>
          </cell>
          <cell r="M1810" t="str">
            <v>-</v>
          </cell>
          <cell r="N1810" t="str">
            <v>-</v>
          </cell>
          <cell r="O1810" t="str">
            <v>COSTC</v>
          </cell>
          <cell r="P1810" t="str">
            <v>-</v>
          </cell>
          <cell r="Q1810" t="str">
            <v>MOVES</v>
          </cell>
          <cell r="R1810" t="str">
            <v>INTRACO</v>
          </cell>
          <cell r="S1810" t="str">
            <v>-</v>
          </cell>
          <cell r="T1810" t="str">
            <v>-</v>
          </cell>
          <cell r="U1810" t="str">
            <v>-</v>
          </cell>
          <cell r="V1810" t="str">
            <v>Cost centre (CC)</v>
          </cell>
          <cell r="W1810" t="str">
            <v>-</v>
          </cell>
          <cell r="X1810" t="str">
            <v>Movements</v>
          </cell>
          <cell r="Y1810" t="str">
            <v>Intercompany</v>
          </cell>
          <cell r="Z1810" t="str">
            <v>-</v>
          </cell>
          <cell r="AA1810" t="str">
            <v>-</v>
          </cell>
        </row>
        <row r="1811">
          <cell r="C1811">
            <v>26730014</v>
          </cell>
          <cell r="D1811" t="str">
            <v>Cost - Fonds VC - W/Off</v>
          </cell>
          <cell r="E1811">
            <v>2401</v>
          </cell>
          <cell r="F1811" t="str">
            <v>Invest in subsidiaries cost</v>
          </cell>
          <cell r="G1811" t="str">
            <v>00</v>
          </cell>
          <cell r="H1811" t="str">
            <v>C1</v>
          </cell>
          <cell r="I1811" t="str">
            <v>-</v>
          </cell>
          <cell r="J1811" t="str">
            <v>VM</v>
          </cell>
          <cell r="K1811" t="str">
            <v>UI</v>
          </cell>
          <cell r="L1811" t="str">
            <v>-</v>
          </cell>
          <cell r="M1811" t="str">
            <v>-</v>
          </cell>
          <cell r="N1811" t="str">
            <v>-</v>
          </cell>
          <cell r="O1811" t="str">
            <v>COSTC</v>
          </cell>
          <cell r="P1811" t="str">
            <v>-</v>
          </cell>
          <cell r="Q1811" t="str">
            <v>MOVES</v>
          </cell>
          <cell r="R1811" t="str">
            <v>INTRACO</v>
          </cell>
          <cell r="S1811" t="str">
            <v>-</v>
          </cell>
          <cell r="T1811" t="str">
            <v>-</v>
          </cell>
          <cell r="U1811" t="str">
            <v>-</v>
          </cell>
          <cell r="V1811" t="str">
            <v>Cost centre (CC)</v>
          </cell>
          <cell r="W1811" t="str">
            <v>-</v>
          </cell>
          <cell r="X1811" t="str">
            <v>Movements</v>
          </cell>
          <cell r="Y1811" t="str">
            <v>Intercompany</v>
          </cell>
          <cell r="Z1811" t="str">
            <v>-</v>
          </cell>
          <cell r="AA1811" t="str">
            <v>-</v>
          </cell>
        </row>
        <row r="1812">
          <cell r="C1812">
            <v>26730017</v>
          </cell>
          <cell r="D1812" t="str">
            <v>Cost - Fonds VC - OM</v>
          </cell>
          <cell r="E1812">
            <v>2401</v>
          </cell>
          <cell r="F1812" t="str">
            <v>Invest in subsidiaries cost</v>
          </cell>
          <cell r="G1812" t="str">
            <v>00</v>
          </cell>
          <cell r="H1812" t="str">
            <v>C1</v>
          </cell>
          <cell r="I1812" t="str">
            <v>-</v>
          </cell>
          <cell r="J1812" t="str">
            <v>VM</v>
          </cell>
          <cell r="K1812" t="str">
            <v>UI</v>
          </cell>
          <cell r="L1812" t="str">
            <v>-</v>
          </cell>
          <cell r="M1812" t="str">
            <v>-</v>
          </cell>
          <cell r="N1812" t="str">
            <v>-</v>
          </cell>
          <cell r="O1812" t="str">
            <v>COSTC</v>
          </cell>
          <cell r="P1812" t="str">
            <v>-</v>
          </cell>
          <cell r="Q1812" t="str">
            <v>MOVES</v>
          </cell>
          <cell r="R1812" t="str">
            <v>INTRACO</v>
          </cell>
          <cell r="S1812" t="str">
            <v>-</v>
          </cell>
          <cell r="T1812" t="str">
            <v>-</v>
          </cell>
          <cell r="U1812" t="str">
            <v>-</v>
          </cell>
          <cell r="V1812" t="str">
            <v>Cost centre (CC)</v>
          </cell>
          <cell r="W1812" t="str">
            <v>-</v>
          </cell>
          <cell r="X1812" t="str">
            <v>Movements</v>
          </cell>
          <cell r="Y1812" t="str">
            <v>Intercompany</v>
          </cell>
          <cell r="Z1812" t="str">
            <v>-</v>
          </cell>
          <cell r="AA1812" t="str">
            <v>-</v>
          </cell>
        </row>
        <row r="1813">
          <cell r="C1813">
            <v>26740000</v>
          </cell>
          <cell r="D1813" t="str">
            <v>Cost - Baden VC - Bf</v>
          </cell>
          <cell r="E1813">
            <v>2401</v>
          </cell>
          <cell r="F1813" t="str">
            <v>Invest in subsidiaries cost</v>
          </cell>
          <cell r="G1813" t="str">
            <v>00</v>
          </cell>
          <cell r="H1813" t="str">
            <v>C1</v>
          </cell>
          <cell r="I1813" t="str">
            <v>-</v>
          </cell>
          <cell r="J1813" t="str">
            <v>VM</v>
          </cell>
          <cell r="K1813" t="str">
            <v>UI</v>
          </cell>
          <cell r="L1813" t="str">
            <v>-</v>
          </cell>
          <cell r="M1813" t="str">
            <v>-</v>
          </cell>
          <cell r="N1813" t="str">
            <v>-</v>
          </cell>
          <cell r="O1813" t="str">
            <v>COSTC</v>
          </cell>
          <cell r="P1813" t="str">
            <v>-</v>
          </cell>
          <cell r="Q1813" t="str">
            <v>MOVES</v>
          </cell>
          <cell r="R1813" t="str">
            <v>INTRACO</v>
          </cell>
          <cell r="S1813" t="str">
            <v>-</v>
          </cell>
          <cell r="T1813" t="str">
            <v>-</v>
          </cell>
          <cell r="U1813" t="str">
            <v>-</v>
          </cell>
          <cell r="V1813" t="str">
            <v>Cost centre (CC)</v>
          </cell>
          <cell r="W1813" t="str">
            <v>-</v>
          </cell>
          <cell r="X1813" t="str">
            <v>Movements</v>
          </cell>
          <cell r="Y1813" t="str">
            <v>Intercompany</v>
          </cell>
          <cell r="Z1813" t="str">
            <v>-</v>
          </cell>
          <cell r="AA1813" t="str">
            <v>-</v>
          </cell>
        </row>
        <row r="1814">
          <cell r="C1814">
            <v>26740017</v>
          </cell>
          <cell r="D1814" t="str">
            <v>Cost - Baden VC - OM</v>
          </cell>
          <cell r="E1814">
            <v>2401</v>
          </cell>
          <cell r="F1814" t="str">
            <v>Invest in subsidiaries cost</v>
          </cell>
          <cell r="G1814" t="str">
            <v>00</v>
          </cell>
          <cell r="H1814" t="str">
            <v>C1</v>
          </cell>
          <cell r="I1814" t="str">
            <v>-</v>
          </cell>
          <cell r="J1814" t="str">
            <v>VM</v>
          </cell>
          <cell r="K1814" t="str">
            <v>UI</v>
          </cell>
          <cell r="L1814" t="str">
            <v>-</v>
          </cell>
          <cell r="M1814" t="str">
            <v>-</v>
          </cell>
          <cell r="N1814" t="str">
            <v>-</v>
          </cell>
          <cell r="O1814" t="str">
            <v>COSTC</v>
          </cell>
          <cell r="P1814" t="str">
            <v>-</v>
          </cell>
          <cell r="Q1814" t="str">
            <v>MOVES</v>
          </cell>
          <cell r="R1814" t="str">
            <v>INTRACO</v>
          </cell>
          <cell r="S1814" t="str">
            <v>-</v>
          </cell>
          <cell r="T1814" t="str">
            <v>-</v>
          </cell>
          <cell r="U1814" t="str">
            <v>-</v>
          </cell>
          <cell r="V1814" t="str">
            <v>Cost centre (CC)</v>
          </cell>
          <cell r="W1814" t="str">
            <v>-</v>
          </cell>
          <cell r="X1814" t="str">
            <v>Movements</v>
          </cell>
          <cell r="Y1814" t="str">
            <v>Intercompany</v>
          </cell>
          <cell r="Z1814" t="str">
            <v>-</v>
          </cell>
          <cell r="AA1814" t="str">
            <v>-</v>
          </cell>
        </row>
        <row r="1815">
          <cell r="C1815">
            <v>26750000</v>
          </cell>
          <cell r="D1815" t="str">
            <v>Cost - Inno - Bf</v>
          </cell>
          <cell r="E1815">
            <v>2401</v>
          </cell>
          <cell r="F1815" t="str">
            <v>Invest in subsidiaries cost</v>
          </cell>
          <cell r="G1815" t="str">
            <v>00</v>
          </cell>
          <cell r="H1815" t="str">
            <v>C1</v>
          </cell>
          <cell r="I1815" t="str">
            <v>-</v>
          </cell>
          <cell r="J1815" t="str">
            <v>VM</v>
          </cell>
          <cell r="K1815" t="str">
            <v>UI</v>
          </cell>
          <cell r="L1815" t="str">
            <v>-</v>
          </cell>
          <cell r="M1815" t="str">
            <v>-</v>
          </cell>
          <cell r="N1815" t="str">
            <v>-</v>
          </cell>
          <cell r="O1815" t="str">
            <v>COSTC</v>
          </cell>
          <cell r="P1815" t="str">
            <v>-</v>
          </cell>
          <cell r="Q1815" t="str">
            <v>MOVES</v>
          </cell>
          <cell r="R1815" t="str">
            <v>INTRACO</v>
          </cell>
          <cell r="S1815" t="str">
            <v>-</v>
          </cell>
          <cell r="T1815" t="str">
            <v>-</v>
          </cell>
          <cell r="U1815" t="str">
            <v>-</v>
          </cell>
          <cell r="V1815" t="str">
            <v>Cost centre (CC)</v>
          </cell>
          <cell r="W1815" t="str">
            <v>-</v>
          </cell>
          <cell r="X1815" t="str">
            <v>Movements</v>
          </cell>
          <cell r="Y1815" t="str">
            <v>Intercompany</v>
          </cell>
          <cell r="Z1815" t="str">
            <v>-</v>
          </cell>
          <cell r="AA1815" t="str">
            <v>-</v>
          </cell>
        </row>
        <row r="1816">
          <cell r="C1816">
            <v>26750014</v>
          </cell>
          <cell r="D1816" t="str">
            <v>Cost - Inno - W/Off</v>
          </cell>
          <cell r="E1816">
            <v>2401</v>
          </cell>
          <cell r="F1816" t="str">
            <v>Invest in subsidiaries cost</v>
          </cell>
          <cell r="G1816" t="str">
            <v>00</v>
          </cell>
          <cell r="H1816" t="str">
            <v>C1</v>
          </cell>
          <cell r="I1816" t="str">
            <v>-</v>
          </cell>
          <cell r="J1816" t="str">
            <v>VM</v>
          </cell>
          <cell r="K1816" t="str">
            <v>UI</v>
          </cell>
          <cell r="L1816" t="str">
            <v>-</v>
          </cell>
          <cell r="M1816" t="str">
            <v>-</v>
          </cell>
          <cell r="N1816" t="str">
            <v>-</v>
          </cell>
          <cell r="O1816" t="str">
            <v>COSTC</v>
          </cell>
          <cell r="P1816" t="str">
            <v>-</v>
          </cell>
          <cell r="Q1816" t="str">
            <v>MOVES</v>
          </cell>
          <cell r="R1816" t="str">
            <v>INTRACO</v>
          </cell>
          <cell r="S1816" t="str">
            <v>-</v>
          </cell>
          <cell r="T1816" t="str">
            <v>-</v>
          </cell>
          <cell r="U1816" t="str">
            <v>-</v>
          </cell>
          <cell r="V1816" t="str">
            <v>Cost centre (CC)</v>
          </cell>
          <cell r="W1816" t="str">
            <v>-</v>
          </cell>
          <cell r="X1816" t="str">
            <v>Movements</v>
          </cell>
          <cell r="Y1816" t="str">
            <v>Intercompany</v>
          </cell>
          <cell r="Z1816" t="str">
            <v>-</v>
          </cell>
          <cell r="AA1816" t="str">
            <v>-</v>
          </cell>
        </row>
        <row r="1817">
          <cell r="C1817">
            <v>26750017</v>
          </cell>
          <cell r="D1817" t="str">
            <v>Cost - Inno - OM</v>
          </cell>
          <cell r="E1817">
            <v>2401</v>
          </cell>
          <cell r="F1817" t="str">
            <v>Invest in subsidiaries cost</v>
          </cell>
          <cell r="G1817" t="str">
            <v>00</v>
          </cell>
          <cell r="H1817" t="str">
            <v>C1</v>
          </cell>
          <cell r="I1817" t="str">
            <v>-</v>
          </cell>
          <cell r="J1817" t="str">
            <v>VM</v>
          </cell>
          <cell r="K1817" t="str">
            <v>UI</v>
          </cell>
          <cell r="L1817" t="str">
            <v>-</v>
          </cell>
          <cell r="M1817" t="str">
            <v>-</v>
          </cell>
          <cell r="N1817" t="str">
            <v>-</v>
          </cell>
          <cell r="O1817" t="str">
            <v>COSTC</v>
          </cell>
          <cell r="P1817" t="str">
            <v>-</v>
          </cell>
          <cell r="Q1817" t="str">
            <v>MOVES</v>
          </cell>
          <cell r="R1817" t="str">
            <v>INTRACO</v>
          </cell>
          <cell r="S1817" t="str">
            <v>-</v>
          </cell>
          <cell r="T1817" t="str">
            <v>-</v>
          </cell>
          <cell r="U1817" t="str">
            <v>-</v>
          </cell>
          <cell r="V1817" t="str">
            <v>Cost centre (CC)</v>
          </cell>
          <cell r="W1817" t="str">
            <v>-</v>
          </cell>
          <cell r="X1817" t="str">
            <v>Movements</v>
          </cell>
          <cell r="Y1817" t="str">
            <v>Intercompany</v>
          </cell>
          <cell r="Z1817" t="str">
            <v>-</v>
          </cell>
          <cell r="AA1817" t="str">
            <v>-</v>
          </cell>
        </row>
        <row r="1818">
          <cell r="C1818">
            <v>26760000</v>
          </cell>
          <cell r="D1818" t="str">
            <v>Cost - Tech Italia - BF</v>
          </cell>
          <cell r="E1818">
            <v>2401</v>
          </cell>
          <cell r="F1818" t="str">
            <v>Invest in subsidiaries cost</v>
          </cell>
          <cell r="G1818" t="str">
            <v>00</v>
          </cell>
          <cell r="H1818" t="str">
            <v>C1</v>
          </cell>
          <cell r="I1818" t="str">
            <v>-</v>
          </cell>
          <cell r="J1818" t="str">
            <v>VM</v>
          </cell>
          <cell r="K1818" t="str">
            <v>UI</v>
          </cell>
          <cell r="L1818" t="str">
            <v>-</v>
          </cell>
          <cell r="M1818" t="str">
            <v>-</v>
          </cell>
          <cell r="N1818" t="str">
            <v>-</v>
          </cell>
          <cell r="O1818" t="str">
            <v>COSTC</v>
          </cell>
          <cell r="P1818" t="str">
            <v>-</v>
          </cell>
          <cell r="Q1818" t="str">
            <v>MOVES</v>
          </cell>
          <cell r="R1818" t="str">
            <v>INTRACO</v>
          </cell>
          <cell r="S1818" t="str">
            <v>-</v>
          </cell>
          <cell r="T1818" t="str">
            <v>-</v>
          </cell>
          <cell r="U1818" t="str">
            <v>-</v>
          </cell>
          <cell r="V1818" t="str">
            <v>Cost centre (CC)</v>
          </cell>
          <cell r="W1818" t="str">
            <v>-</v>
          </cell>
          <cell r="X1818" t="str">
            <v>Movements</v>
          </cell>
          <cell r="Y1818" t="str">
            <v>Intercompany</v>
          </cell>
          <cell r="Z1818" t="str">
            <v>-</v>
          </cell>
          <cell r="AA1818" t="str">
            <v>-</v>
          </cell>
        </row>
        <row r="1819">
          <cell r="C1819">
            <v>26760012</v>
          </cell>
          <cell r="D1819" t="str">
            <v>Cost - Tech Italia - DI</v>
          </cell>
          <cell r="E1819">
            <v>2401</v>
          </cell>
          <cell r="F1819" t="str">
            <v>Invest in subsidiaries cost</v>
          </cell>
          <cell r="G1819" t="str">
            <v>00</v>
          </cell>
          <cell r="H1819" t="str">
            <v>C1</v>
          </cell>
          <cell r="I1819" t="str">
            <v>-</v>
          </cell>
          <cell r="J1819" t="str">
            <v>VM</v>
          </cell>
          <cell r="K1819" t="str">
            <v>UI</v>
          </cell>
          <cell r="L1819" t="str">
            <v>-</v>
          </cell>
          <cell r="M1819" t="str">
            <v>-</v>
          </cell>
          <cell r="N1819" t="str">
            <v>-</v>
          </cell>
          <cell r="O1819" t="str">
            <v>COSTC</v>
          </cell>
          <cell r="P1819" t="str">
            <v>-</v>
          </cell>
          <cell r="Q1819" t="str">
            <v>MOVES</v>
          </cell>
          <cell r="R1819" t="str">
            <v>INTRACO</v>
          </cell>
          <cell r="S1819" t="str">
            <v>-</v>
          </cell>
          <cell r="T1819" t="str">
            <v>-</v>
          </cell>
          <cell r="U1819" t="str">
            <v>-</v>
          </cell>
          <cell r="V1819" t="str">
            <v>Cost centre (CC)</v>
          </cell>
          <cell r="W1819" t="str">
            <v>-</v>
          </cell>
          <cell r="X1819" t="str">
            <v>Movements</v>
          </cell>
          <cell r="Y1819" t="str">
            <v>Intercompany</v>
          </cell>
          <cell r="Z1819" t="str">
            <v>-</v>
          </cell>
          <cell r="AA1819" t="str">
            <v>-</v>
          </cell>
        </row>
        <row r="1820">
          <cell r="C1820">
            <v>26760017</v>
          </cell>
          <cell r="D1820" t="str">
            <v>Cost - Tech Italia - OM</v>
          </cell>
          <cell r="E1820">
            <v>2401</v>
          </cell>
          <cell r="F1820" t="str">
            <v>Invest in subsidiaries cost</v>
          </cell>
          <cell r="G1820" t="str">
            <v>00</v>
          </cell>
          <cell r="H1820" t="str">
            <v>C1</v>
          </cell>
          <cell r="I1820" t="str">
            <v>-</v>
          </cell>
          <cell r="J1820" t="str">
            <v>VM</v>
          </cell>
          <cell r="K1820" t="str">
            <v>UI</v>
          </cell>
          <cell r="L1820" t="str">
            <v>-</v>
          </cell>
          <cell r="M1820" t="str">
            <v>-</v>
          </cell>
          <cell r="N1820" t="str">
            <v>-</v>
          </cell>
          <cell r="O1820" t="str">
            <v>COSTC</v>
          </cell>
          <cell r="P1820" t="str">
            <v>-</v>
          </cell>
          <cell r="Q1820" t="str">
            <v>MOVES</v>
          </cell>
          <cell r="R1820" t="str">
            <v>INTRACO</v>
          </cell>
          <cell r="S1820" t="str">
            <v>-</v>
          </cell>
          <cell r="T1820" t="str">
            <v>-</v>
          </cell>
          <cell r="U1820" t="str">
            <v>-</v>
          </cell>
          <cell r="V1820" t="str">
            <v>Cost centre (CC)</v>
          </cell>
          <cell r="W1820" t="str">
            <v>-</v>
          </cell>
          <cell r="X1820" t="str">
            <v>Movements</v>
          </cell>
          <cell r="Y1820" t="str">
            <v>Intercompany</v>
          </cell>
          <cell r="Z1820" t="str">
            <v>-</v>
          </cell>
          <cell r="AA1820" t="str">
            <v>-</v>
          </cell>
        </row>
        <row r="1821">
          <cell r="C1821">
            <v>26770000</v>
          </cell>
          <cell r="D1821" t="str">
            <v>Cost - ICT - BF</v>
          </cell>
          <cell r="E1821">
            <v>2401</v>
          </cell>
          <cell r="F1821" t="str">
            <v>Invest in subsidiaries cost</v>
          </cell>
          <cell r="G1821" t="str">
            <v>00</v>
          </cell>
          <cell r="H1821" t="str">
            <v>C1</v>
          </cell>
          <cell r="I1821" t="str">
            <v>-</v>
          </cell>
          <cell r="J1821" t="str">
            <v>VM</v>
          </cell>
          <cell r="K1821" t="str">
            <v>UI</v>
          </cell>
          <cell r="L1821" t="str">
            <v>-</v>
          </cell>
          <cell r="M1821" t="str">
            <v>-</v>
          </cell>
          <cell r="N1821" t="str">
            <v>-</v>
          </cell>
          <cell r="O1821" t="str">
            <v>COSTC</v>
          </cell>
          <cell r="P1821" t="str">
            <v>-</v>
          </cell>
          <cell r="Q1821" t="str">
            <v>MOVES</v>
          </cell>
          <cell r="R1821" t="str">
            <v>INTRACO</v>
          </cell>
          <cell r="S1821" t="str">
            <v>-</v>
          </cell>
          <cell r="T1821" t="str">
            <v>-</v>
          </cell>
          <cell r="U1821" t="str">
            <v>-</v>
          </cell>
          <cell r="V1821" t="str">
            <v>Cost centre (CC)</v>
          </cell>
          <cell r="W1821" t="str">
            <v>-</v>
          </cell>
          <cell r="X1821" t="str">
            <v>Movements</v>
          </cell>
          <cell r="Y1821" t="str">
            <v>Intercompany</v>
          </cell>
          <cell r="Z1821" t="str">
            <v>-</v>
          </cell>
          <cell r="AA1821" t="str">
            <v>-</v>
          </cell>
        </row>
        <row r="1822">
          <cell r="C1822">
            <v>26770017</v>
          </cell>
          <cell r="D1822" t="str">
            <v>Cost - ICT - OM</v>
          </cell>
          <cell r="E1822">
            <v>2401</v>
          </cell>
          <cell r="F1822" t="str">
            <v>Invest in subsidiaries cost</v>
          </cell>
          <cell r="G1822" t="str">
            <v>00</v>
          </cell>
          <cell r="H1822" t="str">
            <v>C1</v>
          </cell>
          <cell r="I1822" t="str">
            <v>-</v>
          </cell>
          <cell r="J1822" t="str">
            <v>VM</v>
          </cell>
          <cell r="K1822" t="str">
            <v>UI</v>
          </cell>
          <cell r="L1822" t="str">
            <v>-</v>
          </cell>
          <cell r="M1822" t="str">
            <v>-</v>
          </cell>
          <cell r="N1822" t="str">
            <v>-</v>
          </cell>
          <cell r="O1822" t="str">
            <v>COSTC</v>
          </cell>
          <cell r="P1822" t="str">
            <v>-</v>
          </cell>
          <cell r="Q1822" t="str">
            <v>MOVES</v>
          </cell>
          <cell r="R1822" t="str">
            <v>INTRACO</v>
          </cell>
          <cell r="S1822" t="str">
            <v>-</v>
          </cell>
          <cell r="T1822" t="str">
            <v>-</v>
          </cell>
          <cell r="U1822" t="str">
            <v>-</v>
          </cell>
          <cell r="V1822" t="str">
            <v>Cost centre (CC)</v>
          </cell>
          <cell r="W1822" t="str">
            <v>-</v>
          </cell>
          <cell r="X1822" t="str">
            <v>Movements</v>
          </cell>
          <cell r="Y1822" t="str">
            <v>Intercompany</v>
          </cell>
          <cell r="Z1822" t="str">
            <v>-</v>
          </cell>
          <cell r="AA1822" t="str">
            <v>-</v>
          </cell>
        </row>
        <row r="1823">
          <cell r="C1823">
            <v>26780000</v>
          </cell>
          <cell r="D1823" t="str">
            <v>Cost - TCEE BV</v>
          </cell>
          <cell r="E1823">
            <v>2401</v>
          </cell>
          <cell r="F1823" t="str">
            <v>Invest in subsidiaries cost</v>
          </cell>
          <cell r="G1823" t="str">
            <v>00</v>
          </cell>
          <cell r="H1823" t="str">
            <v>C1</v>
          </cell>
          <cell r="I1823" t="str">
            <v>-</v>
          </cell>
          <cell r="J1823" t="str">
            <v>VM</v>
          </cell>
          <cell r="K1823" t="str">
            <v>UI</v>
          </cell>
          <cell r="L1823" t="str">
            <v>-</v>
          </cell>
          <cell r="M1823" t="str">
            <v>-</v>
          </cell>
          <cell r="N1823" t="str">
            <v>-</v>
          </cell>
          <cell r="O1823" t="str">
            <v>COSTC</v>
          </cell>
          <cell r="P1823" t="str">
            <v>-</v>
          </cell>
          <cell r="Q1823" t="str">
            <v>MOVES</v>
          </cell>
          <cell r="R1823" t="str">
            <v>INTRACO</v>
          </cell>
          <cell r="S1823" t="str">
            <v>-</v>
          </cell>
          <cell r="T1823" t="str">
            <v>-</v>
          </cell>
          <cell r="U1823" t="str">
            <v>-</v>
          </cell>
          <cell r="V1823" t="str">
            <v>Cost centre (CC)</v>
          </cell>
          <cell r="W1823" t="str">
            <v>-</v>
          </cell>
          <cell r="X1823" t="str">
            <v>Movements</v>
          </cell>
          <cell r="Y1823" t="str">
            <v>Intercompany</v>
          </cell>
          <cell r="Z1823" t="str">
            <v>-</v>
          </cell>
          <cell r="AA1823" t="str">
            <v>-</v>
          </cell>
        </row>
        <row r="1824">
          <cell r="C1824">
            <v>26780017</v>
          </cell>
          <cell r="D1824" t="str">
            <v>Cost - TCEE BV - OM</v>
          </cell>
          <cell r="E1824">
            <v>2401</v>
          </cell>
          <cell r="F1824" t="str">
            <v>Invest in subsidiaries cost</v>
          </cell>
          <cell r="G1824" t="str">
            <v>00</v>
          </cell>
          <cell r="H1824" t="str">
            <v>C1</v>
          </cell>
          <cell r="I1824" t="str">
            <v>-</v>
          </cell>
          <cell r="J1824" t="str">
            <v>VM</v>
          </cell>
          <cell r="K1824" t="str">
            <v>UI</v>
          </cell>
          <cell r="L1824" t="str">
            <v>-</v>
          </cell>
          <cell r="M1824" t="str">
            <v>-</v>
          </cell>
          <cell r="N1824" t="str">
            <v>-</v>
          </cell>
          <cell r="O1824" t="str">
            <v>COSTC</v>
          </cell>
          <cell r="P1824" t="str">
            <v>-</v>
          </cell>
          <cell r="Q1824" t="str">
            <v>MOVES</v>
          </cell>
          <cell r="R1824" t="str">
            <v>INTRACO</v>
          </cell>
          <cell r="S1824" t="str">
            <v>-</v>
          </cell>
          <cell r="T1824" t="str">
            <v>-</v>
          </cell>
          <cell r="U1824" t="str">
            <v>-</v>
          </cell>
          <cell r="V1824" t="str">
            <v>Cost centre (CC)</v>
          </cell>
          <cell r="W1824" t="str">
            <v>-</v>
          </cell>
          <cell r="X1824" t="str">
            <v>Movements</v>
          </cell>
          <cell r="Y1824" t="str">
            <v>Intercompany</v>
          </cell>
          <cell r="Z1824" t="str">
            <v>-</v>
          </cell>
          <cell r="AA1824" t="str">
            <v>-</v>
          </cell>
        </row>
        <row r="1825">
          <cell r="C1825">
            <v>26790000</v>
          </cell>
          <cell r="D1825" t="str">
            <v>Cost-Nordrhein Westfalen</v>
          </cell>
          <cell r="E1825">
            <v>2401</v>
          </cell>
          <cell r="F1825" t="str">
            <v>Invest in subsidiaries cost</v>
          </cell>
          <cell r="G1825" t="str">
            <v>00</v>
          </cell>
          <cell r="H1825" t="str">
            <v>C1</v>
          </cell>
          <cell r="I1825" t="str">
            <v>-</v>
          </cell>
          <cell r="J1825" t="str">
            <v>VM</v>
          </cell>
          <cell r="K1825" t="str">
            <v>UI</v>
          </cell>
          <cell r="L1825" t="str">
            <v>-</v>
          </cell>
          <cell r="M1825" t="str">
            <v>-</v>
          </cell>
          <cell r="N1825" t="str">
            <v>-</v>
          </cell>
          <cell r="O1825" t="str">
            <v>COSTC</v>
          </cell>
          <cell r="P1825" t="str">
            <v>-</v>
          </cell>
          <cell r="Q1825" t="str">
            <v>MOVES</v>
          </cell>
          <cell r="R1825" t="str">
            <v>INTRACO</v>
          </cell>
          <cell r="S1825" t="str">
            <v>-</v>
          </cell>
          <cell r="T1825" t="str">
            <v>-</v>
          </cell>
          <cell r="U1825" t="str">
            <v>-</v>
          </cell>
          <cell r="V1825" t="str">
            <v>Cost centre (CC)</v>
          </cell>
          <cell r="W1825" t="str">
            <v>-</v>
          </cell>
          <cell r="X1825" t="str">
            <v>Movements</v>
          </cell>
          <cell r="Y1825" t="str">
            <v>Intercompany</v>
          </cell>
          <cell r="Z1825" t="str">
            <v>-</v>
          </cell>
          <cell r="AA1825" t="str">
            <v>-</v>
          </cell>
        </row>
        <row r="1826">
          <cell r="C1826">
            <v>26790017</v>
          </cell>
          <cell r="D1826" t="str">
            <v>Cost-Nordrhein Westfalen OM</v>
          </cell>
          <cell r="E1826">
            <v>2401</v>
          </cell>
          <cell r="F1826" t="str">
            <v>Invest in subsidiaries cost</v>
          </cell>
          <cell r="G1826" t="str">
            <v>00</v>
          </cell>
          <cell r="H1826" t="str">
            <v>C1</v>
          </cell>
          <cell r="I1826" t="str">
            <v>-</v>
          </cell>
          <cell r="J1826" t="str">
            <v>VM</v>
          </cell>
          <cell r="K1826" t="str">
            <v>UI</v>
          </cell>
          <cell r="L1826" t="str">
            <v>-</v>
          </cell>
          <cell r="M1826" t="str">
            <v>-</v>
          </cell>
          <cell r="N1826" t="str">
            <v>-</v>
          </cell>
          <cell r="O1826" t="str">
            <v>COSTC</v>
          </cell>
          <cell r="P1826" t="str">
            <v>-</v>
          </cell>
          <cell r="Q1826" t="str">
            <v>MOVES</v>
          </cell>
          <cell r="R1826" t="str">
            <v>INTRACO</v>
          </cell>
          <cell r="S1826" t="str">
            <v>-</v>
          </cell>
          <cell r="T1826" t="str">
            <v>-</v>
          </cell>
          <cell r="U1826" t="str">
            <v>-</v>
          </cell>
          <cell r="V1826" t="str">
            <v>Cost centre (CC)</v>
          </cell>
          <cell r="W1826" t="str">
            <v>-</v>
          </cell>
          <cell r="X1826" t="str">
            <v>Movements</v>
          </cell>
          <cell r="Y1826" t="str">
            <v>Intercompany</v>
          </cell>
          <cell r="Z1826" t="str">
            <v>-</v>
          </cell>
          <cell r="AA1826" t="str">
            <v>-</v>
          </cell>
        </row>
        <row r="1827">
          <cell r="C1827">
            <v>26800000</v>
          </cell>
          <cell r="D1827" t="str">
            <v>Cost - 3i Nordic</v>
          </cell>
          <cell r="E1827">
            <v>2401</v>
          </cell>
          <cell r="F1827" t="str">
            <v>Invest in subsidiaries cost</v>
          </cell>
          <cell r="G1827" t="str">
            <v>00</v>
          </cell>
          <cell r="H1827" t="str">
            <v>C1</v>
          </cell>
          <cell r="I1827" t="str">
            <v>-</v>
          </cell>
          <cell r="J1827" t="str">
            <v>VM</v>
          </cell>
          <cell r="K1827" t="str">
            <v>UI</v>
          </cell>
          <cell r="L1827" t="str">
            <v>-</v>
          </cell>
          <cell r="M1827" t="str">
            <v>-</v>
          </cell>
          <cell r="N1827" t="str">
            <v>-</v>
          </cell>
          <cell r="O1827" t="str">
            <v>COSTC</v>
          </cell>
          <cell r="P1827" t="str">
            <v>-</v>
          </cell>
          <cell r="Q1827" t="str">
            <v>MOVES</v>
          </cell>
          <cell r="R1827" t="str">
            <v>INTRACO</v>
          </cell>
          <cell r="S1827" t="str">
            <v>-</v>
          </cell>
          <cell r="T1827" t="str">
            <v>-</v>
          </cell>
          <cell r="U1827" t="str">
            <v>-</v>
          </cell>
          <cell r="V1827" t="str">
            <v>Cost centre (CC)</v>
          </cell>
          <cell r="W1827" t="str">
            <v>-</v>
          </cell>
          <cell r="X1827" t="str">
            <v>Movements</v>
          </cell>
          <cell r="Y1827" t="str">
            <v>Intercompany</v>
          </cell>
          <cell r="Z1827" t="str">
            <v>-</v>
          </cell>
          <cell r="AA1827" t="str">
            <v>-</v>
          </cell>
        </row>
        <row r="1828">
          <cell r="C1828">
            <v>26800011</v>
          </cell>
          <cell r="D1828" t="str">
            <v>Cost - 3i Nordic GI</v>
          </cell>
          <cell r="E1828">
            <v>2401</v>
          </cell>
          <cell r="F1828" t="str">
            <v>Invest in subsidiaries cost</v>
          </cell>
          <cell r="G1828" t="str">
            <v>00</v>
          </cell>
          <cell r="H1828" t="str">
            <v>C1</v>
          </cell>
          <cell r="I1828" t="str">
            <v>-</v>
          </cell>
          <cell r="J1828" t="str">
            <v>VM</v>
          </cell>
          <cell r="K1828" t="str">
            <v>UI</v>
          </cell>
          <cell r="L1828" t="str">
            <v>-</v>
          </cell>
          <cell r="M1828" t="str">
            <v>-</v>
          </cell>
          <cell r="N1828" t="str">
            <v>-</v>
          </cell>
          <cell r="O1828" t="str">
            <v>COSTC</v>
          </cell>
          <cell r="P1828" t="str">
            <v>-</v>
          </cell>
          <cell r="Q1828" t="str">
            <v>MOVES</v>
          </cell>
          <cell r="R1828" t="str">
            <v>INTRACO</v>
          </cell>
          <cell r="S1828" t="str">
            <v>-</v>
          </cell>
          <cell r="T1828" t="str">
            <v>-</v>
          </cell>
          <cell r="U1828" t="str">
            <v>-</v>
          </cell>
          <cell r="V1828" t="str">
            <v>Cost centre (CC)</v>
          </cell>
          <cell r="W1828" t="str">
            <v>-</v>
          </cell>
          <cell r="X1828" t="str">
            <v>Movements</v>
          </cell>
          <cell r="Y1828" t="str">
            <v>Intercompany</v>
          </cell>
          <cell r="Z1828" t="str">
            <v>-</v>
          </cell>
          <cell r="AA1828" t="str">
            <v>-</v>
          </cell>
        </row>
        <row r="1829">
          <cell r="C1829">
            <v>26810000</v>
          </cell>
          <cell r="D1829" t="str">
            <v>Cost-Foretagskapital AB - BFD</v>
          </cell>
          <cell r="E1829">
            <v>2401</v>
          </cell>
          <cell r="F1829" t="str">
            <v>Invest in subsidiaries cost</v>
          </cell>
          <cell r="G1829" t="str">
            <v>00</v>
          </cell>
          <cell r="H1829" t="str">
            <v>C1</v>
          </cell>
          <cell r="I1829" t="str">
            <v>-</v>
          </cell>
          <cell r="J1829" t="str">
            <v>VM</v>
          </cell>
          <cell r="K1829" t="str">
            <v>UI</v>
          </cell>
          <cell r="L1829" t="str">
            <v>-</v>
          </cell>
          <cell r="M1829" t="str">
            <v>-</v>
          </cell>
          <cell r="N1829" t="str">
            <v>-</v>
          </cell>
          <cell r="O1829" t="str">
            <v>COSTC</v>
          </cell>
          <cell r="P1829" t="str">
            <v>-</v>
          </cell>
          <cell r="Q1829" t="str">
            <v>MOVES</v>
          </cell>
          <cell r="R1829" t="str">
            <v>INTRACO</v>
          </cell>
          <cell r="S1829" t="str">
            <v>-</v>
          </cell>
          <cell r="T1829" t="str">
            <v>-</v>
          </cell>
          <cell r="U1829" t="str">
            <v>-</v>
          </cell>
          <cell r="V1829" t="str">
            <v>Cost centre (CC)</v>
          </cell>
          <cell r="W1829" t="str">
            <v>-</v>
          </cell>
          <cell r="X1829" t="str">
            <v>Movements</v>
          </cell>
          <cell r="Y1829" t="str">
            <v>Intercompany</v>
          </cell>
          <cell r="Z1829" t="str">
            <v>-</v>
          </cell>
          <cell r="AA1829" t="str">
            <v>-</v>
          </cell>
        </row>
        <row r="1830">
          <cell r="C1830">
            <v>26810011</v>
          </cell>
          <cell r="D1830" t="str">
            <v>Cost-Foretagskapital AB - GI</v>
          </cell>
          <cell r="E1830">
            <v>2401</v>
          </cell>
          <cell r="F1830" t="str">
            <v>Invest in subsidiaries cost</v>
          </cell>
          <cell r="G1830" t="str">
            <v>00</v>
          </cell>
          <cell r="H1830" t="str">
            <v>C1</v>
          </cell>
          <cell r="I1830" t="str">
            <v>-</v>
          </cell>
          <cell r="J1830" t="str">
            <v>VM</v>
          </cell>
          <cell r="K1830" t="str">
            <v>UI</v>
          </cell>
          <cell r="L1830" t="str">
            <v>-</v>
          </cell>
          <cell r="M1830" t="str">
            <v>-</v>
          </cell>
          <cell r="N1830" t="str">
            <v>-</v>
          </cell>
          <cell r="O1830" t="str">
            <v>COSTC</v>
          </cell>
          <cell r="P1830" t="str">
            <v>-</v>
          </cell>
          <cell r="Q1830" t="str">
            <v>MOVES</v>
          </cell>
          <cell r="R1830" t="str">
            <v>INTRACO</v>
          </cell>
          <cell r="S1830" t="str">
            <v>-</v>
          </cell>
          <cell r="T1830" t="str">
            <v>-</v>
          </cell>
          <cell r="U1830" t="str">
            <v>-</v>
          </cell>
          <cell r="V1830" t="str">
            <v>Cost centre (CC)</v>
          </cell>
          <cell r="W1830" t="str">
            <v>-</v>
          </cell>
          <cell r="X1830" t="str">
            <v>Movements</v>
          </cell>
          <cell r="Y1830" t="str">
            <v>Intercompany</v>
          </cell>
          <cell r="Z1830" t="str">
            <v>-</v>
          </cell>
          <cell r="AA1830" t="str">
            <v>-</v>
          </cell>
        </row>
        <row r="1831">
          <cell r="C1831">
            <v>26810012</v>
          </cell>
          <cell r="D1831" t="str">
            <v>Cost-Foretagskapital AB - DI</v>
          </cell>
          <cell r="E1831">
            <v>2401</v>
          </cell>
          <cell r="F1831" t="str">
            <v>Invest in subsidiaries cost</v>
          </cell>
          <cell r="G1831" t="str">
            <v>00</v>
          </cell>
          <cell r="H1831" t="str">
            <v>C1</v>
          </cell>
          <cell r="I1831" t="str">
            <v>-</v>
          </cell>
          <cell r="J1831" t="str">
            <v>VM</v>
          </cell>
          <cell r="K1831" t="str">
            <v>UI</v>
          </cell>
          <cell r="L1831" t="str">
            <v>-</v>
          </cell>
          <cell r="M1831" t="str">
            <v>-</v>
          </cell>
          <cell r="N1831" t="str">
            <v>-</v>
          </cell>
          <cell r="O1831" t="str">
            <v>COSTC</v>
          </cell>
          <cell r="P1831" t="str">
            <v>-</v>
          </cell>
          <cell r="Q1831" t="str">
            <v>MOVES</v>
          </cell>
          <cell r="R1831" t="str">
            <v>INTRACO</v>
          </cell>
          <cell r="S1831" t="str">
            <v>-</v>
          </cell>
          <cell r="T1831" t="str">
            <v>-</v>
          </cell>
          <cell r="U1831" t="str">
            <v>-</v>
          </cell>
          <cell r="V1831" t="str">
            <v>Cost centre (CC)</v>
          </cell>
          <cell r="W1831" t="str">
            <v>-</v>
          </cell>
          <cell r="X1831" t="str">
            <v>Movements</v>
          </cell>
          <cell r="Y1831" t="str">
            <v>Intercompany</v>
          </cell>
          <cell r="Z1831" t="str">
            <v>-</v>
          </cell>
          <cell r="AA1831" t="str">
            <v>-</v>
          </cell>
        </row>
        <row r="1832">
          <cell r="C1832">
            <v>26820000</v>
          </cell>
          <cell r="D1832" t="str">
            <v>Cost-Atle Ventures AB - BFD</v>
          </cell>
          <cell r="E1832">
            <v>2401</v>
          </cell>
          <cell r="F1832" t="str">
            <v>Invest in subsidiaries cost</v>
          </cell>
          <cell r="G1832" t="str">
            <v>00</v>
          </cell>
          <cell r="H1832" t="str">
            <v>C1</v>
          </cell>
          <cell r="I1832" t="str">
            <v>-</v>
          </cell>
          <cell r="J1832" t="str">
            <v>VM</v>
          </cell>
          <cell r="K1832" t="str">
            <v>UI</v>
          </cell>
          <cell r="L1832" t="str">
            <v>-</v>
          </cell>
          <cell r="M1832" t="str">
            <v>-</v>
          </cell>
          <cell r="N1832" t="str">
            <v>-</v>
          </cell>
          <cell r="O1832" t="str">
            <v>COSTC</v>
          </cell>
          <cell r="P1832" t="str">
            <v>-</v>
          </cell>
          <cell r="Q1832" t="str">
            <v>MOVES</v>
          </cell>
          <cell r="R1832" t="str">
            <v>INTRACO</v>
          </cell>
          <cell r="S1832" t="str">
            <v>-</v>
          </cell>
          <cell r="T1832" t="str">
            <v>-</v>
          </cell>
          <cell r="U1832" t="str">
            <v>-</v>
          </cell>
          <cell r="V1832" t="str">
            <v>Cost centre (CC)</v>
          </cell>
          <cell r="W1832" t="str">
            <v>-</v>
          </cell>
          <cell r="X1832" t="str">
            <v>Movements</v>
          </cell>
          <cell r="Y1832" t="str">
            <v>Intercompany</v>
          </cell>
          <cell r="Z1832" t="str">
            <v>-</v>
          </cell>
          <cell r="AA1832" t="str">
            <v>-</v>
          </cell>
        </row>
        <row r="1833">
          <cell r="C1833">
            <v>26820011</v>
          </cell>
          <cell r="D1833" t="str">
            <v>Cost-Atle Ventures AB - GI</v>
          </cell>
          <cell r="E1833">
            <v>2401</v>
          </cell>
          <cell r="F1833" t="str">
            <v>Invest in subsidiaries cost</v>
          </cell>
          <cell r="G1833" t="str">
            <v>00</v>
          </cell>
          <cell r="H1833" t="str">
            <v>C1</v>
          </cell>
          <cell r="I1833" t="str">
            <v>-</v>
          </cell>
          <cell r="J1833" t="str">
            <v>VM</v>
          </cell>
          <cell r="K1833" t="str">
            <v>UI</v>
          </cell>
          <cell r="L1833" t="str">
            <v>-</v>
          </cell>
          <cell r="M1833" t="str">
            <v>-</v>
          </cell>
          <cell r="N1833" t="str">
            <v>-</v>
          </cell>
          <cell r="O1833" t="str">
            <v>COSTC</v>
          </cell>
          <cell r="P1833" t="str">
            <v>-</v>
          </cell>
          <cell r="Q1833" t="str">
            <v>MOVES</v>
          </cell>
          <cell r="R1833" t="str">
            <v>INTRACO</v>
          </cell>
          <cell r="S1833" t="str">
            <v>-</v>
          </cell>
          <cell r="T1833" t="str">
            <v>-</v>
          </cell>
          <cell r="U1833" t="str">
            <v>-</v>
          </cell>
          <cell r="V1833" t="str">
            <v>Cost centre (CC)</v>
          </cell>
          <cell r="W1833" t="str">
            <v>-</v>
          </cell>
          <cell r="X1833" t="str">
            <v>Movements</v>
          </cell>
          <cell r="Y1833" t="str">
            <v>Intercompany</v>
          </cell>
          <cell r="Z1833" t="str">
            <v>-</v>
          </cell>
          <cell r="AA1833" t="str">
            <v>-</v>
          </cell>
        </row>
        <row r="1834">
          <cell r="C1834">
            <v>26830000</v>
          </cell>
          <cell r="D1834" t="str">
            <v>Cost- Kompanjonfond AB - BFD</v>
          </cell>
          <cell r="E1834">
            <v>2401</v>
          </cell>
          <cell r="F1834" t="str">
            <v>Invest in subsidiaries cost</v>
          </cell>
          <cell r="G1834" t="str">
            <v>00</v>
          </cell>
          <cell r="H1834" t="str">
            <v>C1</v>
          </cell>
          <cell r="I1834" t="str">
            <v>-</v>
          </cell>
          <cell r="J1834" t="str">
            <v>VM</v>
          </cell>
          <cell r="K1834" t="str">
            <v>UI</v>
          </cell>
          <cell r="L1834" t="str">
            <v>-</v>
          </cell>
          <cell r="M1834" t="str">
            <v>-</v>
          </cell>
          <cell r="N1834" t="str">
            <v>-</v>
          </cell>
          <cell r="O1834" t="str">
            <v>COSTC</v>
          </cell>
          <cell r="P1834" t="str">
            <v>-</v>
          </cell>
          <cell r="Q1834" t="str">
            <v>MOVES</v>
          </cell>
          <cell r="R1834" t="str">
            <v>INTRACO</v>
          </cell>
          <cell r="S1834" t="str">
            <v>-</v>
          </cell>
          <cell r="T1834" t="str">
            <v>-</v>
          </cell>
          <cell r="U1834" t="str">
            <v>-</v>
          </cell>
          <cell r="V1834" t="str">
            <v>Cost centre (CC)</v>
          </cell>
          <cell r="W1834" t="str">
            <v>-</v>
          </cell>
          <cell r="X1834" t="str">
            <v>Movements</v>
          </cell>
          <cell r="Y1834" t="str">
            <v>Intercompany</v>
          </cell>
          <cell r="Z1834" t="str">
            <v>-</v>
          </cell>
          <cell r="AA1834" t="str">
            <v>-</v>
          </cell>
        </row>
        <row r="1835">
          <cell r="C1835">
            <v>26830011</v>
          </cell>
          <cell r="D1835" t="str">
            <v>Cost- Kompanjonfond AB - GI</v>
          </cell>
          <cell r="E1835">
            <v>2401</v>
          </cell>
          <cell r="F1835" t="str">
            <v>Invest in subsidiaries cost</v>
          </cell>
          <cell r="G1835" t="str">
            <v>00</v>
          </cell>
          <cell r="H1835" t="str">
            <v>C1</v>
          </cell>
          <cell r="I1835" t="str">
            <v>-</v>
          </cell>
          <cell r="J1835" t="str">
            <v>VM</v>
          </cell>
          <cell r="K1835" t="str">
            <v>UI</v>
          </cell>
          <cell r="L1835" t="str">
            <v>-</v>
          </cell>
          <cell r="M1835" t="str">
            <v>-</v>
          </cell>
          <cell r="N1835" t="str">
            <v>-</v>
          </cell>
          <cell r="O1835" t="str">
            <v>COSTC</v>
          </cell>
          <cell r="P1835" t="str">
            <v>-</v>
          </cell>
          <cell r="Q1835" t="str">
            <v>MOVES</v>
          </cell>
          <cell r="R1835" t="str">
            <v>INTRACO</v>
          </cell>
          <cell r="S1835" t="str">
            <v>-</v>
          </cell>
          <cell r="T1835" t="str">
            <v>-</v>
          </cell>
          <cell r="U1835" t="str">
            <v>-</v>
          </cell>
          <cell r="V1835" t="str">
            <v>Cost centre (CC)</v>
          </cell>
          <cell r="W1835" t="str">
            <v>-</v>
          </cell>
          <cell r="X1835" t="str">
            <v>Movements</v>
          </cell>
          <cell r="Y1835" t="str">
            <v>Intercompany</v>
          </cell>
          <cell r="Z1835" t="str">
            <v>-</v>
          </cell>
          <cell r="AA1835" t="str">
            <v>-</v>
          </cell>
        </row>
        <row r="1836">
          <cell r="C1836">
            <v>26830015</v>
          </cell>
          <cell r="D1836" t="str">
            <v>Cost- Kompanjonfond AB - ICT</v>
          </cell>
          <cell r="E1836">
            <v>2401</v>
          </cell>
          <cell r="F1836" t="str">
            <v>Invest in subsidiaries cost</v>
          </cell>
          <cell r="G1836" t="str">
            <v>00</v>
          </cell>
          <cell r="H1836" t="str">
            <v>C1</v>
          </cell>
          <cell r="I1836" t="str">
            <v>-</v>
          </cell>
          <cell r="J1836" t="str">
            <v>VM</v>
          </cell>
          <cell r="K1836" t="str">
            <v>UI</v>
          </cell>
          <cell r="L1836" t="str">
            <v>-</v>
          </cell>
          <cell r="M1836" t="str">
            <v>-</v>
          </cell>
          <cell r="N1836" t="str">
            <v>-</v>
          </cell>
          <cell r="O1836" t="str">
            <v>COSTC</v>
          </cell>
          <cell r="P1836" t="str">
            <v>-</v>
          </cell>
          <cell r="Q1836" t="str">
            <v>MOVES</v>
          </cell>
          <cell r="R1836" t="str">
            <v>INTRACO</v>
          </cell>
          <cell r="S1836" t="str">
            <v>-</v>
          </cell>
          <cell r="T1836" t="str">
            <v>-</v>
          </cell>
          <cell r="U1836" t="str">
            <v>-</v>
          </cell>
          <cell r="V1836" t="str">
            <v>Cost centre (CC)</v>
          </cell>
          <cell r="W1836" t="str">
            <v>-</v>
          </cell>
          <cell r="X1836" t="str">
            <v>Movements</v>
          </cell>
          <cell r="Y1836" t="str">
            <v>Intercompany</v>
          </cell>
          <cell r="Z1836" t="str">
            <v>-</v>
          </cell>
          <cell r="AA1836" t="str">
            <v>-</v>
          </cell>
        </row>
        <row r="1837">
          <cell r="C1837">
            <v>26830017</v>
          </cell>
          <cell r="D1837" t="str">
            <v>Cost- Kompanjonfond AB - OM</v>
          </cell>
          <cell r="E1837">
            <v>2401</v>
          </cell>
          <cell r="F1837" t="str">
            <v>Invest in subsidiaries cost</v>
          </cell>
          <cell r="G1837" t="str">
            <v>00</v>
          </cell>
          <cell r="H1837" t="str">
            <v>C1</v>
          </cell>
          <cell r="I1837" t="str">
            <v>-</v>
          </cell>
          <cell r="J1837" t="str">
            <v>VM</v>
          </cell>
          <cell r="K1837" t="str">
            <v>UI</v>
          </cell>
          <cell r="L1837" t="str">
            <v>-</v>
          </cell>
          <cell r="M1837" t="str">
            <v>-</v>
          </cell>
          <cell r="N1837" t="str">
            <v>-</v>
          </cell>
          <cell r="O1837" t="str">
            <v>COSTC</v>
          </cell>
          <cell r="P1837" t="str">
            <v>-</v>
          </cell>
          <cell r="Q1837" t="str">
            <v>MOVES</v>
          </cell>
          <cell r="R1837" t="str">
            <v>INTRACO</v>
          </cell>
          <cell r="S1837" t="str">
            <v>-</v>
          </cell>
          <cell r="T1837" t="str">
            <v>-</v>
          </cell>
          <cell r="U1837" t="str">
            <v>-</v>
          </cell>
          <cell r="V1837" t="str">
            <v>Cost centre (CC)</v>
          </cell>
          <cell r="W1837" t="str">
            <v>-</v>
          </cell>
          <cell r="X1837" t="str">
            <v>Movements</v>
          </cell>
          <cell r="Y1837" t="str">
            <v>Intercompany</v>
          </cell>
          <cell r="Z1837" t="str">
            <v>-</v>
          </cell>
          <cell r="AA1837" t="str">
            <v>-</v>
          </cell>
        </row>
        <row r="1838">
          <cell r="C1838">
            <v>26840000</v>
          </cell>
          <cell r="D1838" t="str">
            <v>Cost-Baltic Assets Ltd - BFD</v>
          </cell>
          <cell r="E1838">
            <v>2401</v>
          </cell>
          <cell r="F1838" t="str">
            <v>Invest in subsidiaries cost</v>
          </cell>
          <cell r="G1838" t="str">
            <v>00</v>
          </cell>
          <cell r="H1838" t="str">
            <v>C1</v>
          </cell>
          <cell r="I1838" t="str">
            <v>-</v>
          </cell>
          <cell r="J1838" t="str">
            <v>VM</v>
          </cell>
          <cell r="K1838" t="str">
            <v>UI</v>
          </cell>
          <cell r="L1838" t="str">
            <v>-</v>
          </cell>
          <cell r="M1838" t="str">
            <v>-</v>
          </cell>
          <cell r="N1838" t="str">
            <v>-</v>
          </cell>
          <cell r="O1838" t="str">
            <v>COSTC</v>
          </cell>
          <cell r="P1838" t="str">
            <v>-</v>
          </cell>
          <cell r="Q1838" t="str">
            <v>MOVES</v>
          </cell>
          <cell r="R1838" t="str">
            <v>INTRACO</v>
          </cell>
          <cell r="S1838" t="str">
            <v>-</v>
          </cell>
          <cell r="T1838" t="str">
            <v>-</v>
          </cell>
          <cell r="U1838" t="str">
            <v>-</v>
          </cell>
          <cell r="V1838" t="str">
            <v>Cost centre (CC)</v>
          </cell>
          <cell r="W1838" t="str">
            <v>-</v>
          </cell>
          <cell r="X1838" t="str">
            <v>Movements</v>
          </cell>
          <cell r="Y1838" t="str">
            <v>Intercompany</v>
          </cell>
          <cell r="Z1838" t="str">
            <v>-</v>
          </cell>
          <cell r="AA1838" t="str">
            <v>-</v>
          </cell>
        </row>
        <row r="1839">
          <cell r="C1839">
            <v>26840011</v>
          </cell>
          <cell r="D1839" t="str">
            <v>Cost-Baltic Assets Ltd - GI</v>
          </cell>
          <cell r="E1839">
            <v>2401</v>
          </cell>
          <cell r="F1839" t="str">
            <v>Invest in subsidiaries cost</v>
          </cell>
          <cell r="G1839" t="str">
            <v>00</v>
          </cell>
          <cell r="H1839" t="str">
            <v>C1</v>
          </cell>
          <cell r="I1839" t="str">
            <v>-</v>
          </cell>
          <cell r="J1839" t="str">
            <v>VM</v>
          </cell>
          <cell r="K1839" t="str">
            <v>UI</v>
          </cell>
          <cell r="L1839" t="str">
            <v>-</v>
          </cell>
          <cell r="M1839" t="str">
            <v>-</v>
          </cell>
          <cell r="N1839" t="str">
            <v>-</v>
          </cell>
          <cell r="O1839" t="str">
            <v>COSTC</v>
          </cell>
          <cell r="P1839" t="str">
            <v>-</v>
          </cell>
          <cell r="Q1839" t="str">
            <v>MOVES</v>
          </cell>
          <cell r="R1839" t="str">
            <v>INTRACO</v>
          </cell>
          <cell r="S1839" t="str">
            <v>-</v>
          </cell>
          <cell r="T1839" t="str">
            <v>-</v>
          </cell>
          <cell r="U1839" t="str">
            <v>-</v>
          </cell>
          <cell r="V1839" t="str">
            <v>Cost centre (CC)</v>
          </cell>
          <cell r="W1839" t="str">
            <v>-</v>
          </cell>
          <cell r="X1839" t="str">
            <v>Movements</v>
          </cell>
          <cell r="Y1839" t="str">
            <v>Intercompany</v>
          </cell>
          <cell r="Z1839" t="str">
            <v>-</v>
          </cell>
          <cell r="AA1839" t="str">
            <v>-</v>
          </cell>
        </row>
        <row r="1840">
          <cell r="C1840">
            <v>26840017</v>
          </cell>
          <cell r="D1840" t="str">
            <v>Cost-Baltic Assets Ltd - OM</v>
          </cell>
          <cell r="E1840">
            <v>2401</v>
          </cell>
          <cell r="F1840" t="str">
            <v>Invest in subsidiaries cost</v>
          </cell>
          <cell r="G1840" t="str">
            <v>00</v>
          </cell>
          <cell r="H1840" t="str">
            <v>C1</v>
          </cell>
          <cell r="I1840" t="str">
            <v>-</v>
          </cell>
          <cell r="J1840" t="str">
            <v>VM</v>
          </cell>
          <cell r="K1840" t="str">
            <v>UI</v>
          </cell>
          <cell r="L1840" t="str">
            <v>-</v>
          </cell>
          <cell r="M1840" t="str">
            <v>-</v>
          </cell>
          <cell r="N1840" t="str">
            <v>-</v>
          </cell>
          <cell r="O1840" t="str">
            <v>COSTC</v>
          </cell>
          <cell r="P1840" t="str">
            <v>-</v>
          </cell>
          <cell r="Q1840" t="str">
            <v>MOVES</v>
          </cell>
          <cell r="R1840" t="str">
            <v>INTRACO</v>
          </cell>
          <cell r="S1840" t="str">
            <v>-</v>
          </cell>
          <cell r="T1840" t="str">
            <v>-</v>
          </cell>
          <cell r="U1840" t="str">
            <v>-</v>
          </cell>
          <cell r="V1840" t="str">
            <v>Cost centre (CC)</v>
          </cell>
          <cell r="W1840" t="str">
            <v>-</v>
          </cell>
          <cell r="X1840" t="str">
            <v>Movements</v>
          </cell>
          <cell r="Y1840" t="str">
            <v>Intercompany</v>
          </cell>
          <cell r="Z1840" t="str">
            <v>-</v>
          </cell>
          <cell r="AA1840" t="str">
            <v>-</v>
          </cell>
        </row>
        <row r="1841">
          <cell r="C1841">
            <v>26850000</v>
          </cell>
          <cell r="D1841" t="str">
            <v>Cost-Swedetech Limited - BFD</v>
          </cell>
          <cell r="E1841">
            <v>2401</v>
          </cell>
          <cell r="F1841" t="str">
            <v>Invest in subsidiaries cost</v>
          </cell>
          <cell r="G1841" t="str">
            <v>00</v>
          </cell>
          <cell r="H1841" t="str">
            <v>C1</v>
          </cell>
          <cell r="I1841" t="str">
            <v>-</v>
          </cell>
          <cell r="J1841" t="str">
            <v>VM</v>
          </cell>
          <cell r="K1841" t="str">
            <v>UI</v>
          </cell>
          <cell r="L1841" t="str">
            <v>-</v>
          </cell>
          <cell r="M1841" t="str">
            <v>-</v>
          </cell>
          <cell r="N1841" t="str">
            <v>-</v>
          </cell>
          <cell r="O1841" t="str">
            <v>COSTC</v>
          </cell>
          <cell r="P1841" t="str">
            <v>-</v>
          </cell>
          <cell r="Q1841" t="str">
            <v>MOVES</v>
          </cell>
          <cell r="R1841" t="str">
            <v>INTRACO</v>
          </cell>
          <cell r="S1841" t="str">
            <v>-</v>
          </cell>
          <cell r="T1841" t="str">
            <v>-</v>
          </cell>
          <cell r="U1841" t="str">
            <v>-</v>
          </cell>
          <cell r="V1841" t="str">
            <v>Cost centre (CC)</v>
          </cell>
          <cell r="W1841" t="str">
            <v>-</v>
          </cell>
          <cell r="X1841" t="str">
            <v>Movements</v>
          </cell>
          <cell r="Y1841" t="str">
            <v>Intercompany</v>
          </cell>
          <cell r="Z1841" t="str">
            <v>-</v>
          </cell>
          <cell r="AA1841" t="str">
            <v>-</v>
          </cell>
        </row>
        <row r="1842">
          <cell r="C1842">
            <v>26850011</v>
          </cell>
          <cell r="D1842" t="str">
            <v>Cost-Swedetech Limited - GI</v>
          </cell>
          <cell r="E1842">
            <v>2401</v>
          </cell>
          <cell r="F1842" t="str">
            <v>Invest in subsidiaries cost</v>
          </cell>
          <cell r="G1842" t="str">
            <v>00</v>
          </cell>
          <cell r="H1842" t="str">
            <v>C1</v>
          </cell>
          <cell r="I1842" t="str">
            <v>-</v>
          </cell>
          <cell r="J1842" t="str">
            <v>VM</v>
          </cell>
          <cell r="K1842" t="str">
            <v>UI</v>
          </cell>
          <cell r="L1842" t="str">
            <v>-</v>
          </cell>
          <cell r="M1842" t="str">
            <v>-</v>
          </cell>
          <cell r="N1842" t="str">
            <v>-</v>
          </cell>
          <cell r="O1842" t="str">
            <v>COSTC</v>
          </cell>
          <cell r="P1842" t="str">
            <v>-</v>
          </cell>
          <cell r="Q1842" t="str">
            <v>MOVES</v>
          </cell>
          <cell r="R1842" t="str">
            <v>INTRACO</v>
          </cell>
          <cell r="S1842" t="str">
            <v>-</v>
          </cell>
          <cell r="T1842" t="str">
            <v>-</v>
          </cell>
          <cell r="U1842" t="str">
            <v>-</v>
          </cell>
          <cell r="V1842" t="str">
            <v>Cost centre (CC)</v>
          </cell>
          <cell r="W1842" t="str">
            <v>-</v>
          </cell>
          <cell r="X1842" t="str">
            <v>Movements</v>
          </cell>
          <cell r="Y1842" t="str">
            <v>Intercompany</v>
          </cell>
          <cell r="Z1842" t="str">
            <v>-</v>
          </cell>
          <cell r="AA1842" t="str">
            <v>-</v>
          </cell>
        </row>
        <row r="1843">
          <cell r="C1843">
            <v>26850017</v>
          </cell>
          <cell r="D1843" t="str">
            <v>Cost-Swedetech Limited - OM</v>
          </cell>
          <cell r="E1843">
            <v>2401</v>
          </cell>
          <cell r="F1843" t="str">
            <v>Invest in subsidiaries cost</v>
          </cell>
          <cell r="G1843" t="str">
            <v>00</v>
          </cell>
          <cell r="H1843" t="str">
            <v>C1</v>
          </cell>
          <cell r="I1843" t="str">
            <v>-</v>
          </cell>
          <cell r="J1843" t="str">
            <v>VM</v>
          </cell>
          <cell r="K1843" t="str">
            <v>UI</v>
          </cell>
          <cell r="L1843" t="str">
            <v>-</v>
          </cell>
          <cell r="M1843" t="str">
            <v>-</v>
          </cell>
          <cell r="N1843" t="str">
            <v>-</v>
          </cell>
          <cell r="O1843" t="str">
            <v>COSTC</v>
          </cell>
          <cell r="P1843" t="str">
            <v>-</v>
          </cell>
          <cell r="Q1843" t="str">
            <v>MOVES</v>
          </cell>
          <cell r="R1843" t="str">
            <v>INTRACO</v>
          </cell>
          <cell r="S1843" t="str">
            <v>-</v>
          </cell>
          <cell r="T1843" t="str">
            <v>-</v>
          </cell>
          <cell r="U1843" t="str">
            <v>-</v>
          </cell>
          <cell r="V1843" t="str">
            <v>Cost centre (CC)</v>
          </cell>
          <cell r="W1843" t="str">
            <v>-</v>
          </cell>
          <cell r="X1843" t="str">
            <v>Movements</v>
          </cell>
          <cell r="Y1843" t="str">
            <v>Intercompany</v>
          </cell>
          <cell r="Z1843" t="str">
            <v>-</v>
          </cell>
          <cell r="AA1843" t="str">
            <v>-</v>
          </cell>
        </row>
        <row r="1844">
          <cell r="C1844">
            <v>26860000</v>
          </cell>
          <cell r="D1844" t="str">
            <v>Cost - Kompanjonfond KB - BFW</v>
          </cell>
          <cell r="E1844">
            <v>2401</v>
          </cell>
          <cell r="F1844" t="str">
            <v>Invest in subsidiaries cost</v>
          </cell>
          <cell r="G1844" t="str">
            <v>00</v>
          </cell>
          <cell r="H1844" t="str">
            <v>C1</v>
          </cell>
          <cell r="I1844" t="str">
            <v>-</v>
          </cell>
          <cell r="J1844" t="str">
            <v>VM</v>
          </cell>
          <cell r="K1844" t="str">
            <v>UI</v>
          </cell>
          <cell r="L1844" t="str">
            <v>-</v>
          </cell>
          <cell r="M1844" t="str">
            <v>-</v>
          </cell>
          <cell r="N1844" t="str">
            <v>-</v>
          </cell>
          <cell r="O1844" t="str">
            <v>COSTC</v>
          </cell>
          <cell r="P1844" t="str">
            <v>-</v>
          </cell>
          <cell r="Q1844" t="str">
            <v>MOVES</v>
          </cell>
          <cell r="R1844" t="str">
            <v>INTRACO</v>
          </cell>
          <cell r="S1844" t="str">
            <v>-</v>
          </cell>
          <cell r="T1844" t="str">
            <v>-</v>
          </cell>
          <cell r="U1844" t="str">
            <v>-</v>
          </cell>
          <cell r="V1844" t="str">
            <v>Cost centre (CC)</v>
          </cell>
          <cell r="W1844" t="str">
            <v>-</v>
          </cell>
          <cell r="X1844" t="str">
            <v>Movements</v>
          </cell>
          <cell r="Y1844" t="str">
            <v>Intercompany</v>
          </cell>
          <cell r="Z1844" t="str">
            <v>-</v>
          </cell>
          <cell r="AA1844" t="str">
            <v>-</v>
          </cell>
        </row>
        <row r="1845">
          <cell r="C1845">
            <v>26860011</v>
          </cell>
          <cell r="D1845" t="str">
            <v>Cost - Kompanjonfond KB - GI</v>
          </cell>
          <cell r="E1845">
            <v>2401</v>
          </cell>
          <cell r="F1845" t="str">
            <v>Invest in subsidiaries cost</v>
          </cell>
          <cell r="G1845" t="str">
            <v>00</v>
          </cell>
          <cell r="H1845" t="str">
            <v>C1</v>
          </cell>
          <cell r="I1845" t="str">
            <v>-</v>
          </cell>
          <cell r="J1845" t="str">
            <v>VM</v>
          </cell>
          <cell r="K1845" t="str">
            <v>UI</v>
          </cell>
          <cell r="L1845" t="str">
            <v>-</v>
          </cell>
          <cell r="M1845" t="str">
            <v>-</v>
          </cell>
          <cell r="N1845" t="str">
            <v>-</v>
          </cell>
          <cell r="O1845" t="str">
            <v>COSTC</v>
          </cell>
          <cell r="P1845" t="str">
            <v>-</v>
          </cell>
          <cell r="Q1845" t="str">
            <v>MOVES</v>
          </cell>
          <cell r="R1845" t="str">
            <v>INTRACO</v>
          </cell>
          <cell r="S1845" t="str">
            <v>-</v>
          </cell>
          <cell r="T1845" t="str">
            <v>-</v>
          </cell>
          <cell r="U1845" t="str">
            <v>-</v>
          </cell>
          <cell r="V1845" t="str">
            <v>Cost centre (CC)</v>
          </cell>
          <cell r="W1845" t="str">
            <v>-</v>
          </cell>
          <cell r="X1845" t="str">
            <v>Movements</v>
          </cell>
          <cell r="Y1845" t="str">
            <v>Intercompany</v>
          </cell>
          <cell r="Z1845" t="str">
            <v>-</v>
          </cell>
          <cell r="AA1845" t="str">
            <v>-</v>
          </cell>
        </row>
        <row r="1846">
          <cell r="C1846">
            <v>26860012</v>
          </cell>
          <cell r="D1846" t="str">
            <v>Cost - Kompanjonfond KB - DI</v>
          </cell>
          <cell r="E1846">
            <v>2401</v>
          </cell>
          <cell r="F1846" t="str">
            <v>Invest in subsidiaries cost</v>
          </cell>
          <cell r="G1846" t="str">
            <v>00</v>
          </cell>
          <cell r="H1846" t="str">
            <v>C1</v>
          </cell>
          <cell r="I1846" t="str">
            <v>-</v>
          </cell>
          <cell r="J1846" t="str">
            <v>VM</v>
          </cell>
          <cell r="K1846" t="str">
            <v>UI</v>
          </cell>
          <cell r="L1846" t="str">
            <v>-</v>
          </cell>
          <cell r="M1846" t="str">
            <v>-</v>
          </cell>
          <cell r="N1846" t="str">
            <v>-</v>
          </cell>
          <cell r="O1846" t="str">
            <v>COSTC</v>
          </cell>
          <cell r="P1846" t="str">
            <v>-</v>
          </cell>
          <cell r="Q1846" t="str">
            <v>MOVES</v>
          </cell>
          <cell r="R1846" t="str">
            <v>INTRACO</v>
          </cell>
          <cell r="S1846" t="str">
            <v>-</v>
          </cell>
          <cell r="T1846" t="str">
            <v>-</v>
          </cell>
          <cell r="U1846" t="str">
            <v>-</v>
          </cell>
          <cell r="V1846" t="str">
            <v>Cost centre (CC)</v>
          </cell>
          <cell r="W1846" t="str">
            <v>-</v>
          </cell>
          <cell r="X1846" t="str">
            <v>Movements</v>
          </cell>
          <cell r="Y1846" t="str">
            <v>Intercompany</v>
          </cell>
          <cell r="Z1846" t="str">
            <v>-</v>
          </cell>
          <cell r="AA1846" t="str">
            <v>-</v>
          </cell>
        </row>
        <row r="1847">
          <cell r="C1847">
            <v>26860017</v>
          </cell>
          <cell r="D1847" t="str">
            <v>Cost - Kompanjonfond KB - OM</v>
          </cell>
          <cell r="E1847">
            <v>2401</v>
          </cell>
          <cell r="F1847" t="str">
            <v>Invest in subsidiaries cost</v>
          </cell>
          <cell r="G1847" t="str">
            <v>00</v>
          </cell>
          <cell r="H1847" t="str">
            <v>C1</v>
          </cell>
          <cell r="I1847" t="str">
            <v>-</v>
          </cell>
          <cell r="J1847" t="str">
            <v>VM</v>
          </cell>
          <cell r="K1847" t="str">
            <v>UI</v>
          </cell>
          <cell r="L1847" t="str">
            <v>-</v>
          </cell>
          <cell r="M1847" t="str">
            <v>-</v>
          </cell>
          <cell r="N1847" t="str">
            <v>-</v>
          </cell>
          <cell r="O1847" t="str">
            <v>COSTC</v>
          </cell>
          <cell r="P1847" t="str">
            <v>-</v>
          </cell>
          <cell r="Q1847" t="str">
            <v>MOVES</v>
          </cell>
          <cell r="R1847" t="str">
            <v>INTRACO</v>
          </cell>
          <cell r="S1847" t="str">
            <v>-</v>
          </cell>
          <cell r="T1847" t="str">
            <v>-</v>
          </cell>
          <cell r="U1847" t="str">
            <v>-</v>
          </cell>
          <cell r="V1847" t="str">
            <v>Cost centre (CC)</v>
          </cell>
          <cell r="W1847" t="str">
            <v>-</v>
          </cell>
          <cell r="X1847" t="str">
            <v>Movements</v>
          </cell>
          <cell r="Y1847" t="str">
            <v>Intercompany</v>
          </cell>
          <cell r="Z1847" t="str">
            <v>-</v>
          </cell>
          <cell r="AA1847" t="str">
            <v>-</v>
          </cell>
        </row>
        <row r="1848">
          <cell r="C1848">
            <v>26870000</v>
          </cell>
          <cell r="D1848" t="str">
            <v>Cost-3i Baltic Inv SA- BFD</v>
          </cell>
          <cell r="E1848">
            <v>2401</v>
          </cell>
          <cell r="F1848" t="str">
            <v>Invest in subsidiaries cost</v>
          </cell>
          <cell r="G1848" t="str">
            <v>00</v>
          </cell>
          <cell r="H1848" t="str">
            <v>C1</v>
          </cell>
          <cell r="I1848" t="str">
            <v>-</v>
          </cell>
          <cell r="J1848" t="str">
            <v>VM</v>
          </cell>
          <cell r="K1848" t="str">
            <v>UI</v>
          </cell>
          <cell r="L1848" t="str">
            <v>-</v>
          </cell>
          <cell r="M1848" t="str">
            <v>-</v>
          </cell>
          <cell r="N1848" t="str">
            <v>-</v>
          </cell>
          <cell r="O1848" t="str">
            <v>COSTC</v>
          </cell>
          <cell r="P1848" t="str">
            <v>-</v>
          </cell>
          <cell r="Q1848" t="str">
            <v>MOVES</v>
          </cell>
          <cell r="R1848" t="str">
            <v>INTRACO</v>
          </cell>
          <cell r="S1848" t="str">
            <v>-</v>
          </cell>
          <cell r="T1848" t="str">
            <v>-</v>
          </cell>
          <cell r="U1848" t="str">
            <v>-</v>
          </cell>
          <cell r="V1848" t="str">
            <v>Cost centre (CC)</v>
          </cell>
          <cell r="W1848" t="str">
            <v>-</v>
          </cell>
          <cell r="X1848" t="str">
            <v>Movements</v>
          </cell>
          <cell r="Y1848" t="str">
            <v>Intercompany</v>
          </cell>
          <cell r="Z1848" t="str">
            <v>-</v>
          </cell>
          <cell r="AA1848" t="str">
            <v>-</v>
          </cell>
        </row>
        <row r="1849">
          <cell r="C1849">
            <v>26870011</v>
          </cell>
          <cell r="D1849" t="str">
            <v>Cost-3i Baltic Inv SA- GI</v>
          </cell>
          <cell r="E1849">
            <v>2401</v>
          </cell>
          <cell r="F1849" t="str">
            <v>Invest in subsidiaries cost</v>
          </cell>
          <cell r="G1849" t="str">
            <v>00</v>
          </cell>
          <cell r="H1849" t="str">
            <v>C1</v>
          </cell>
          <cell r="I1849" t="str">
            <v>-</v>
          </cell>
          <cell r="J1849" t="str">
            <v>VM</v>
          </cell>
          <cell r="K1849" t="str">
            <v>UI</v>
          </cell>
          <cell r="L1849" t="str">
            <v>-</v>
          </cell>
          <cell r="M1849" t="str">
            <v>-</v>
          </cell>
          <cell r="N1849" t="str">
            <v>-</v>
          </cell>
          <cell r="O1849" t="str">
            <v>COSTC</v>
          </cell>
          <cell r="P1849" t="str">
            <v>-</v>
          </cell>
          <cell r="Q1849" t="str">
            <v>MOVES</v>
          </cell>
          <cell r="R1849" t="str">
            <v>INTRACO</v>
          </cell>
          <cell r="S1849" t="str">
            <v>-</v>
          </cell>
          <cell r="T1849" t="str">
            <v>-</v>
          </cell>
          <cell r="U1849" t="str">
            <v>-</v>
          </cell>
          <cell r="V1849" t="str">
            <v>Cost centre (CC)</v>
          </cell>
          <cell r="W1849" t="str">
            <v>-</v>
          </cell>
          <cell r="X1849" t="str">
            <v>Movements</v>
          </cell>
          <cell r="Y1849" t="str">
            <v>Intercompany</v>
          </cell>
          <cell r="Z1849" t="str">
            <v>-</v>
          </cell>
          <cell r="AA1849" t="str">
            <v>-</v>
          </cell>
        </row>
        <row r="1850">
          <cell r="C1850">
            <v>26900000</v>
          </cell>
          <cell r="D1850" t="str">
            <v>Cost-3i Finland-BFD</v>
          </cell>
          <cell r="E1850">
            <v>2401</v>
          </cell>
          <cell r="F1850" t="str">
            <v>Invest in subsidiaries cost</v>
          </cell>
          <cell r="G1850" t="str">
            <v>00</v>
          </cell>
          <cell r="H1850" t="str">
            <v>C1</v>
          </cell>
          <cell r="I1850" t="str">
            <v>-</v>
          </cell>
          <cell r="J1850" t="str">
            <v>VM</v>
          </cell>
          <cell r="K1850" t="str">
            <v>UI</v>
          </cell>
          <cell r="L1850" t="str">
            <v>-</v>
          </cell>
          <cell r="M1850" t="str">
            <v>-</v>
          </cell>
          <cell r="N1850" t="str">
            <v>-</v>
          </cell>
          <cell r="O1850" t="str">
            <v>COSTC</v>
          </cell>
          <cell r="P1850" t="str">
            <v>-</v>
          </cell>
          <cell r="Q1850" t="str">
            <v>MOVES</v>
          </cell>
          <cell r="R1850" t="str">
            <v>INTRACO</v>
          </cell>
          <cell r="S1850" t="str">
            <v>-</v>
          </cell>
          <cell r="T1850" t="str">
            <v>-</v>
          </cell>
          <cell r="U1850" t="str">
            <v>-</v>
          </cell>
          <cell r="V1850" t="str">
            <v>Cost centre (CC)</v>
          </cell>
          <cell r="W1850" t="str">
            <v>-</v>
          </cell>
          <cell r="X1850" t="str">
            <v>Movements</v>
          </cell>
          <cell r="Y1850" t="str">
            <v>Intercompany</v>
          </cell>
          <cell r="Z1850" t="str">
            <v>-</v>
          </cell>
          <cell r="AA1850" t="str">
            <v>-</v>
          </cell>
        </row>
        <row r="1851">
          <cell r="C1851">
            <v>26900011</v>
          </cell>
          <cell r="D1851" t="str">
            <v>Cost-3i Finland-GI</v>
          </cell>
          <cell r="E1851">
            <v>2401</v>
          </cell>
          <cell r="F1851" t="str">
            <v>Invest in subsidiaries cost</v>
          </cell>
          <cell r="G1851" t="str">
            <v>00</v>
          </cell>
          <cell r="H1851" t="str">
            <v>C1</v>
          </cell>
          <cell r="I1851" t="str">
            <v>-</v>
          </cell>
          <cell r="J1851" t="str">
            <v>VM</v>
          </cell>
          <cell r="K1851" t="str">
            <v>UI</v>
          </cell>
          <cell r="L1851" t="str">
            <v>-</v>
          </cell>
          <cell r="M1851" t="str">
            <v>-</v>
          </cell>
          <cell r="N1851" t="str">
            <v>-</v>
          </cell>
          <cell r="O1851" t="str">
            <v>COSTC</v>
          </cell>
          <cell r="P1851" t="str">
            <v>-</v>
          </cell>
          <cell r="Q1851" t="str">
            <v>MOVES</v>
          </cell>
          <cell r="R1851" t="str">
            <v>INTRACO</v>
          </cell>
          <cell r="S1851" t="str">
            <v>-</v>
          </cell>
          <cell r="T1851" t="str">
            <v>-</v>
          </cell>
          <cell r="U1851" t="str">
            <v>-</v>
          </cell>
          <cell r="V1851" t="str">
            <v>Cost centre (CC)</v>
          </cell>
          <cell r="W1851" t="str">
            <v>-</v>
          </cell>
          <cell r="X1851" t="str">
            <v>Movements</v>
          </cell>
          <cell r="Y1851" t="str">
            <v>Intercompany</v>
          </cell>
          <cell r="Z1851" t="str">
            <v>-</v>
          </cell>
          <cell r="AA1851" t="str">
            <v>-</v>
          </cell>
        </row>
        <row r="1852">
          <cell r="C1852">
            <v>26900017</v>
          </cell>
          <cell r="D1852" t="str">
            <v>Cost-3i Finland-OM</v>
          </cell>
          <cell r="E1852">
            <v>2401</v>
          </cell>
          <cell r="F1852" t="str">
            <v>Invest in subsidiaries cost</v>
          </cell>
          <cell r="G1852" t="str">
            <v>00</v>
          </cell>
          <cell r="H1852" t="str">
            <v>C1</v>
          </cell>
          <cell r="I1852" t="str">
            <v>-</v>
          </cell>
          <cell r="J1852" t="str">
            <v>VM</v>
          </cell>
          <cell r="K1852" t="str">
            <v>UI</v>
          </cell>
          <cell r="L1852" t="str">
            <v>-</v>
          </cell>
          <cell r="M1852" t="str">
            <v>-</v>
          </cell>
          <cell r="N1852" t="str">
            <v>-</v>
          </cell>
          <cell r="O1852" t="str">
            <v>COSTC</v>
          </cell>
          <cell r="P1852" t="str">
            <v>-</v>
          </cell>
          <cell r="Q1852" t="str">
            <v>MOVES</v>
          </cell>
          <cell r="R1852" t="str">
            <v>INTRACO</v>
          </cell>
          <cell r="S1852" t="str">
            <v>-</v>
          </cell>
          <cell r="T1852" t="str">
            <v>-</v>
          </cell>
          <cell r="U1852" t="str">
            <v>-</v>
          </cell>
          <cell r="V1852" t="str">
            <v>Cost centre (CC)</v>
          </cell>
          <cell r="W1852" t="str">
            <v>-</v>
          </cell>
          <cell r="X1852" t="str">
            <v>Movements</v>
          </cell>
          <cell r="Y1852" t="str">
            <v>Intercompany</v>
          </cell>
          <cell r="Z1852" t="str">
            <v>-</v>
          </cell>
          <cell r="AA1852" t="str">
            <v>-</v>
          </cell>
        </row>
        <row r="1853">
          <cell r="C1853">
            <v>26930000</v>
          </cell>
          <cell r="D1853" t="str">
            <v>Cost-De Telefoongids Ant- BFD</v>
          </cell>
          <cell r="E1853">
            <v>2401</v>
          </cell>
          <cell r="F1853" t="str">
            <v>Invest in subsidiaries cost</v>
          </cell>
          <cell r="G1853" t="str">
            <v>00</v>
          </cell>
          <cell r="H1853" t="str">
            <v>C1</v>
          </cell>
          <cell r="I1853" t="str">
            <v>-</v>
          </cell>
          <cell r="J1853" t="str">
            <v>VM</v>
          </cell>
          <cell r="K1853" t="str">
            <v>UI</v>
          </cell>
          <cell r="L1853" t="str">
            <v>-</v>
          </cell>
          <cell r="M1853" t="str">
            <v>-</v>
          </cell>
          <cell r="N1853" t="str">
            <v>-</v>
          </cell>
          <cell r="O1853" t="str">
            <v>COSTC</v>
          </cell>
          <cell r="P1853" t="str">
            <v>-</v>
          </cell>
          <cell r="Q1853" t="str">
            <v>MOVES</v>
          </cell>
          <cell r="R1853" t="str">
            <v>INTRACO</v>
          </cell>
          <cell r="S1853" t="str">
            <v>-</v>
          </cell>
          <cell r="T1853" t="str">
            <v>-</v>
          </cell>
          <cell r="U1853" t="str">
            <v>-</v>
          </cell>
          <cell r="V1853" t="str">
            <v>Cost centre (CC)</v>
          </cell>
          <cell r="W1853" t="str">
            <v>-</v>
          </cell>
          <cell r="X1853" t="str">
            <v>Movements</v>
          </cell>
          <cell r="Y1853" t="str">
            <v>Intercompany</v>
          </cell>
          <cell r="Z1853" t="str">
            <v>-</v>
          </cell>
          <cell r="AA1853" t="str">
            <v>-</v>
          </cell>
        </row>
        <row r="1854">
          <cell r="C1854">
            <v>26930011</v>
          </cell>
          <cell r="D1854" t="str">
            <v>Cost-De Telefoongids Ant- GI</v>
          </cell>
          <cell r="E1854">
            <v>2401</v>
          </cell>
          <cell r="F1854" t="str">
            <v>Invest in subsidiaries cost</v>
          </cell>
          <cell r="G1854" t="str">
            <v>00</v>
          </cell>
          <cell r="H1854" t="str">
            <v>C1</v>
          </cell>
          <cell r="I1854" t="str">
            <v>-</v>
          </cell>
          <cell r="J1854" t="str">
            <v>VM</v>
          </cell>
          <cell r="K1854" t="str">
            <v>UI</v>
          </cell>
          <cell r="L1854" t="str">
            <v>-</v>
          </cell>
          <cell r="M1854" t="str">
            <v>-</v>
          </cell>
          <cell r="N1854" t="str">
            <v>-</v>
          </cell>
          <cell r="O1854" t="str">
            <v>COSTC</v>
          </cell>
          <cell r="P1854" t="str">
            <v>-</v>
          </cell>
          <cell r="Q1854" t="str">
            <v>MOVES</v>
          </cell>
          <cell r="R1854" t="str">
            <v>INTRACO</v>
          </cell>
          <cell r="S1854" t="str">
            <v>-</v>
          </cell>
          <cell r="T1854" t="str">
            <v>-</v>
          </cell>
          <cell r="U1854" t="str">
            <v>-</v>
          </cell>
          <cell r="V1854" t="str">
            <v>Cost centre (CC)</v>
          </cell>
          <cell r="W1854" t="str">
            <v>-</v>
          </cell>
          <cell r="X1854" t="str">
            <v>Movements</v>
          </cell>
          <cell r="Y1854" t="str">
            <v>Intercompany</v>
          </cell>
          <cell r="Z1854" t="str">
            <v>-</v>
          </cell>
          <cell r="AA1854" t="str">
            <v>-</v>
          </cell>
        </row>
        <row r="1855">
          <cell r="C1855">
            <v>26930012</v>
          </cell>
          <cell r="D1855" t="str">
            <v>Cost-De Telefoongids Ant- DI</v>
          </cell>
          <cell r="E1855">
            <v>2401</v>
          </cell>
          <cell r="F1855" t="str">
            <v>Invest in subsidiaries cost</v>
          </cell>
          <cell r="G1855" t="str">
            <v>00</v>
          </cell>
          <cell r="H1855" t="str">
            <v>C1</v>
          </cell>
          <cell r="I1855" t="str">
            <v>-</v>
          </cell>
          <cell r="J1855" t="str">
            <v>VM</v>
          </cell>
          <cell r="K1855" t="str">
            <v>UI</v>
          </cell>
          <cell r="L1855" t="str">
            <v>-</v>
          </cell>
          <cell r="M1855" t="str">
            <v>-</v>
          </cell>
          <cell r="N1855" t="str">
            <v>-</v>
          </cell>
          <cell r="O1855" t="str">
            <v>COSTC</v>
          </cell>
          <cell r="P1855" t="str">
            <v>-</v>
          </cell>
          <cell r="Q1855" t="str">
            <v>MOVES</v>
          </cell>
          <cell r="R1855" t="str">
            <v>INTRACO</v>
          </cell>
          <cell r="S1855" t="str">
            <v>-</v>
          </cell>
          <cell r="T1855" t="str">
            <v>-</v>
          </cell>
          <cell r="U1855" t="str">
            <v>-</v>
          </cell>
          <cell r="V1855" t="str">
            <v>Cost centre (CC)</v>
          </cell>
          <cell r="W1855" t="str">
            <v>-</v>
          </cell>
          <cell r="X1855" t="str">
            <v>Movements</v>
          </cell>
          <cell r="Y1855" t="str">
            <v>Intercompany</v>
          </cell>
          <cell r="Z1855" t="str">
            <v>-</v>
          </cell>
          <cell r="AA1855" t="str">
            <v>-</v>
          </cell>
        </row>
        <row r="1856">
          <cell r="C1856">
            <v>26930017</v>
          </cell>
          <cell r="D1856" t="str">
            <v>Cost-De Telefoongids Ant- OM</v>
          </cell>
          <cell r="E1856">
            <v>2401</v>
          </cell>
          <cell r="F1856" t="str">
            <v>Invest in subsidiaries cost</v>
          </cell>
          <cell r="G1856" t="str">
            <v>00</v>
          </cell>
          <cell r="H1856" t="str">
            <v>C1</v>
          </cell>
          <cell r="I1856" t="str">
            <v>-</v>
          </cell>
          <cell r="J1856" t="str">
            <v>VM</v>
          </cell>
          <cell r="K1856" t="str">
            <v>UI</v>
          </cell>
          <cell r="L1856" t="str">
            <v>-</v>
          </cell>
          <cell r="M1856" t="str">
            <v>-</v>
          </cell>
          <cell r="N1856" t="str">
            <v>-</v>
          </cell>
          <cell r="O1856" t="str">
            <v>COSTC</v>
          </cell>
          <cell r="P1856" t="str">
            <v>-</v>
          </cell>
          <cell r="Q1856" t="str">
            <v>MOVES</v>
          </cell>
          <cell r="R1856" t="str">
            <v>INTRACO</v>
          </cell>
          <cell r="S1856" t="str">
            <v>-</v>
          </cell>
          <cell r="T1856" t="str">
            <v>-</v>
          </cell>
          <cell r="U1856" t="str">
            <v>-</v>
          </cell>
          <cell r="V1856" t="str">
            <v>Cost centre (CC)</v>
          </cell>
          <cell r="W1856" t="str">
            <v>-</v>
          </cell>
          <cell r="X1856" t="str">
            <v>Movements</v>
          </cell>
          <cell r="Y1856" t="str">
            <v>Intercompany</v>
          </cell>
          <cell r="Z1856" t="str">
            <v>-</v>
          </cell>
          <cell r="AA1856" t="str">
            <v>-</v>
          </cell>
        </row>
        <row r="1857">
          <cell r="C1857">
            <v>26990000</v>
          </cell>
          <cell r="D1857" t="str">
            <v>Cost-Dormants-BFD</v>
          </cell>
          <cell r="E1857">
            <v>2401</v>
          </cell>
          <cell r="F1857" t="str">
            <v>Invest in subsidiaries cost</v>
          </cell>
          <cell r="G1857" t="str">
            <v>00</v>
          </cell>
          <cell r="H1857" t="str">
            <v>C1</v>
          </cell>
          <cell r="I1857" t="str">
            <v>-</v>
          </cell>
          <cell r="J1857" t="str">
            <v>VM</v>
          </cell>
          <cell r="K1857" t="str">
            <v>UI</v>
          </cell>
          <cell r="L1857" t="str">
            <v>-</v>
          </cell>
          <cell r="M1857" t="str">
            <v>-</v>
          </cell>
          <cell r="N1857" t="str">
            <v>-</v>
          </cell>
          <cell r="O1857" t="str">
            <v>COSTC</v>
          </cell>
          <cell r="P1857" t="str">
            <v>-</v>
          </cell>
          <cell r="Q1857" t="str">
            <v>MOVES</v>
          </cell>
          <cell r="R1857" t="str">
            <v>INTRACO</v>
          </cell>
          <cell r="S1857" t="str">
            <v>-</v>
          </cell>
          <cell r="T1857" t="str">
            <v>-</v>
          </cell>
          <cell r="U1857" t="str">
            <v>-</v>
          </cell>
          <cell r="V1857" t="str">
            <v>Cost centre (CC)</v>
          </cell>
          <cell r="W1857" t="str">
            <v>-</v>
          </cell>
          <cell r="X1857" t="str">
            <v>Movements</v>
          </cell>
          <cell r="Y1857" t="str">
            <v>Intercompany</v>
          </cell>
          <cell r="Z1857" t="str">
            <v>-</v>
          </cell>
          <cell r="AA1857" t="str">
            <v>-</v>
          </cell>
        </row>
        <row r="1858">
          <cell r="C1858">
            <v>26990011</v>
          </cell>
          <cell r="D1858" t="str">
            <v>Cost-Dormants-GI</v>
          </cell>
          <cell r="E1858">
            <v>2401</v>
          </cell>
          <cell r="F1858" t="str">
            <v>Invest in subsidiaries cost</v>
          </cell>
          <cell r="G1858" t="str">
            <v>00</v>
          </cell>
          <cell r="H1858" t="str">
            <v>C1</v>
          </cell>
          <cell r="I1858" t="str">
            <v>-</v>
          </cell>
          <cell r="J1858" t="str">
            <v>VM</v>
          </cell>
          <cell r="K1858" t="str">
            <v>UI</v>
          </cell>
          <cell r="L1858" t="str">
            <v>-</v>
          </cell>
          <cell r="M1858" t="str">
            <v>-</v>
          </cell>
          <cell r="N1858" t="str">
            <v>-</v>
          </cell>
          <cell r="O1858" t="str">
            <v>COSTC</v>
          </cell>
          <cell r="P1858" t="str">
            <v>-</v>
          </cell>
          <cell r="Q1858" t="str">
            <v>MOVES</v>
          </cell>
          <cell r="R1858" t="str">
            <v>INTRACO</v>
          </cell>
          <cell r="S1858" t="str">
            <v>-</v>
          </cell>
          <cell r="T1858" t="str">
            <v>-</v>
          </cell>
          <cell r="U1858" t="str">
            <v>-</v>
          </cell>
          <cell r="V1858" t="str">
            <v>Cost centre (CC)</v>
          </cell>
          <cell r="W1858" t="str">
            <v>-</v>
          </cell>
          <cell r="X1858" t="str">
            <v>Movements</v>
          </cell>
          <cell r="Y1858" t="str">
            <v>Intercompany</v>
          </cell>
          <cell r="Z1858" t="str">
            <v>-</v>
          </cell>
          <cell r="AA1858" t="str">
            <v>-</v>
          </cell>
        </row>
        <row r="1859">
          <cell r="C1859">
            <v>26990012</v>
          </cell>
          <cell r="D1859" t="str">
            <v>Cost-Dormants-DI</v>
          </cell>
          <cell r="E1859">
            <v>2401</v>
          </cell>
          <cell r="F1859" t="str">
            <v>Invest in subsidiaries cost</v>
          </cell>
          <cell r="G1859" t="str">
            <v>00</v>
          </cell>
          <cell r="H1859" t="str">
            <v>C1</v>
          </cell>
          <cell r="I1859" t="str">
            <v>-</v>
          </cell>
          <cell r="J1859" t="str">
            <v>VM</v>
          </cell>
          <cell r="K1859" t="str">
            <v>UI</v>
          </cell>
          <cell r="L1859" t="str">
            <v>-</v>
          </cell>
          <cell r="M1859" t="str">
            <v>-</v>
          </cell>
          <cell r="N1859" t="str">
            <v>-</v>
          </cell>
          <cell r="O1859" t="str">
            <v>COSTC</v>
          </cell>
          <cell r="P1859" t="str">
            <v>-</v>
          </cell>
          <cell r="Q1859" t="str">
            <v>MOVES</v>
          </cell>
          <cell r="R1859" t="str">
            <v>INTRACO</v>
          </cell>
          <cell r="S1859" t="str">
            <v>-</v>
          </cell>
          <cell r="T1859" t="str">
            <v>-</v>
          </cell>
          <cell r="U1859" t="str">
            <v>-</v>
          </cell>
          <cell r="V1859" t="str">
            <v>Cost centre (CC)</v>
          </cell>
          <cell r="W1859" t="str">
            <v>-</v>
          </cell>
          <cell r="X1859" t="str">
            <v>Movements</v>
          </cell>
          <cell r="Y1859" t="str">
            <v>Intercompany</v>
          </cell>
          <cell r="Z1859" t="str">
            <v>-</v>
          </cell>
          <cell r="AA1859" t="str">
            <v>-</v>
          </cell>
        </row>
        <row r="1860">
          <cell r="C1860">
            <v>26990017</v>
          </cell>
          <cell r="D1860" t="str">
            <v>Cost-Dormants-OM</v>
          </cell>
          <cell r="E1860">
            <v>2401</v>
          </cell>
          <cell r="F1860" t="str">
            <v>Invest in subsidiaries cost</v>
          </cell>
          <cell r="G1860" t="str">
            <v>00</v>
          </cell>
          <cell r="H1860" t="str">
            <v>C1</v>
          </cell>
          <cell r="I1860" t="str">
            <v>-</v>
          </cell>
          <cell r="J1860" t="str">
            <v>VM</v>
          </cell>
          <cell r="K1860" t="str">
            <v>UI</v>
          </cell>
          <cell r="L1860" t="str">
            <v>-</v>
          </cell>
          <cell r="M1860" t="str">
            <v>-</v>
          </cell>
          <cell r="N1860" t="str">
            <v>-</v>
          </cell>
          <cell r="O1860" t="str">
            <v>COSTC</v>
          </cell>
          <cell r="P1860" t="str">
            <v>-</v>
          </cell>
          <cell r="Q1860" t="str">
            <v>MOVES</v>
          </cell>
          <cell r="R1860" t="str">
            <v>INTRACO</v>
          </cell>
          <cell r="S1860" t="str">
            <v>-</v>
          </cell>
          <cell r="T1860" t="str">
            <v>-</v>
          </cell>
          <cell r="U1860" t="str">
            <v>-</v>
          </cell>
          <cell r="V1860" t="str">
            <v>Cost centre (CC)</v>
          </cell>
          <cell r="W1860" t="str">
            <v>-</v>
          </cell>
          <cell r="X1860" t="str">
            <v>Movements</v>
          </cell>
          <cell r="Y1860" t="str">
            <v>Intercompany</v>
          </cell>
          <cell r="Z1860" t="str">
            <v>-</v>
          </cell>
          <cell r="AA1860" t="str">
            <v>-</v>
          </cell>
        </row>
        <row r="1861">
          <cell r="C1861">
            <v>27100000</v>
          </cell>
          <cell r="D1861" t="str">
            <v>Provn-3i PLC</v>
          </cell>
          <cell r="E1861">
            <v>2406</v>
          </cell>
          <cell r="F1861" t="str">
            <v>Invest in subsidiaries impairment/provision/amort</v>
          </cell>
          <cell r="G1861" t="str">
            <v>00</v>
          </cell>
          <cell r="H1861" t="str">
            <v>C1</v>
          </cell>
          <cell r="I1861" t="str">
            <v>-</v>
          </cell>
          <cell r="J1861" t="str">
            <v>VM</v>
          </cell>
          <cell r="K1861" t="str">
            <v>UI</v>
          </cell>
          <cell r="L1861" t="str">
            <v>-</v>
          </cell>
          <cell r="M1861" t="str">
            <v>-</v>
          </cell>
          <cell r="N1861" t="str">
            <v>-</v>
          </cell>
          <cell r="O1861" t="str">
            <v>COSTC</v>
          </cell>
          <cell r="P1861" t="str">
            <v>-</v>
          </cell>
          <cell r="Q1861" t="str">
            <v>MOVES</v>
          </cell>
          <cell r="R1861" t="str">
            <v>INTRACO</v>
          </cell>
          <cell r="S1861" t="str">
            <v>-</v>
          </cell>
          <cell r="T1861" t="str">
            <v>-</v>
          </cell>
          <cell r="U1861" t="str">
            <v>-</v>
          </cell>
          <cell r="V1861" t="str">
            <v>Cost centre (CC)</v>
          </cell>
          <cell r="W1861" t="str">
            <v>-</v>
          </cell>
          <cell r="X1861" t="str">
            <v>Movements</v>
          </cell>
          <cell r="Y1861" t="str">
            <v>Intercompany</v>
          </cell>
          <cell r="Z1861" t="str">
            <v>-</v>
          </cell>
          <cell r="AA1861" t="str">
            <v>-</v>
          </cell>
        </row>
        <row r="1862">
          <cell r="C1862">
            <v>27100041</v>
          </cell>
          <cell r="D1862" t="str">
            <v>Provn-3i PLC Prov not req'd</v>
          </cell>
          <cell r="E1862">
            <v>2406</v>
          </cell>
          <cell r="F1862" t="str">
            <v>Invest in subsidiaries impairment/provision/amort</v>
          </cell>
          <cell r="G1862" t="str">
            <v>00</v>
          </cell>
          <cell r="H1862" t="str">
            <v>C1</v>
          </cell>
          <cell r="I1862" t="str">
            <v>-</v>
          </cell>
          <cell r="J1862" t="str">
            <v>VM</v>
          </cell>
          <cell r="K1862" t="str">
            <v>UI</v>
          </cell>
          <cell r="L1862" t="str">
            <v>-</v>
          </cell>
          <cell r="M1862" t="str">
            <v>-</v>
          </cell>
          <cell r="N1862" t="str">
            <v>-</v>
          </cell>
          <cell r="O1862" t="str">
            <v>COSTC</v>
          </cell>
          <cell r="P1862" t="str">
            <v>-</v>
          </cell>
          <cell r="Q1862" t="str">
            <v>MOVES</v>
          </cell>
          <cell r="R1862" t="str">
            <v>INTRACO</v>
          </cell>
          <cell r="S1862" t="str">
            <v>-</v>
          </cell>
          <cell r="T1862" t="str">
            <v>-</v>
          </cell>
          <cell r="U1862" t="str">
            <v>-</v>
          </cell>
          <cell r="V1862" t="str">
            <v>Cost centre (CC)</v>
          </cell>
          <cell r="W1862" t="str">
            <v>-</v>
          </cell>
          <cell r="X1862" t="str">
            <v>Movements</v>
          </cell>
          <cell r="Y1862" t="str">
            <v>Intercompany</v>
          </cell>
          <cell r="Z1862" t="str">
            <v>-</v>
          </cell>
          <cell r="AA1862" t="str">
            <v>-</v>
          </cell>
        </row>
        <row r="1863">
          <cell r="C1863">
            <v>27100042</v>
          </cell>
          <cell r="D1863" t="str">
            <v>Provn-3i PLC Prov released</v>
          </cell>
          <cell r="E1863">
            <v>2406</v>
          </cell>
          <cell r="F1863" t="str">
            <v>Invest in subsidiaries impairment/provision/amort</v>
          </cell>
          <cell r="G1863" t="str">
            <v>00</v>
          </cell>
          <cell r="H1863" t="str">
            <v>C1</v>
          </cell>
          <cell r="I1863" t="str">
            <v>-</v>
          </cell>
          <cell r="J1863" t="str">
            <v>VM</v>
          </cell>
          <cell r="K1863" t="str">
            <v>UI</v>
          </cell>
          <cell r="L1863" t="str">
            <v>-</v>
          </cell>
          <cell r="M1863" t="str">
            <v>-</v>
          </cell>
          <cell r="N1863" t="str">
            <v>-</v>
          </cell>
          <cell r="O1863" t="str">
            <v>COSTC</v>
          </cell>
          <cell r="P1863" t="str">
            <v>-</v>
          </cell>
          <cell r="Q1863" t="str">
            <v>MOVES</v>
          </cell>
          <cell r="R1863" t="str">
            <v>INTRACO</v>
          </cell>
          <cell r="S1863" t="str">
            <v>-</v>
          </cell>
          <cell r="T1863" t="str">
            <v>-</v>
          </cell>
          <cell r="U1863" t="str">
            <v>-</v>
          </cell>
          <cell r="V1863" t="str">
            <v>Cost centre (CC)</v>
          </cell>
          <cell r="W1863" t="str">
            <v>-</v>
          </cell>
          <cell r="X1863" t="str">
            <v>Movements</v>
          </cell>
          <cell r="Y1863" t="str">
            <v>Intercompany</v>
          </cell>
          <cell r="Z1863" t="str">
            <v>-</v>
          </cell>
          <cell r="AA1863" t="str">
            <v>-</v>
          </cell>
        </row>
        <row r="1864">
          <cell r="C1864">
            <v>27110000</v>
          </cell>
          <cell r="D1864" t="str">
            <v>Provn-Int. Holdings</v>
          </cell>
          <cell r="E1864">
            <v>2406</v>
          </cell>
          <cell r="F1864" t="str">
            <v>Invest in subsidiaries impairment/provision/amort</v>
          </cell>
          <cell r="G1864" t="str">
            <v>00</v>
          </cell>
          <cell r="H1864" t="str">
            <v>C1</v>
          </cell>
          <cell r="I1864" t="str">
            <v>-</v>
          </cell>
          <cell r="J1864" t="str">
            <v>VM</v>
          </cell>
          <cell r="K1864" t="str">
            <v>UI</v>
          </cell>
          <cell r="L1864" t="str">
            <v>-</v>
          </cell>
          <cell r="M1864" t="str">
            <v>-</v>
          </cell>
          <cell r="N1864" t="str">
            <v>-</v>
          </cell>
          <cell r="O1864" t="str">
            <v>COSTC</v>
          </cell>
          <cell r="P1864" t="str">
            <v>-</v>
          </cell>
          <cell r="Q1864" t="str">
            <v>MOVES</v>
          </cell>
          <cell r="R1864" t="str">
            <v>INTRACO</v>
          </cell>
          <cell r="S1864" t="str">
            <v>-</v>
          </cell>
          <cell r="T1864" t="str">
            <v>-</v>
          </cell>
          <cell r="U1864" t="str">
            <v>-</v>
          </cell>
          <cell r="V1864" t="str">
            <v>Cost centre (CC)</v>
          </cell>
          <cell r="W1864" t="str">
            <v>-</v>
          </cell>
          <cell r="X1864" t="str">
            <v>Movements</v>
          </cell>
          <cell r="Y1864" t="str">
            <v>Intercompany</v>
          </cell>
          <cell r="Z1864" t="str">
            <v>-</v>
          </cell>
          <cell r="AA1864" t="str">
            <v>-</v>
          </cell>
        </row>
        <row r="1865">
          <cell r="C1865">
            <v>27110041</v>
          </cell>
          <cell r="D1865" t="str">
            <v>Provn-Int. Holdings Prov made</v>
          </cell>
          <cell r="E1865">
            <v>2406</v>
          </cell>
          <cell r="F1865" t="str">
            <v>Invest in subsidiaries impairment/provision/amort</v>
          </cell>
          <cell r="G1865" t="str">
            <v>00</v>
          </cell>
          <cell r="H1865" t="str">
            <v>C1</v>
          </cell>
          <cell r="I1865" t="str">
            <v>-</v>
          </cell>
          <cell r="J1865" t="str">
            <v>VM</v>
          </cell>
          <cell r="K1865" t="str">
            <v>UI</v>
          </cell>
          <cell r="L1865" t="str">
            <v>-</v>
          </cell>
          <cell r="M1865" t="str">
            <v>-</v>
          </cell>
          <cell r="N1865" t="str">
            <v>-</v>
          </cell>
          <cell r="O1865" t="str">
            <v>COSTC</v>
          </cell>
          <cell r="P1865" t="str">
            <v>-</v>
          </cell>
          <cell r="Q1865" t="str">
            <v>MOVES</v>
          </cell>
          <cell r="R1865" t="str">
            <v>INTRACO</v>
          </cell>
          <cell r="S1865" t="str">
            <v>-</v>
          </cell>
          <cell r="T1865" t="str">
            <v>-</v>
          </cell>
          <cell r="U1865" t="str">
            <v>-</v>
          </cell>
          <cell r="V1865" t="str">
            <v>Cost centre (CC)</v>
          </cell>
          <cell r="W1865" t="str">
            <v>-</v>
          </cell>
          <cell r="X1865" t="str">
            <v>Movements</v>
          </cell>
          <cell r="Y1865" t="str">
            <v>Intercompany</v>
          </cell>
          <cell r="Z1865" t="str">
            <v>-</v>
          </cell>
          <cell r="AA1865" t="str">
            <v>-</v>
          </cell>
        </row>
        <row r="1866">
          <cell r="C1866">
            <v>27110042</v>
          </cell>
          <cell r="D1866" t="str">
            <v>Provn Rel-Int. Holdings</v>
          </cell>
          <cell r="E1866">
            <v>2406</v>
          </cell>
          <cell r="F1866" t="str">
            <v>Invest in subsidiaries impairment/provision/amort</v>
          </cell>
          <cell r="G1866" t="str">
            <v>00</v>
          </cell>
          <cell r="H1866" t="str">
            <v>C1</v>
          </cell>
          <cell r="I1866" t="str">
            <v>-</v>
          </cell>
          <cell r="J1866" t="str">
            <v>VM</v>
          </cell>
          <cell r="K1866" t="str">
            <v>UI</v>
          </cell>
          <cell r="L1866" t="str">
            <v>-</v>
          </cell>
          <cell r="M1866" t="str">
            <v>-</v>
          </cell>
          <cell r="N1866" t="str">
            <v>-</v>
          </cell>
          <cell r="O1866" t="str">
            <v>COSTC</v>
          </cell>
          <cell r="P1866" t="str">
            <v>-</v>
          </cell>
          <cell r="Q1866" t="str">
            <v>MOVES</v>
          </cell>
          <cell r="R1866" t="str">
            <v>INTRACO</v>
          </cell>
          <cell r="S1866" t="str">
            <v>-</v>
          </cell>
          <cell r="T1866" t="str">
            <v>-</v>
          </cell>
          <cell r="U1866" t="str">
            <v>-</v>
          </cell>
          <cell r="V1866" t="str">
            <v>Cost centre (CC)</v>
          </cell>
          <cell r="W1866" t="str">
            <v>-</v>
          </cell>
          <cell r="X1866" t="str">
            <v>Movements</v>
          </cell>
          <cell r="Y1866" t="str">
            <v>Intercompany</v>
          </cell>
          <cell r="Z1866" t="str">
            <v>-</v>
          </cell>
          <cell r="AA1866" t="str">
            <v>-</v>
          </cell>
        </row>
        <row r="1867">
          <cell r="C1867">
            <v>27130000</v>
          </cell>
          <cell r="D1867" t="str">
            <v>Provn-3i Nippon Ltd (Manclar)</v>
          </cell>
          <cell r="E1867">
            <v>2406</v>
          </cell>
          <cell r="F1867" t="str">
            <v>Invest in subsidiaries impairment/provision/amort</v>
          </cell>
          <cell r="G1867" t="str">
            <v>00</v>
          </cell>
          <cell r="H1867" t="str">
            <v>C1</v>
          </cell>
          <cell r="I1867" t="str">
            <v>-</v>
          </cell>
          <cell r="J1867" t="str">
            <v>VM</v>
          </cell>
          <cell r="K1867" t="str">
            <v>UI</v>
          </cell>
          <cell r="L1867" t="str">
            <v>-</v>
          </cell>
          <cell r="M1867" t="str">
            <v>-</v>
          </cell>
          <cell r="N1867" t="str">
            <v>-</v>
          </cell>
          <cell r="O1867" t="str">
            <v>COSTC</v>
          </cell>
          <cell r="P1867" t="str">
            <v>-</v>
          </cell>
          <cell r="Q1867" t="str">
            <v>MOVES</v>
          </cell>
          <cell r="R1867" t="str">
            <v>INTRACO</v>
          </cell>
          <cell r="S1867" t="str">
            <v>-</v>
          </cell>
          <cell r="T1867" t="str">
            <v>-</v>
          </cell>
          <cell r="U1867" t="str">
            <v>-</v>
          </cell>
          <cell r="V1867" t="str">
            <v>Cost centre (CC)</v>
          </cell>
          <cell r="W1867" t="str">
            <v>-</v>
          </cell>
          <cell r="X1867" t="str">
            <v>Movements</v>
          </cell>
          <cell r="Y1867" t="str">
            <v>Intercompany</v>
          </cell>
          <cell r="Z1867" t="str">
            <v>-</v>
          </cell>
          <cell r="AA1867" t="str">
            <v>-</v>
          </cell>
        </row>
        <row r="1868">
          <cell r="C1868">
            <v>27160000</v>
          </cell>
          <cell r="D1868" t="str">
            <v>Provn-3i Asset Finance</v>
          </cell>
          <cell r="E1868">
            <v>2406</v>
          </cell>
          <cell r="F1868" t="str">
            <v>Invest in subsidiaries impairment/provision/amort</v>
          </cell>
          <cell r="G1868" t="str">
            <v>00</v>
          </cell>
          <cell r="H1868" t="str">
            <v>C1</v>
          </cell>
          <cell r="I1868" t="str">
            <v>-</v>
          </cell>
          <cell r="J1868" t="str">
            <v>VM</v>
          </cell>
          <cell r="K1868" t="str">
            <v>UI</v>
          </cell>
          <cell r="L1868" t="str">
            <v>-</v>
          </cell>
          <cell r="M1868" t="str">
            <v>-</v>
          </cell>
          <cell r="N1868" t="str">
            <v>-</v>
          </cell>
          <cell r="O1868" t="str">
            <v>COSTC</v>
          </cell>
          <cell r="P1868" t="str">
            <v>-</v>
          </cell>
          <cell r="Q1868" t="str">
            <v>MOVES</v>
          </cell>
          <cell r="R1868" t="str">
            <v>INTRACO</v>
          </cell>
          <cell r="S1868" t="str">
            <v>-</v>
          </cell>
          <cell r="T1868" t="str">
            <v>-</v>
          </cell>
          <cell r="U1868" t="str">
            <v>-</v>
          </cell>
          <cell r="V1868" t="str">
            <v>Cost centre (CC)</v>
          </cell>
          <cell r="W1868" t="str">
            <v>-</v>
          </cell>
          <cell r="X1868" t="str">
            <v>Movements</v>
          </cell>
          <cell r="Y1868" t="str">
            <v>Intercompany</v>
          </cell>
          <cell r="Z1868" t="str">
            <v>-</v>
          </cell>
          <cell r="AA1868" t="str">
            <v>-</v>
          </cell>
        </row>
        <row r="1869">
          <cell r="C1869">
            <v>27160042</v>
          </cell>
          <cell r="D1869" t="str">
            <v>Provn-3i Ass Finance - not req</v>
          </cell>
          <cell r="E1869">
            <v>2406</v>
          </cell>
          <cell r="F1869" t="str">
            <v>Invest in subsidiaries impairment/provision/amort</v>
          </cell>
          <cell r="G1869" t="str">
            <v>00</v>
          </cell>
          <cell r="H1869" t="str">
            <v>C1</v>
          </cell>
          <cell r="I1869" t="str">
            <v>-</v>
          </cell>
          <cell r="J1869" t="str">
            <v>VM</v>
          </cell>
          <cell r="K1869" t="str">
            <v>UI</v>
          </cell>
          <cell r="L1869" t="str">
            <v>-</v>
          </cell>
          <cell r="M1869" t="str">
            <v>-</v>
          </cell>
          <cell r="N1869" t="str">
            <v>-</v>
          </cell>
          <cell r="O1869" t="str">
            <v>COSTC</v>
          </cell>
          <cell r="P1869" t="str">
            <v>-</v>
          </cell>
          <cell r="Q1869" t="str">
            <v>MOVES</v>
          </cell>
          <cell r="R1869" t="str">
            <v>INTRACO</v>
          </cell>
          <cell r="S1869" t="str">
            <v>-</v>
          </cell>
          <cell r="T1869" t="str">
            <v>-</v>
          </cell>
          <cell r="U1869" t="str">
            <v>-</v>
          </cell>
          <cell r="V1869" t="str">
            <v>Cost centre (CC)</v>
          </cell>
          <cell r="W1869" t="str">
            <v>-</v>
          </cell>
          <cell r="X1869" t="str">
            <v>Movements</v>
          </cell>
          <cell r="Y1869" t="str">
            <v>Intercompany</v>
          </cell>
          <cell r="Z1869" t="str">
            <v>-</v>
          </cell>
          <cell r="AA1869" t="str">
            <v>-</v>
          </cell>
        </row>
        <row r="1870">
          <cell r="C1870">
            <v>27170000</v>
          </cell>
          <cell r="D1870" t="str">
            <v>Provn-3i Commercial Properties</v>
          </cell>
          <cell r="E1870">
            <v>2406</v>
          </cell>
          <cell r="F1870" t="str">
            <v>Invest in subsidiaries impairment/provision/amort</v>
          </cell>
          <cell r="G1870" t="str">
            <v>00</v>
          </cell>
          <cell r="H1870" t="str">
            <v>C1</v>
          </cell>
          <cell r="I1870" t="str">
            <v>-</v>
          </cell>
          <cell r="J1870" t="str">
            <v>VM</v>
          </cell>
          <cell r="K1870" t="str">
            <v>UI</v>
          </cell>
          <cell r="L1870" t="str">
            <v>-</v>
          </cell>
          <cell r="M1870" t="str">
            <v>-</v>
          </cell>
          <cell r="N1870" t="str">
            <v>-</v>
          </cell>
          <cell r="O1870" t="str">
            <v>COSTC</v>
          </cell>
          <cell r="P1870" t="str">
            <v>-</v>
          </cell>
          <cell r="Q1870" t="str">
            <v>MOVES</v>
          </cell>
          <cell r="R1870" t="str">
            <v>INTRACO</v>
          </cell>
          <cell r="S1870" t="str">
            <v>-</v>
          </cell>
          <cell r="T1870" t="str">
            <v>-</v>
          </cell>
          <cell r="U1870" t="str">
            <v>-</v>
          </cell>
          <cell r="V1870" t="str">
            <v>Cost centre (CC)</v>
          </cell>
          <cell r="W1870" t="str">
            <v>-</v>
          </cell>
          <cell r="X1870" t="str">
            <v>Movements</v>
          </cell>
          <cell r="Y1870" t="str">
            <v>Intercompany</v>
          </cell>
          <cell r="Z1870" t="str">
            <v>-</v>
          </cell>
          <cell r="AA1870" t="str">
            <v>-</v>
          </cell>
        </row>
        <row r="1871">
          <cell r="C1871">
            <v>27170041</v>
          </cell>
          <cell r="D1871" t="str">
            <v>Provn-3i Commercial Properties</v>
          </cell>
          <cell r="E1871">
            <v>2406</v>
          </cell>
          <cell r="F1871" t="str">
            <v>Invest in subsidiaries impairment/provision/amort</v>
          </cell>
          <cell r="G1871" t="str">
            <v>00</v>
          </cell>
          <cell r="H1871" t="str">
            <v>C1</v>
          </cell>
          <cell r="I1871" t="str">
            <v>-</v>
          </cell>
          <cell r="J1871" t="str">
            <v>VM</v>
          </cell>
          <cell r="K1871" t="str">
            <v>UI</v>
          </cell>
          <cell r="L1871" t="str">
            <v>-</v>
          </cell>
          <cell r="M1871" t="str">
            <v>-</v>
          </cell>
          <cell r="N1871" t="str">
            <v>-</v>
          </cell>
          <cell r="O1871" t="str">
            <v>COSTC</v>
          </cell>
          <cell r="P1871" t="str">
            <v>-</v>
          </cell>
          <cell r="Q1871" t="str">
            <v>MOVES</v>
          </cell>
          <cell r="R1871" t="str">
            <v>INTRACO</v>
          </cell>
          <cell r="S1871" t="str">
            <v>-</v>
          </cell>
          <cell r="T1871" t="str">
            <v>-</v>
          </cell>
          <cell r="U1871" t="str">
            <v>-</v>
          </cell>
          <cell r="V1871" t="str">
            <v>Cost centre (CC)</v>
          </cell>
          <cell r="W1871" t="str">
            <v>-</v>
          </cell>
          <cell r="X1871" t="str">
            <v>Movements</v>
          </cell>
          <cell r="Y1871" t="str">
            <v>Intercompany</v>
          </cell>
          <cell r="Z1871" t="str">
            <v>-</v>
          </cell>
          <cell r="AA1871" t="str">
            <v>-</v>
          </cell>
        </row>
        <row r="1872">
          <cell r="C1872">
            <v>27170042</v>
          </cell>
          <cell r="D1872" t="str">
            <v>Provn-3i Comm Props - not req'</v>
          </cell>
          <cell r="E1872">
            <v>2406</v>
          </cell>
          <cell r="F1872" t="str">
            <v>Invest in subsidiaries impairment/provision/amort</v>
          </cell>
          <cell r="G1872" t="str">
            <v>00</v>
          </cell>
          <cell r="H1872" t="str">
            <v>C1</v>
          </cell>
          <cell r="I1872" t="str">
            <v>-</v>
          </cell>
          <cell r="J1872" t="str">
            <v>VM</v>
          </cell>
          <cell r="K1872" t="str">
            <v>UI</v>
          </cell>
          <cell r="L1872" t="str">
            <v>-</v>
          </cell>
          <cell r="M1872" t="str">
            <v>-</v>
          </cell>
          <cell r="N1872" t="str">
            <v>-</v>
          </cell>
          <cell r="O1872" t="str">
            <v>COSTC</v>
          </cell>
          <cell r="P1872" t="str">
            <v>-</v>
          </cell>
          <cell r="Q1872" t="str">
            <v>MOVES</v>
          </cell>
          <cell r="R1872" t="str">
            <v>INTRACO</v>
          </cell>
          <cell r="S1872" t="str">
            <v>-</v>
          </cell>
          <cell r="T1872" t="str">
            <v>-</v>
          </cell>
          <cell r="U1872" t="str">
            <v>-</v>
          </cell>
          <cell r="V1872" t="str">
            <v>Cost centre (CC)</v>
          </cell>
          <cell r="W1872" t="str">
            <v>-</v>
          </cell>
          <cell r="X1872" t="str">
            <v>Movements</v>
          </cell>
          <cell r="Y1872" t="str">
            <v>Intercompany</v>
          </cell>
          <cell r="Z1872" t="str">
            <v>-</v>
          </cell>
          <cell r="AA1872" t="str">
            <v>-</v>
          </cell>
        </row>
        <row r="1873">
          <cell r="C1873">
            <v>27190000</v>
          </cell>
          <cell r="D1873" t="str">
            <v>Provn-3i Consultants</v>
          </cell>
          <cell r="E1873">
            <v>2406</v>
          </cell>
          <cell r="F1873" t="str">
            <v>Invest in subsidiaries impairment/provision/amort</v>
          </cell>
          <cell r="G1873" t="str">
            <v>00</v>
          </cell>
          <cell r="H1873" t="str">
            <v>C1</v>
          </cell>
          <cell r="I1873" t="str">
            <v>-</v>
          </cell>
          <cell r="J1873" t="str">
            <v>VM</v>
          </cell>
          <cell r="K1873" t="str">
            <v>UI</v>
          </cell>
          <cell r="L1873" t="str">
            <v>-</v>
          </cell>
          <cell r="M1873" t="str">
            <v>-</v>
          </cell>
          <cell r="N1873" t="str">
            <v>-</v>
          </cell>
          <cell r="O1873" t="str">
            <v>COSTC</v>
          </cell>
          <cell r="P1873" t="str">
            <v>-</v>
          </cell>
          <cell r="Q1873" t="str">
            <v>MOVES</v>
          </cell>
          <cell r="R1873" t="str">
            <v>INTRACO</v>
          </cell>
          <cell r="S1873" t="str">
            <v>-</v>
          </cell>
          <cell r="T1873" t="str">
            <v>-</v>
          </cell>
          <cell r="U1873" t="str">
            <v>-</v>
          </cell>
          <cell r="V1873" t="str">
            <v>Cost centre (CC)</v>
          </cell>
          <cell r="W1873" t="str">
            <v>-</v>
          </cell>
          <cell r="X1873" t="str">
            <v>Movements</v>
          </cell>
          <cell r="Y1873" t="str">
            <v>Intercompany</v>
          </cell>
          <cell r="Z1873" t="str">
            <v>-</v>
          </cell>
          <cell r="AA1873" t="str">
            <v>-</v>
          </cell>
        </row>
        <row r="1874">
          <cell r="C1874">
            <v>27190041</v>
          </cell>
          <cell r="D1874" t="str">
            <v>Provn- 3iConsultants-not req'd</v>
          </cell>
          <cell r="E1874">
            <v>2406</v>
          </cell>
          <cell r="F1874" t="str">
            <v>Invest in subsidiaries impairment/provision/amort</v>
          </cell>
          <cell r="G1874" t="str">
            <v>00</v>
          </cell>
          <cell r="H1874" t="str">
            <v>C1</v>
          </cell>
          <cell r="I1874" t="str">
            <v>-</v>
          </cell>
          <cell r="J1874" t="str">
            <v>VM</v>
          </cell>
          <cell r="K1874" t="str">
            <v>UI</v>
          </cell>
          <cell r="L1874" t="str">
            <v>-</v>
          </cell>
          <cell r="M1874" t="str">
            <v>-</v>
          </cell>
          <cell r="N1874" t="str">
            <v>-</v>
          </cell>
          <cell r="O1874" t="str">
            <v>COSTC</v>
          </cell>
          <cell r="P1874" t="str">
            <v>-</v>
          </cell>
          <cell r="Q1874" t="str">
            <v>MOVES</v>
          </cell>
          <cell r="R1874" t="str">
            <v>INTRACO</v>
          </cell>
          <cell r="S1874" t="str">
            <v>-</v>
          </cell>
          <cell r="T1874" t="str">
            <v>-</v>
          </cell>
          <cell r="U1874" t="str">
            <v>-</v>
          </cell>
          <cell r="V1874" t="str">
            <v>Cost centre (CC)</v>
          </cell>
          <cell r="W1874" t="str">
            <v>-</v>
          </cell>
          <cell r="X1874" t="str">
            <v>Movements</v>
          </cell>
          <cell r="Y1874" t="str">
            <v>Intercompany</v>
          </cell>
          <cell r="Z1874" t="str">
            <v>-</v>
          </cell>
          <cell r="AA1874" t="str">
            <v>-</v>
          </cell>
        </row>
        <row r="1875">
          <cell r="C1875">
            <v>27210000</v>
          </cell>
          <cell r="D1875" t="str">
            <v>Provn-3i Edith plc</v>
          </cell>
          <cell r="E1875">
            <v>2406</v>
          </cell>
          <cell r="F1875" t="str">
            <v>Invest in subsidiaries impairment/provision/amort</v>
          </cell>
          <cell r="G1875" t="str">
            <v>00</v>
          </cell>
          <cell r="H1875" t="str">
            <v>C1</v>
          </cell>
          <cell r="I1875" t="str">
            <v>-</v>
          </cell>
          <cell r="J1875" t="str">
            <v>VM</v>
          </cell>
          <cell r="K1875" t="str">
            <v>UI</v>
          </cell>
          <cell r="L1875" t="str">
            <v>-</v>
          </cell>
          <cell r="M1875" t="str">
            <v>-</v>
          </cell>
          <cell r="N1875" t="str">
            <v>-</v>
          </cell>
          <cell r="O1875" t="str">
            <v>COSTC</v>
          </cell>
          <cell r="P1875" t="str">
            <v>-</v>
          </cell>
          <cell r="Q1875" t="str">
            <v>MOVES</v>
          </cell>
          <cell r="R1875" t="str">
            <v>INTRACO</v>
          </cell>
          <cell r="S1875" t="str">
            <v>-</v>
          </cell>
          <cell r="T1875" t="str">
            <v>-</v>
          </cell>
          <cell r="U1875" t="str">
            <v>-</v>
          </cell>
          <cell r="V1875" t="str">
            <v>Cost centre (CC)</v>
          </cell>
          <cell r="W1875" t="str">
            <v>-</v>
          </cell>
          <cell r="X1875" t="str">
            <v>Movements</v>
          </cell>
          <cell r="Y1875" t="str">
            <v>Intercompany</v>
          </cell>
          <cell r="Z1875" t="str">
            <v>-</v>
          </cell>
          <cell r="AA1875" t="str">
            <v>-</v>
          </cell>
        </row>
        <row r="1876">
          <cell r="C1876">
            <v>27210041</v>
          </cell>
          <cell r="D1876" t="str">
            <v>Provn Made - 3i Edith plc</v>
          </cell>
          <cell r="E1876">
            <v>2406</v>
          </cell>
          <cell r="F1876" t="str">
            <v>Invest in subsidiaries impairment/provision/amort</v>
          </cell>
          <cell r="G1876" t="str">
            <v>00</v>
          </cell>
          <cell r="H1876" t="str">
            <v>C1</v>
          </cell>
          <cell r="I1876" t="str">
            <v>-</v>
          </cell>
          <cell r="J1876" t="str">
            <v>VM</v>
          </cell>
          <cell r="K1876" t="str">
            <v>UI</v>
          </cell>
          <cell r="L1876" t="str">
            <v>-</v>
          </cell>
          <cell r="M1876" t="str">
            <v>-</v>
          </cell>
          <cell r="N1876" t="str">
            <v>-</v>
          </cell>
          <cell r="O1876" t="str">
            <v>COSTC</v>
          </cell>
          <cell r="P1876" t="str">
            <v>-</v>
          </cell>
          <cell r="Q1876" t="str">
            <v>MOVES</v>
          </cell>
          <cell r="R1876" t="str">
            <v>INTRACO</v>
          </cell>
          <cell r="S1876" t="str">
            <v>-</v>
          </cell>
          <cell r="T1876" t="str">
            <v>-</v>
          </cell>
          <cell r="U1876" t="str">
            <v>-</v>
          </cell>
          <cell r="V1876" t="str">
            <v>Cost centre (CC)</v>
          </cell>
          <cell r="W1876" t="str">
            <v>-</v>
          </cell>
          <cell r="X1876" t="str">
            <v>Movements</v>
          </cell>
          <cell r="Y1876" t="str">
            <v>Intercompany</v>
          </cell>
          <cell r="Z1876" t="str">
            <v>-</v>
          </cell>
          <cell r="AA1876" t="str">
            <v>-</v>
          </cell>
        </row>
        <row r="1877">
          <cell r="C1877">
            <v>27210042</v>
          </cell>
          <cell r="D1877" t="str">
            <v>Provn Rel-3i Edith plc</v>
          </cell>
          <cell r="E1877">
            <v>2406</v>
          </cell>
          <cell r="F1877" t="str">
            <v>Invest in subsidiaries impairment/provision/amort</v>
          </cell>
          <cell r="G1877" t="str">
            <v>00</v>
          </cell>
          <cell r="H1877" t="str">
            <v>C1</v>
          </cell>
          <cell r="I1877" t="str">
            <v>-</v>
          </cell>
          <cell r="J1877" t="str">
            <v>VM</v>
          </cell>
          <cell r="K1877" t="str">
            <v>UI</v>
          </cell>
          <cell r="L1877" t="str">
            <v>-</v>
          </cell>
          <cell r="M1877" t="str">
            <v>-</v>
          </cell>
          <cell r="N1877" t="str">
            <v>-</v>
          </cell>
          <cell r="O1877" t="str">
            <v>COSTC</v>
          </cell>
          <cell r="P1877" t="str">
            <v>-</v>
          </cell>
          <cell r="Q1877" t="str">
            <v>MOVES</v>
          </cell>
          <cell r="R1877" t="str">
            <v>INTRACO</v>
          </cell>
          <cell r="S1877" t="str">
            <v>-</v>
          </cell>
          <cell r="T1877" t="str">
            <v>-</v>
          </cell>
          <cell r="U1877" t="str">
            <v>-</v>
          </cell>
          <cell r="V1877" t="str">
            <v>Cost centre (CC)</v>
          </cell>
          <cell r="W1877" t="str">
            <v>-</v>
          </cell>
          <cell r="X1877" t="str">
            <v>Movements</v>
          </cell>
          <cell r="Y1877" t="str">
            <v>Intercompany</v>
          </cell>
          <cell r="Z1877" t="str">
            <v>-</v>
          </cell>
          <cell r="AA1877" t="str">
            <v>-</v>
          </cell>
        </row>
        <row r="1878">
          <cell r="C1878">
            <v>27230000</v>
          </cell>
          <cell r="D1878" t="str">
            <v>Provn-3i Securities</v>
          </cell>
          <cell r="E1878">
            <v>2406</v>
          </cell>
          <cell r="F1878" t="str">
            <v>Invest in subsidiaries impairment/provision/amort</v>
          </cell>
          <cell r="G1878" t="str">
            <v>00</v>
          </cell>
          <cell r="H1878" t="str">
            <v>C1</v>
          </cell>
          <cell r="I1878" t="str">
            <v>-</v>
          </cell>
          <cell r="J1878" t="str">
            <v>VM</v>
          </cell>
          <cell r="K1878" t="str">
            <v>UI</v>
          </cell>
          <cell r="L1878" t="str">
            <v>-</v>
          </cell>
          <cell r="M1878" t="str">
            <v>-</v>
          </cell>
          <cell r="N1878" t="str">
            <v>-</v>
          </cell>
          <cell r="O1878" t="str">
            <v>COSTC</v>
          </cell>
          <cell r="P1878" t="str">
            <v>-</v>
          </cell>
          <cell r="Q1878" t="str">
            <v>MOVES</v>
          </cell>
          <cell r="R1878" t="str">
            <v>INTRACO</v>
          </cell>
          <cell r="S1878" t="str">
            <v>-</v>
          </cell>
          <cell r="T1878" t="str">
            <v>-</v>
          </cell>
          <cell r="U1878" t="str">
            <v>-</v>
          </cell>
          <cell r="V1878" t="str">
            <v>Cost centre (CC)</v>
          </cell>
          <cell r="W1878" t="str">
            <v>-</v>
          </cell>
          <cell r="X1878" t="str">
            <v>Movements</v>
          </cell>
          <cell r="Y1878" t="str">
            <v>Intercompany</v>
          </cell>
          <cell r="Z1878" t="str">
            <v>-</v>
          </cell>
          <cell r="AA1878" t="str">
            <v>-</v>
          </cell>
        </row>
        <row r="1879">
          <cell r="C1879">
            <v>27230042</v>
          </cell>
          <cell r="D1879" t="str">
            <v>Provn-3i Securities-not required</v>
          </cell>
          <cell r="E1879">
            <v>2406</v>
          </cell>
          <cell r="F1879" t="str">
            <v>Invest in subsidiaries impairment/provision/amort</v>
          </cell>
          <cell r="G1879" t="str">
            <v>00</v>
          </cell>
          <cell r="H1879" t="str">
            <v>C1</v>
          </cell>
          <cell r="I1879" t="str">
            <v>-</v>
          </cell>
          <cell r="J1879" t="str">
            <v>VM</v>
          </cell>
          <cell r="K1879" t="str">
            <v>UI</v>
          </cell>
          <cell r="L1879" t="str">
            <v>-</v>
          </cell>
          <cell r="M1879" t="str">
            <v>-</v>
          </cell>
          <cell r="N1879" t="str">
            <v>-</v>
          </cell>
          <cell r="O1879" t="str">
            <v>COSTC</v>
          </cell>
          <cell r="P1879" t="str">
            <v>-</v>
          </cell>
          <cell r="Q1879" t="str">
            <v>MOVES</v>
          </cell>
          <cell r="R1879" t="str">
            <v>INTRACO</v>
          </cell>
          <cell r="S1879" t="str">
            <v>-</v>
          </cell>
          <cell r="T1879" t="str">
            <v>-</v>
          </cell>
          <cell r="U1879" t="str">
            <v>-</v>
          </cell>
          <cell r="V1879" t="str">
            <v>Cost centre (CC)</v>
          </cell>
          <cell r="W1879" t="str">
            <v>-</v>
          </cell>
          <cell r="X1879" t="str">
            <v>Movements</v>
          </cell>
          <cell r="Y1879" t="str">
            <v>Intercompany</v>
          </cell>
          <cell r="Z1879" t="str">
            <v>-</v>
          </cell>
          <cell r="AA1879" t="str">
            <v>-</v>
          </cell>
        </row>
        <row r="1880">
          <cell r="C1880">
            <v>27250000</v>
          </cell>
          <cell r="D1880" t="str">
            <v>Provn-3i Trustee Company</v>
          </cell>
          <cell r="E1880">
            <v>2406</v>
          </cell>
          <cell r="F1880" t="str">
            <v>Invest in subsidiaries impairment/provision/amort</v>
          </cell>
          <cell r="G1880" t="str">
            <v>00</v>
          </cell>
          <cell r="H1880" t="str">
            <v>C1</v>
          </cell>
          <cell r="I1880" t="str">
            <v>-</v>
          </cell>
          <cell r="J1880" t="str">
            <v>VM</v>
          </cell>
          <cell r="K1880" t="str">
            <v>UI</v>
          </cell>
          <cell r="L1880" t="str">
            <v>-</v>
          </cell>
          <cell r="M1880" t="str">
            <v>-</v>
          </cell>
          <cell r="N1880" t="str">
            <v>-</v>
          </cell>
          <cell r="O1880" t="str">
            <v>COSTC</v>
          </cell>
          <cell r="P1880" t="str">
            <v>-</v>
          </cell>
          <cell r="Q1880" t="str">
            <v>MOVES</v>
          </cell>
          <cell r="R1880" t="str">
            <v>INTRACO</v>
          </cell>
          <cell r="S1880" t="str">
            <v>-</v>
          </cell>
          <cell r="T1880" t="str">
            <v>-</v>
          </cell>
          <cell r="U1880" t="str">
            <v>-</v>
          </cell>
          <cell r="V1880" t="str">
            <v>Cost centre (CC)</v>
          </cell>
          <cell r="W1880" t="str">
            <v>-</v>
          </cell>
          <cell r="X1880" t="str">
            <v>Movements</v>
          </cell>
          <cell r="Y1880" t="str">
            <v>Intercompany</v>
          </cell>
          <cell r="Z1880" t="str">
            <v>-</v>
          </cell>
          <cell r="AA1880" t="str">
            <v>-</v>
          </cell>
        </row>
        <row r="1881">
          <cell r="C1881">
            <v>27250041</v>
          </cell>
          <cell r="D1881" t="str">
            <v>Provn-3i Trustee Company made</v>
          </cell>
          <cell r="E1881">
            <v>2406</v>
          </cell>
          <cell r="F1881" t="str">
            <v>Invest in subsidiaries impairment/provision/amort</v>
          </cell>
          <cell r="G1881" t="str">
            <v>00</v>
          </cell>
          <cell r="H1881" t="str">
            <v>C1</v>
          </cell>
          <cell r="I1881" t="str">
            <v>-</v>
          </cell>
          <cell r="J1881" t="str">
            <v>VM</v>
          </cell>
          <cell r="K1881" t="str">
            <v>UI</v>
          </cell>
          <cell r="L1881" t="str">
            <v>-</v>
          </cell>
          <cell r="M1881" t="str">
            <v>-</v>
          </cell>
          <cell r="N1881" t="str">
            <v>-</v>
          </cell>
          <cell r="O1881" t="str">
            <v>COSTC</v>
          </cell>
          <cell r="P1881" t="str">
            <v>-</v>
          </cell>
          <cell r="Q1881" t="str">
            <v>MOVES</v>
          </cell>
          <cell r="R1881" t="str">
            <v>INTRACO</v>
          </cell>
          <cell r="S1881" t="str">
            <v>-</v>
          </cell>
          <cell r="T1881" t="str">
            <v>-</v>
          </cell>
          <cell r="U1881" t="str">
            <v>-</v>
          </cell>
          <cell r="V1881" t="str">
            <v>Cost centre (CC)</v>
          </cell>
          <cell r="W1881" t="str">
            <v>-</v>
          </cell>
          <cell r="X1881" t="str">
            <v>Movements</v>
          </cell>
          <cell r="Y1881" t="str">
            <v>Intercompany</v>
          </cell>
          <cell r="Z1881" t="str">
            <v>-</v>
          </cell>
          <cell r="AA1881" t="str">
            <v>-</v>
          </cell>
        </row>
        <row r="1882">
          <cell r="C1882">
            <v>27260000</v>
          </cell>
          <cell r="D1882" t="str">
            <v>Provn-3i UK Holdings</v>
          </cell>
          <cell r="E1882">
            <v>2406</v>
          </cell>
          <cell r="F1882" t="str">
            <v>Invest in subsidiaries impairment/provision/amort</v>
          </cell>
          <cell r="G1882" t="str">
            <v>00</v>
          </cell>
          <cell r="H1882" t="str">
            <v>C1</v>
          </cell>
          <cell r="I1882" t="str">
            <v>-</v>
          </cell>
          <cell r="J1882" t="str">
            <v>VM</v>
          </cell>
          <cell r="K1882" t="str">
            <v>UI</v>
          </cell>
          <cell r="L1882" t="str">
            <v>-</v>
          </cell>
          <cell r="M1882" t="str">
            <v>-</v>
          </cell>
          <cell r="N1882" t="str">
            <v>-</v>
          </cell>
          <cell r="O1882" t="str">
            <v>COSTC</v>
          </cell>
          <cell r="P1882" t="str">
            <v>-</v>
          </cell>
          <cell r="Q1882" t="str">
            <v>MOVES</v>
          </cell>
          <cell r="R1882" t="str">
            <v>INTRACO</v>
          </cell>
          <cell r="S1882" t="str">
            <v>-</v>
          </cell>
          <cell r="T1882" t="str">
            <v>-</v>
          </cell>
          <cell r="U1882" t="str">
            <v>-</v>
          </cell>
          <cell r="V1882" t="str">
            <v>Cost centre (CC)</v>
          </cell>
          <cell r="W1882" t="str">
            <v>-</v>
          </cell>
          <cell r="X1882" t="str">
            <v>Movements</v>
          </cell>
          <cell r="Y1882" t="str">
            <v>Intercompany</v>
          </cell>
          <cell r="Z1882" t="str">
            <v>-</v>
          </cell>
          <cell r="AA1882" t="str">
            <v>-</v>
          </cell>
        </row>
        <row r="1883">
          <cell r="C1883">
            <v>27260040</v>
          </cell>
          <cell r="D1883" t="str">
            <v>Provn created- 3i UK Holdings</v>
          </cell>
          <cell r="E1883">
            <v>2406</v>
          </cell>
          <cell r="F1883" t="str">
            <v>Invest in subsidiaries impairment/provision/amort</v>
          </cell>
          <cell r="G1883" t="str">
            <v>00</v>
          </cell>
          <cell r="H1883" t="str">
            <v>C1</v>
          </cell>
          <cell r="I1883" t="str">
            <v>-</v>
          </cell>
          <cell r="J1883" t="str">
            <v>VM</v>
          </cell>
          <cell r="K1883" t="str">
            <v>UI</v>
          </cell>
          <cell r="L1883" t="str">
            <v>-</v>
          </cell>
          <cell r="M1883" t="str">
            <v>-</v>
          </cell>
          <cell r="N1883" t="str">
            <v>-</v>
          </cell>
          <cell r="O1883" t="str">
            <v>COSTC</v>
          </cell>
          <cell r="P1883" t="str">
            <v>-</v>
          </cell>
          <cell r="Q1883" t="str">
            <v>MOVES</v>
          </cell>
          <cell r="R1883" t="str">
            <v>INTRACO</v>
          </cell>
          <cell r="S1883" t="str">
            <v>-</v>
          </cell>
          <cell r="T1883" t="str">
            <v>-</v>
          </cell>
          <cell r="U1883" t="str">
            <v>-</v>
          </cell>
          <cell r="V1883" t="str">
            <v>Cost centre (CC)</v>
          </cell>
          <cell r="W1883" t="str">
            <v>-</v>
          </cell>
          <cell r="X1883" t="str">
            <v>Movements</v>
          </cell>
          <cell r="Y1883" t="str">
            <v>Intercompany</v>
          </cell>
          <cell r="Z1883" t="str">
            <v>-</v>
          </cell>
          <cell r="AA1883" t="str">
            <v>-</v>
          </cell>
        </row>
        <row r="1884">
          <cell r="C1884">
            <v>27260041</v>
          </cell>
          <cell r="D1884" t="str">
            <v>Provn Made 3i UK Holdings</v>
          </cell>
          <cell r="E1884">
            <v>2406</v>
          </cell>
          <cell r="F1884" t="str">
            <v>Invest in subsidiaries impairment/provision/amort</v>
          </cell>
          <cell r="G1884" t="str">
            <v>00</v>
          </cell>
          <cell r="H1884" t="str">
            <v>C1</v>
          </cell>
          <cell r="I1884" t="str">
            <v>-</v>
          </cell>
          <cell r="J1884" t="str">
            <v>VM</v>
          </cell>
          <cell r="K1884" t="str">
            <v>UI</v>
          </cell>
          <cell r="L1884" t="str">
            <v>-</v>
          </cell>
          <cell r="M1884" t="str">
            <v>-</v>
          </cell>
          <cell r="N1884" t="str">
            <v>-</v>
          </cell>
          <cell r="O1884" t="str">
            <v>COSTC</v>
          </cell>
          <cell r="P1884" t="str">
            <v>-</v>
          </cell>
          <cell r="Q1884" t="str">
            <v>MOVES</v>
          </cell>
          <cell r="R1884" t="str">
            <v>INTRACO</v>
          </cell>
          <cell r="S1884" t="str">
            <v>-</v>
          </cell>
          <cell r="T1884" t="str">
            <v>-</v>
          </cell>
          <cell r="U1884" t="str">
            <v>-</v>
          </cell>
          <cell r="V1884" t="str">
            <v>Cost centre (CC)</v>
          </cell>
          <cell r="W1884" t="str">
            <v>-</v>
          </cell>
          <cell r="X1884" t="str">
            <v>Movements</v>
          </cell>
          <cell r="Y1884" t="str">
            <v>Intercompany</v>
          </cell>
          <cell r="Z1884" t="str">
            <v>-</v>
          </cell>
          <cell r="AA1884" t="str">
            <v>-</v>
          </cell>
        </row>
        <row r="1885">
          <cell r="C1885">
            <v>27270000</v>
          </cell>
          <cell r="D1885" t="str">
            <v>Provn-3i Unit Trust</v>
          </cell>
          <cell r="E1885">
            <v>2406</v>
          </cell>
          <cell r="F1885" t="str">
            <v>Invest in subsidiaries impairment/provision/amort</v>
          </cell>
          <cell r="G1885" t="str">
            <v>00</v>
          </cell>
          <cell r="H1885" t="str">
            <v>C1</v>
          </cell>
          <cell r="I1885" t="str">
            <v>-</v>
          </cell>
          <cell r="J1885" t="str">
            <v>VM</v>
          </cell>
          <cell r="K1885" t="str">
            <v>UI</v>
          </cell>
          <cell r="L1885" t="str">
            <v>-</v>
          </cell>
          <cell r="M1885" t="str">
            <v>-</v>
          </cell>
          <cell r="N1885" t="str">
            <v>-</v>
          </cell>
          <cell r="O1885" t="str">
            <v>COSTC</v>
          </cell>
          <cell r="P1885" t="str">
            <v>-</v>
          </cell>
          <cell r="Q1885" t="str">
            <v>MOVES</v>
          </cell>
          <cell r="R1885" t="str">
            <v>INTRACO</v>
          </cell>
          <cell r="S1885" t="str">
            <v>-</v>
          </cell>
          <cell r="T1885" t="str">
            <v>-</v>
          </cell>
          <cell r="U1885" t="str">
            <v>-</v>
          </cell>
          <cell r="V1885" t="str">
            <v>Cost centre (CC)</v>
          </cell>
          <cell r="W1885" t="str">
            <v>-</v>
          </cell>
          <cell r="X1885" t="str">
            <v>Movements</v>
          </cell>
          <cell r="Y1885" t="str">
            <v>Intercompany</v>
          </cell>
          <cell r="Z1885" t="str">
            <v>-</v>
          </cell>
          <cell r="AA1885" t="str">
            <v>-</v>
          </cell>
        </row>
        <row r="1886">
          <cell r="C1886">
            <v>27270042</v>
          </cell>
          <cell r="D1886" t="str">
            <v>Provn Rel-3i Unit Trust</v>
          </cell>
          <cell r="E1886">
            <v>2406</v>
          </cell>
          <cell r="F1886" t="str">
            <v>Invest in subsidiaries impairment/provision/amort</v>
          </cell>
          <cell r="G1886" t="str">
            <v>00</v>
          </cell>
          <cell r="H1886" t="str">
            <v>C1</v>
          </cell>
          <cell r="I1886" t="str">
            <v>-</v>
          </cell>
          <cell r="J1886" t="str">
            <v>VM</v>
          </cell>
          <cell r="K1886" t="str">
            <v>UI</v>
          </cell>
          <cell r="L1886" t="str">
            <v>-</v>
          </cell>
          <cell r="M1886" t="str">
            <v>-</v>
          </cell>
          <cell r="N1886" t="str">
            <v>-</v>
          </cell>
          <cell r="O1886" t="str">
            <v>COSTC</v>
          </cell>
          <cell r="P1886" t="str">
            <v>-</v>
          </cell>
          <cell r="Q1886" t="str">
            <v>MOVES</v>
          </cell>
          <cell r="R1886" t="str">
            <v>INTRACO</v>
          </cell>
          <cell r="S1886" t="str">
            <v>-</v>
          </cell>
          <cell r="T1886" t="str">
            <v>-</v>
          </cell>
          <cell r="U1886" t="str">
            <v>-</v>
          </cell>
          <cell r="V1886" t="str">
            <v>Cost centre (CC)</v>
          </cell>
          <cell r="W1886" t="str">
            <v>-</v>
          </cell>
          <cell r="X1886" t="str">
            <v>Movements</v>
          </cell>
          <cell r="Y1886" t="str">
            <v>Intercompany</v>
          </cell>
          <cell r="Z1886" t="str">
            <v>-</v>
          </cell>
          <cell r="AA1886" t="str">
            <v>-</v>
          </cell>
        </row>
        <row r="1887">
          <cell r="C1887">
            <v>27280000</v>
          </cell>
          <cell r="D1887" t="str">
            <v>Provn-S&amp;R Bus Mod</v>
          </cell>
          <cell r="E1887">
            <v>2406</v>
          </cell>
          <cell r="F1887" t="str">
            <v>Invest in subsidiaries impairment/provision/amort</v>
          </cell>
          <cell r="G1887" t="str">
            <v>00</v>
          </cell>
          <cell r="H1887" t="str">
            <v>C1</v>
          </cell>
          <cell r="I1887" t="str">
            <v>-</v>
          </cell>
          <cell r="J1887" t="str">
            <v>VM</v>
          </cell>
          <cell r="K1887" t="str">
            <v>UI</v>
          </cell>
          <cell r="L1887" t="str">
            <v>-</v>
          </cell>
          <cell r="M1887" t="str">
            <v>-</v>
          </cell>
          <cell r="N1887" t="str">
            <v>-</v>
          </cell>
          <cell r="O1887" t="str">
            <v>COSTC</v>
          </cell>
          <cell r="P1887" t="str">
            <v>-</v>
          </cell>
          <cell r="Q1887" t="str">
            <v>MOVES</v>
          </cell>
          <cell r="R1887" t="str">
            <v>INTRACO</v>
          </cell>
          <cell r="S1887" t="str">
            <v>-</v>
          </cell>
          <cell r="T1887" t="str">
            <v>-</v>
          </cell>
          <cell r="U1887" t="str">
            <v>-</v>
          </cell>
          <cell r="V1887" t="str">
            <v>Cost centre (CC)</v>
          </cell>
          <cell r="W1887" t="str">
            <v>-</v>
          </cell>
          <cell r="X1887" t="str">
            <v>Movements</v>
          </cell>
          <cell r="Y1887" t="str">
            <v>Intercompany</v>
          </cell>
          <cell r="Z1887" t="str">
            <v>-</v>
          </cell>
          <cell r="AA1887" t="str">
            <v>-</v>
          </cell>
        </row>
        <row r="1888">
          <cell r="C1888">
            <v>27280041</v>
          </cell>
          <cell r="D1888" t="str">
            <v>Provn-S&amp;R Bus Mod-not req'd</v>
          </cell>
          <cell r="E1888">
            <v>2406</v>
          </cell>
          <cell r="F1888" t="str">
            <v>Invest in subsidiaries impairment/provision/amort</v>
          </cell>
          <cell r="G1888" t="str">
            <v>00</v>
          </cell>
          <cell r="H1888" t="str">
            <v>C1</v>
          </cell>
          <cell r="I1888" t="str">
            <v>-</v>
          </cell>
          <cell r="J1888" t="str">
            <v>VM</v>
          </cell>
          <cell r="K1888" t="str">
            <v>UI</v>
          </cell>
          <cell r="L1888" t="str">
            <v>-</v>
          </cell>
          <cell r="M1888" t="str">
            <v>-</v>
          </cell>
          <cell r="N1888" t="str">
            <v>-</v>
          </cell>
          <cell r="O1888" t="str">
            <v>COSTC</v>
          </cell>
          <cell r="P1888" t="str">
            <v>-</v>
          </cell>
          <cell r="Q1888" t="str">
            <v>MOVES</v>
          </cell>
          <cell r="R1888" t="str">
            <v>INTRACO</v>
          </cell>
          <cell r="S1888" t="str">
            <v>-</v>
          </cell>
          <cell r="T1888" t="str">
            <v>-</v>
          </cell>
          <cell r="U1888" t="str">
            <v>-</v>
          </cell>
          <cell r="V1888" t="str">
            <v>Cost centre (CC)</v>
          </cell>
          <cell r="W1888" t="str">
            <v>-</v>
          </cell>
          <cell r="X1888" t="str">
            <v>Movements</v>
          </cell>
          <cell r="Y1888" t="str">
            <v>Intercompany</v>
          </cell>
          <cell r="Z1888" t="str">
            <v>-</v>
          </cell>
          <cell r="AA1888" t="str">
            <v>-</v>
          </cell>
        </row>
        <row r="1889">
          <cell r="C1889">
            <v>27300000</v>
          </cell>
          <cell r="D1889" t="str">
            <v>Provn-3i Capital Guernsey</v>
          </cell>
          <cell r="E1889">
            <v>2406</v>
          </cell>
          <cell r="F1889" t="str">
            <v>Invest in subsidiaries impairment/provision/amort</v>
          </cell>
          <cell r="G1889" t="str">
            <v>00</v>
          </cell>
          <cell r="H1889" t="str">
            <v>C1</v>
          </cell>
          <cell r="I1889" t="str">
            <v>-</v>
          </cell>
          <cell r="J1889" t="str">
            <v>VM</v>
          </cell>
          <cell r="K1889" t="str">
            <v>UI</v>
          </cell>
          <cell r="L1889" t="str">
            <v>-</v>
          </cell>
          <cell r="M1889" t="str">
            <v>-</v>
          </cell>
          <cell r="N1889" t="str">
            <v>-</v>
          </cell>
          <cell r="O1889" t="str">
            <v>COSTC</v>
          </cell>
          <cell r="P1889" t="str">
            <v>-</v>
          </cell>
          <cell r="Q1889" t="str">
            <v>MOVES</v>
          </cell>
          <cell r="R1889" t="str">
            <v>INTRACO</v>
          </cell>
          <cell r="S1889" t="str">
            <v>-</v>
          </cell>
          <cell r="T1889" t="str">
            <v>-</v>
          </cell>
          <cell r="U1889" t="str">
            <v>-</v>
          </cell>
          <cell r="V1889" t="str">
            <v>Cost centre (CC)</v>
          </cell>
          <cell r="W1889" t="str">
            <v>-</v>
          </cell>
          <cell r="X1889" t="str">
            <v>Movements</v>
          </cell>
          <cell r="Y1889" t="str">
            <v>Intercompany</v>
          </cell>
          <cell r="Z1889" t="str">
            <v>-</v>
          </cell>
          <cell r="AA1889" t="str">
            <v>-</v>
          </cell>
        </row>
        <row r="1890">
          <cell r="C1890">
            <v>27300041</v>
          </cell>
          <cell r="D1890" t="str">
            <v>Provn Made 3i Capital Guernsey</v>
          </cell>
          <cell r="E1890">
            <v>2406</v>
          </cell>
          <cell r="F1890" t="str">
            <v>Invest in subsidiaries impairment/provision/amort</v>
          </cell>
          <cell r="G1890" t="str">
            <v>00</v>
          </cell>
          <cell r="H1890" t="str">
            <v>C1</v>
          </cell>
          <cell r="I1890" t="str">
            <v>-</v>
          </cell>
          <cell r="J1890" t="str">
            <v>VM</v>
          </cell>
          <cell r="K1890" t="str">
            <v>UI</v>
          </cell>
          <cell r="L1890" t="str">
            <v>-</v>
          </cell>
          <cell r="M1890" t="str">
            <v>-</v>
          </cell>
          <cell r="N1890" t="str">
            <v>-</v>
          </cell>
          <cell r="O1890" t="str">
            <v>COSTC</v>
          </cell>
          <cell r="P1890" t="str">
            <v>-</v>
          </cell>
          <cell r="Q1890" t="str">
            <v>MOVES</v>
          </cell>
          <cell r="R1890" t="str">
            <v>INTRACO</v>
          </cell>
          <cell r="S1890" t="str">
            <v>-</v>
          </cell>
          <cell r="T1890" t="str">
            <v>-</v>
          </cell>
          <cell r="U1890" t="str">
            <v>-</v>
          </cell>
          <cell r="V1890" t="str">
            <v>Cost centre (CC)</v>
          </cell>
          <cell r="W1890" t="str">
            <v>-</v>
          </cell>
          <cell r="X1890" t="str">
            <v>Movements</v>
          </cell>
          <cell r="Y1890" t="str">
            <v>Intercompany</v>
          </cell>
          <cell r="Z1890" t="str">
            <v>-</v>
          </cell>
          <cell r="AA1890" t="str">
            <v>-</v>
          </cell>
        </row>
        <row r="1891">
          <cell r="C1891">
            <v>27400000</v>
          </cell>
          <cell r="D1891" t="str">
            <v>Provn-3i Capital Jersey</v>
          </cell>
          <cell r="E1891">
            <v>2406</v>
          </cell>
          <cell r="F1891" t="str">
            <v>Invest in subsidiaries impairment/provision/amort</v>
          </cell>
          <cell r="G1891" t="str">
            <v>00</v>
          </cell>
          <cell r="H1891" t="str">
            <v>C1</v>
          </cell>
          <cell r="I1891" t="str">
            <v>-</v>
          </cell>
          <cell r="J1891" t="str">
            <v>VM</v>
          </cell>
          <cell r="K1891" t="str">
            <v>UI</v>
          </cell>
          <cell r="L1891" t="str">
            <v>-</v>
          </cell>
          <cell r="M1891" t="str">
            <v>-</v>
          </cell>
          <cell r="N1891" t="str">
            <v>-</v>
          </cell>
          <cell r="O1891" t="str">
            <v>COSTC</v>
          </cell>
          <cell r="P1891" t="str">
            <v>-</v>
          </cell>
          <cell r="Q1891" t="str">
            <v>MOVES</v>
          </cell>
          <cell r="R1891" t="str">
            <v>INTRACO</v>
          </cell>
          <cell r="S1891" t="str">
            <v>-</v>
          </cell>
          <cell r="T1891" t="str">
            <v>-</v>
          </cell>
          <cell r="U1891" t="str">
            <v>-</v>
          </cell>
          <cell r="V1891" t="str">
            <v>Cost centre (CC)</v>
          </cell>
          <cell r="W1891" t="str">
            <v>-</v>
          </cell>
          <cell r="X1891" t="str">
            <v>Movements</v>
          </cell>
          <cell r="Y1891" t="str">
            <v>Intercompany</v>
          </cell>
          <cell r="Z1891" t="str">
            <v>-</v>
          </cell>
          <cell r="AA1891" t="str">
            <v>-</v>
          </cell>
        </row>
        <row r="1892">
          <cell r="C1892">
            <v>27400041</v>
          </cell>
          <cell r="D1892" t="str">
            <v>Provn Made 3i Capital Jersey</v>
          </cell>
          <cell r="E1892">
            <v>2406</v>
          </cell>
          <cell r="F1892" t="str">
            <v>Invest in subsidiaries impairment/provision/amort</v>
          </cell>
          <cell r="G1892" t="str">
            <v>00</v>
          </cell>
          <cell r="H1892" t="str">
            <v>C1</v>
          </cell>
          <cell r="I1892" t="str">
            <v>-</v>
          </cell>
          <cell r="J1892" t="str">
            <v>VM</v>
          </cell>
          <cell r="K1892" t="str">
            <v>UI</v>
          </cell>
          <cell r="L1892" t="str">
            <v>-</v>
          </cell>
          <cell r="M1892" t="str">
            <v>-</v>
          </cell>
          <cell r="N1892" t="str">
            <v>-</v>
          </cell>
          <cell r="O1892" t="str">
            <v>COSTC</v>
          </cell>
          <cell r="P1892" t="str">
            <v>-</v>
          </cell>
          <cell r="Q1892" t="str">
            <v>MOVES</v>
          </cell>
          <cell r="R1892" t="str">
            <v>INTRACO</v>
          </cell>
          <cell r="S1892" t="str">
            <v>-</v>
          </cell>
          <cell r="T1892" t="str">
            <v>-</v>
          </cell>
          <cell r="U1892" t="str">
            <v>-</v>
          </cell>
          <cell r="V1892" t="str">
            <v>Cost centre (CC)</v>
          </cell>
          <cell r="W1892" t="str">
            <v>-</v>
          </cell>
          <cell r="X1892" t="str">
            <v>Movements</v>
          </cell>
          <cell r="Y1892" t="str">
            <v>Intercompany</v>
          </cell>
          <cell r="Z1892" t="str">
            <v>-</v>
          </cell>
          <cell r="AA1892" t="str">
            <v>-</v>
          </cell>
        </row>
        <row r="1893">
          <cell r="C1893">
            <v>27470000</v>
          </cell>
          <cell r="D1893" t="str">
            <v>Provn-3i Managers</v>
          </cell>
          <cell r="E1893">
            <v>2406</v>
          </cell>
          <cell r="F1893" t="str">
            <v>Invest in subsidiaries impairment/provision/amort</v>
          </cell>
          <cell r="G1893" t="str">
            <v>00</v>
          </cell>
          <cell r="H1893" t="str">
            <v>C1</v>
          </cell>
          <cell r="I1893" t="str">
            <v>-</v>
          </cell>
          <cell r="J1893" t="str">
            <v>VM</v>
          </cell>
          <cell r="K1893" t="str">
            <v>UI</v>
          </cell>
          <cell r="L1893" t="str">
            <v>-</v>
          </cell>
          <cell r="M1893" t="str">
            <v>-</v>
          </cell>
          <cell r="N1893" t="str">
            <v>-</v>
          </cell>
          <cell r="O1893" t="str">
            <v>COSTC</v>
          </cell>
          <cell r="P1893" t="str">
            <v>-</v>
          </cell>
          <cell r="Q1893" t="str">
            <v>MOVES</v>
          </cell>
          <cell r="R1893" t="str">
            <v>INTRACO</v>
          </cell>
          <cell r="S1893" t="str">
            <v>-</v>
          </cell>
          <cell r="T1893" t="str">
            <v>-</v>
          </cell>
          <cell r="U1893" t="str">
            <v>-</v>
          </cell>
          <cell r="V1893" t="str">
            <v>Cost centre (CC)</v>
          </cell>
          <cell r="W1893" t="str">
            <v>-</v>
          </cell>
          <cell r="X1893" t="str">
            <v>Movements</v>
          </cell>
          <cell r="Y1893" t="str">
            <v>Intercompany</v>
          </cell>
          <cell r="Z1893" t="str">
            <v>-</v>
          </cell>
          <cell r="AA1893" t="str">
            <v>-</v>
          </cell>
        </row>
        <row r="1894">
          <cell r="C1894">
            <v>27470042</v>
          </cell>
          <cell r="D1894" t="str">
            <v>Provn-3iManagersLtd Prov relea</v>
          </cell>
          <cell r="E1894">
            <v>2406</v>
          </cell>
          <cell r="F1894" t="str">
            <v>Invest in subsidiaries impairment/provision/amort</v>
          </cell>
          <cell r="G1894" t="str">
            <v>00</v>
          </cell>
          <cell r="H1894" t="str">
            <v>C1</v>
          </cell>
          <cell r="I1894" t="str">
            <v>-</v>
          </cell>
          <cell r="J1894" t="str">
            <v>VM</v>
          </cell>
          <cell r="K1894" t="str">
            <v>UI</v>
          </cell>
          <cell r="L1894" t="str">
            <v>-</v>
          </cell>
          <cell r="M1894" t="str">
            <v>-</v>
          </cell>
          <cell r="N1894" t="str">
            <v>-</v>
          </cell>
          <cell r="O1894" t="str">
            <v>COSTC</v>
          </cell>
          <cell r="P1894" t="str">
            <v>-</v>
          </cell>
          <cell r="Q1894" t="str">
            <v>MOVES</v>
          </cell>
          <cell r="R1894" t="str">
            <v>INTRACO</v>
          </cell>
          <cell r="S1894" t="str">
            <v>-</v>
          </cell>
          <cell r="T1894" t="str">
            <v>-</v>
          </cell>
          <cell r="U1894" t="str">
            <v>-</v>
          </cell>
          <cell r="V1894" t="str">
            <v>Cost centre (CC)</v>
          </cell>
          <cell r="W1894" t="str">
            <v>-</v>
          </cell>
          <cell r="X1894" t="str">
            <v>Movements</v>
          </cell>
          <cell r="Y1894" t="str">
            <v>Intercompany</v>
          </cell>
          <cell r="Z1894" t="str">
            <v>-</v>
          </cell>
          <cell r="AA1894" t="str">
            <v>-</v>
          </cell>
        </row>
        <row r="1895">
          <cell r="C1895">
            <v>27500000</v>
          </cell>
          <cell r="D1895" t="str">
            <v>Provn-Carden Place Whisky</v>
          </cell>
          <cell r="E1895">
            <v>2406</v>
          </cell>
          <cell r="F1895" t="str">
            <v>Invest in subsidiaries impairment/provision/amort</v>
          </cell>
          <cell r="G1895" t="str">
            <v>00</v>
          </cell>
          <cell r="H1895" t="str">
            <v>C1</v>
          </cell>
          <cell r="I1895" t="str">
            <v>-</v>
          </cell>
          <cell r="J1895" t="str">
            <v>VM</v>
          </cell>
          <cell r="K1895" t="str">
            <v>UI</v>
          </cell>
          <cell r="L1895" t="str">
            <v>-</v>
          </cell>
          <cell r="M1895" t="str">
            <v>-</v>
          </cell>
          <cell r="N1895" t="str">
            <v>-</v>
          </cell>
          <cell r="O1895" t="str">
            <v>COSTC</v>
          </cell>
          <cell r="P1895" t="str">
            <v>-</v>
          </cell>
          <cell r="Q1895" t="str">
            <v>MOVES</v>
          </cell>
          <cell r="R1895" t="str">
            <v>INTRACO</v>
          </cell>
          <cell r="S1895" t="str">
            <v>-</v>
          </cell>
          <cell r="T1895" t="str">
            <v>-</v>
          </cell>
          <cell r="U1895" t="str">
            <v>-</v>
          </cell>
          <cell r="V1895" t="str">
            <v>Cost centre (CC)</v>
          </cell>
          <cell r="W1895" t="str">
            <v>-</v>
          </cell>
          <cell r="X1895" t="str">
            <v>Movements</v>
          </cell>
          <cell r="Y1895" t="str">
            <v>Intercompany</v>
          </cell>
          <cell r="Z1895" t="str">
            <v>-</v>
          </cell>
          <cell r="AA1895" t="str">
            <v>-</v>
          </cell>
        </row>
        <row r="1896">
          <cell r="C1896">
            <v>27500041</v>
          </cell>
          <cell r="D1896" t="str">
            <v>Provn Made -Carden Place Whisk</v>
          </cell>
          <cell r="E1896">
            <v>2406</v>
          </cell>
          <cell r="F1896" t="str">
            <v>Invest in subsidiaries impairment/provision/amort</v>
          </cell>
          <cell r="G1896" t="str">
            <v>00</v>
          </cell>
          <cell r="H1896" t="str">
            <v>C1</v>
          </cell>
          <cell r="I1896" t="str">
            <v>-</v>
          </cell>
          <cell r="J1896" t="str">
            <v>VM</v>
          </cell>
          <cell r="K1896" t="str">
            <v>UI</v>
          </cell>
          <cell r="L1896" t="str">
            <v>-</v>
          </cell>
          <cell r="M1896" t="str">
            <v>-</v>
          </cell>
          <cell r="N1896" t="str">
            <v>-</v>
          </cell>
          <cell r="O1896" t="str">
            <v>COSTC</v>
          </cell>
          <cell r="P1896" t="str">
            <v>-</v>
          </cell>
          <cell r="Q1896" t="str">
            <v>MOVES</v>
          </cell>
          <cell r="R1896" t="str">
            <v>INTRACO</v>
          </cell>
          <cell r="S1896" t="str">
            <v>-</v>
          </cell>
          <cell r="T1896" t="str">
            <v>-</v>
          </cell>
          <cell r="U1896" t="str">
            <v>-</v>
          </cell>
          <cell r="V1896" t="str">
            <v>Cost centre (CC)</v>
          </cell>
          <cell r="W1896" t="str">
            <v>-</v>
          </cell>
          <cell r="X1896" t="str">
            <v>Movements</v>
          </cell>
          <cell r="Y1896" t="str">
            <v>Intercompany</v>
          </cell>
          <cell r="Z1896" t="str">
            <v>-</v>
          </cell>
          <cell r="AA1896" t="str">
            <v>-</v>
          </cell>
        </row>
        <row r="1897">
          <cell r="C1897">
            <v>27500042</v>
          </cell>
          <cell r="D1897" t="str">
            <v>Provn Rel-Carden Place Whisk</v>
          </cell>
          <cell r="E1897">
            <v>2406</v>
          </cell>
          <cell r="F1897" t="str">
            <v>Invest in subsidiaries impairment/provision/amort</v>
          </cell>
          <cell r="G1897" t="str">
            <v>00</v>
          </cell>
          <cell r="H1897" t="str">
            <v>C1</v>
          </cell>
          <cell r="I1897" t="str">
            <v>-</v>
          </cell>
          <cell r="J1897" t="str">
            <v>VM</v>
          </cell>
          <cell r="K1897" t="str">
            <v>UI</v>
          </cell>
          <cell r="L1897" t="str">
            <v>-</v>
          </cell>
          <cell r="M1897" t="str">
            <v>-</v>
          </cell>
          <cell r="N1897" t="str">
            <v>-</v>
          </cell>
          <cell r="O1897" t="str">
            <v>COSTC</v>
          </cell>
          <cell r="P1897" t="str">
            <v>-</v>
          </cell>
          <cell r="Q1897" t="str">
            <v>MOVES</v>
          </cell>
          <cell r="R1897" t="str">
            <v>INTRACO</v>
          </cell>
          <cell r="S1897" t="str">
            <v>-</v>
          </cell>
          <cell r="T1897" t="str">
            <v>-</v>
          </cell>
          <cell r="U1897" t="str">
            <v>-</v>
          </cell>
          <cell r="V1897" t="str">
            <v>Cost centre (CC)</v>
          </cell>
          <cell r="W1897" t="str">
            <v>-</v>
          </cell>
          <cell r="X1897" t="str">
            <v>Movements</v>
          </cell>
          <cell r="Y1897" t="str">
            <v>Intercompany</v>
          </cell>
          <cell r="Z1897" t="str">
            <v>-</v>
          </cell>
          <cell r="AA1897" t="str">
            <v>-</v>
          </cell>
        </row>
        <row r="1898">
          <cell r="C1898">
            <v>27510000</v>
          </cell>
          <cell r="D1898" t="str">
            <v>Provn-Jumpship</v>
          </cell>
          <cell r="E1898">
            <v>2406</v>
          </cell>
          <cell r="F1898" t="str">
            <v>Invest in subsidiaries impairment/provision/amort</v>
          </cell>
          <cell r="G1898" t="str">
            <v>00</v>
          </cell>
          <cell r="H1898" t="str">
            <v>C1</v>
          </cell>
          <cell r="I1898" t="str">
            <v>-</v>
          </cell>
          <cell r="J1898" t="str">
            <v>VM</v>
          </cell>
          <cell r="K1898" t="str">
            <v>UI</v>
          </cell>
          <cell r="L1898" t="str">
            <v>-</v>
          </cell>
          <cell r="M1898" t="str">
            <v>-</v>
          </cell>
          <cell r="N1898" t="str">
            <v>-</v>
          </cell>
          <cell r="O1898" t="str">
            <v>COSTC</v>
          </cell>
          <cell r="P1898" t="str">
            <v>-</v>
          </cell>
          <cell r="Q1898" t="str">
            <v>MOVES</v>
          </cell>
          <cell r="R1898" t="str">
            <v>INTRACO</v>
          </cell>
          <cell r="S1898" t="str">
            <v>-</v>
          </cell>
          <cell r="T1898" t="str">
            <v>-</v>
          </cell>
          <cell r="U1898" t="str">
            <v>-</v>
          </cell>
          <cell r="V1898" t="str">
            <v>Cost centre (CC)</v>
          </cell>
          <cell r="W1898" t="str">
            <v>-</v>
          </cell>
          <cell r="X1898" t="str">
            <v>Movements</v>
          </cell>
          <cell r="Y1898" t="str">
            <v>Intercompany</v>
          </cell>
          <cell r="Z1898" t="str">
            <v>-</v>
          </cell>
          <cell r="AA1898" t="str">
            <v>-</v>
          </cell>
        </row>
        <row r="1899">
          <cell r="C1899">
            <v>27510041</v>
          </cell>
          <cell r="D1899" t="str">
            <v>Provn-Jumpship-no longer req'd</v>
          </cell>
          <cell r="E1899">
            <v>2406</v>
          </cell>
          <cell r="F1899" t="str">
            <v>Invest in subsidiaries impairment/provision/amort</v>
          </cell>
          <cell r="G1899" t="str">
            <v>00</v>
          </cell>
          <cell r="H1899" t="str">
            <v>C1</v>
          </cell>
          <cell r="I1899" t="str">
            <v>-</v>
          </cell>
          <cell r="J1899" t="str">
            <v>VM</v>
          </cell>
          <cell r="K1899" t="str">
            <v>UI</v>
          </cell>
          <cell r="L1899" t="str">
            <v>-</v>
          </cell>
          <cell r="M1899" t="str">
            <v>-</v>
          </cell>
          <cell r="N1899" t="str">
            <v>-</v>
          </cell>
          <cell r="O1899" t="str">
            <v>COSTC</v>
          </cell>
          <cell r="P1899" t="str">
            <v>-</v>
          </cell>
          <cell r="Q1899" t="str">
            <v>MOVES</v>
          </cell>
          <cell r="R1899" t="str">
            <v>INTRACO</v>
          </cell>
          <cell r="S1899" t="str">
            <v>-</v>
          </cell>
          <cell r="T1899" t="str">
            <v>-</v>
          </cell>
          <cell r="U1899" t="str">
            <v>-</v>
          </cell>
          <cell r="V1899" t="str">
            <v>Cost centre (CC)</v>
          </cell>
          <cell r="W1899" t="str">
            <v>-</v>
          </cell>
          <cell r="X1899" t="str">
            <v>Movements</v>
          </cell>
          <cell r="Y1899" t="str">
            <v>Intercompany</v>
          </cell>
          <cell r="Z1899" t="str">
            <v>-</v>
          </cell>
          <cell r="AA1899" t="str">
            <v>-</v>
          </cell>
        </row>
        <row r="1900">
          <cell r="C1900">
            <v>27520000</v>
          </cell>
          <cell r="D1900" t="str">
            <v>Provn-Runship</v>
          </cell>
          <cell r="E1900">
            <v>2406</v>
          </cell>
          <cell r="F1900" t="str">
            <v>Invest in subsidiaries impairment/provision/amort</v>
          </cell>
          <cell r="G1900" t="str">
            <v>00</v>
          </cell>
          <cell r="H1900" t="str">
            <v>C1</v>
          </cell>
          <cell r="I1900" t="str">
            <v>-</v>
          </cell>
          <cell r="J1900" t="str">
            <v>VM</v>
          </cell>
          <cell r="K1900" t="str">
            <v>UI</v>
          </cell>
          <cell r="L1900" t="str">
            <v>-</v>
          </cell>
          <cell r="M1900" t="str">
            <v>-</v>
          </cell>
          <cell r="N1900" t="str">
            <v>-</v>
          </cell>
          <cell r="O1900" t="str">
            <v>COSTC</v>
          </cell>
          <cell r="P1900" t="str">
            <v>-</v>
          </cell>
          <cell r="Q1900" t="str">
            <v>MOVES</v>
          </cell>
          <cell r="R1900" t="str">
            <v>INTRACO</v>
          </cell>
          <cell r="S1900" t="str">
            <v>-</v>
          </cell>
          <cell r="T1900" t="str">
            <v>-</v>
          </cell>
          <cell r="U1900" t="str">
            <v>-</v>
          </cell>
          <cell r="V1900" t="str">
            <v>Cost centre (CC)</v>
          </cell>
          <cell r="W1900" t="str">
            <v>-</v>
          </cell>
          <cell r="X1900" t="str">
            <v>Movements</v>
          </cell>
          <cell r="Y1900" t="str">
            <v>Intercompany</v>
          </cell>
          <cell r="Z1900" t="str">
            <v>-</v>
          </cell>
          <cell r="AA1900" t="str">
            <v>-</v>
          </cell>
        </row>
        <row r="1901">
          <cell r="C1901">
            <v>27520041</v>
          </cell>
          <cell r="D1901" t="str">
            <v>Provn-Runship-no longer req'd</v>
          </cell>
          <cell r="E1901">
            <v>2406</v>
          </cell>
          <cell r="F1901" t="str">
            <v>Invest in subsidiaries impairment/provision/amort</v>
          </cell>
          <cell r="G1901" t="str">
            <v>00</v>
          </cell>
          <cell r="H1901" t="str">
            <v>C1</v>
          </cell>
          <cell r="I1901" t="str">
            <v>-</v>
          </cell>
          <cell r="J1901" t="str">
            <v>VM</v>
          </cell>
          <cell r="K1901" t="str">
            <v>UI</v>
          </cell>
          <cell r="L1901" t="str">
            <v>-</v>
          </cell>
          <cell r="M1901" t="str">
            <v>-</v>
          </cell>
          <cell r="N1901" t="str">
            <v>-</v>
          </cell>
          <cell r="O1901" t="str">
            <v>COSTC</v>
          </cell>
          <cell r="P1901" t="str">
            <v>-</v>
          </cell>
          <cell r="Q1901" t="str">
            <v>MOVES</v>
          </cell>
          <cell r="R1901" t="str">
            <v>INTRACO</v>
          </cell>
          <cell r="S1901" t="str">
            <v>-</v>
          </cell>
          <cell r="T1901" t="str">
            <v>-</v>
          </cell>
          <cell r="U1901" t="str">
            <v>-</v>
          </cell>
          <cell r="V1901" t="str">
            <v>Cost centre (CC)</v>
          </cell>
          <cell r="W1901" t="str">
            <v>-</v>
          </cell>
          <cell r="X1901" t="str">
            <v>Movements</v>
          </cell>
          <cell r="Y1901" t="str">
            <v>Intercompany</v>
          </cell>
          <cell r="Z1901" t="str">
            <v>-</v>
          </cell>
          <cell r="AA1901" t="str">
            <v>-</v>
          </cell>
        </row>
        <row r="1902">
          <cell r="C1902">
            <v>27530000</v>
          </cell>
          <cell r="D1902" t="str">
            <v>Provn-Soleship</v>
          </cell>
          <cell r="E1902">
            <v>2406</v>
          </cell>
          <cell r="F1902" t="str">
            <v>Invest in subsidiaries impairment/provision/amort</v>
          </cell>
          <cell r="G1902" t="str">
            <v>00</v>
          </cell>
          <cell r="H1902" t="str">
            <v>C1</v>
          </cell>
          <cell r="I1902" t="str">
            <v>-</v>
          </cell>
          <cell r="J1902" t="str">
            <v>VM</v>
          </cell>
          <cell r="K1902" t="str">
            <v>UI</v>
          </cell>
          <cell r="L1902" t="str">
            <v>-</v>
          </cell>
          <cell r="M1902" t="str">
            <v>-</v>
          </cell>
          <cell r="N1902" t="str">
            <v>-</v>
          </cell>
          <cell r="O1902" t="str">
            <v>COSTC</v>
          </cell>
          <cell r="P1902" t="str">
            <v>-</v>
          </cell>
          <cell r="Q1902" t="str">
            <v>MOVES</v>
          </cell>
          <cell r="R1902" t="str">
            <v>INTRACO</v>
          </cell>
          <cell r="S1902" t="str">
            <v>-</v>
          </cell>
          <cell r="T1902" t="str">
            <v>-</v>
          </cell>
          <cell r="U1902" t="str">
            <v>-</v>
          </cell>
          <cell r="V1902" t="str">
            <v>Cost centre (CC)</v>
          </cell>
          <cell r="W1902" t="str">
            <v>-</v>
          </cell>
          <cell r="X1902" t="str">
            <v>Movements</v>
          </cell>
          <cell r="Y1902" t="str">
            <v>Intercompany</v>
          </cell>
          <cell r="Z1902" t="str">
            <v>-</v>
          </cell>
          <cell r="AA1902" t="str">
            <v>-</v>
          </cell>
        </row>
        <row r="1903">
          <cell r="C1903">
            <v>27530041</v>
          </cell>
          <cell r="D1903" t="str">
            <v>Provn-Soleship-not req'd</v>
          </cell>
          <cell r="E1903">
            <v>2406</v>
          </cell>
          <cell r="F1903" t="str">
            <v>Invest in subsidiaries impairment/provision/amort</v>
          </cell>
          <cell r="G1903" t="str">
            <v>00</v>
          </cell>
          <cell r="H1903" t="str">
            <v>C1</v>
          </cell>
          <cell r="I1903" t="str">
            <v>-</v>
          </cell>
          <cell r="J1903" t="str">
            <v>VM</v>
          </cell>
          <cell r="K1903" t="str">
            <v>UI</v>
          </cell>
          <cell r="L1903" t="str">
            <v>-</v>
          </cell>
          <cell r="M1903" t="str">
            <v>-</v>
          </cell>
          <cell r="N1903" t="str">
            <v>-</v>
          </cell>
          <cell r="O1903" t="str">
            <v>COSTC</v>
          </cell>
          <cell r="P1903" t="str">
            <v>-</v>
          </cell>
          <cell r="Q1903" t="str">
            <v>MOVES</v>
          </cell>
          <cell r="R1903" t="str">
            <v>INTRACO</v>
          </cell>
          <cell r="S1903" t="str">
            <v>-</v>
          </cell>
          <cell r="T1903" t="str">
            <v>-</v>
          </cell>
          <cell r="U1903" t="str">
            <v>-</v>
          </cell>
          <cell r="V1903" t="str">
            <v>Cost centre (CC)</v>
          </cell>
          <cell r="W1903" t="str">
            <v>-</v>
          </cell>
          <cell r="X1903" t="str">
            <v>Movements</v>
          </cell>
          <cell r="Y1903" t="str">
            <v>Intercompany</v>
          </cell>
          <cell r="Z1903" t="str">
            <v>-</v>
          </cell>
          <cell r="AA1903" t="str">
            <v>-</v>
          </cell>
        </row>
        <row r="1904">
          <cell r="C1904">
            <v>27550000</v>
          </cell>
          <cell r="D1904" t="str">
            <v>Provn-Wardferry</v>
          </cell>
          <cell r="E1904">
            <v>2406</v>
          </cell>
          <cell r="F1904" t="str">
            <v>Invest in subsidiaries impairment/provision/amort</v>
          </cell>
          <cell r="G1904" t="str">
            <v>00</v>
          </cell>
          <cell r="H1904" t="str">
            <v>C1</v>
          </cell>
          <cell r="I1904" t="str">
            <v>-</v>
          </cell>
          <cell r="J1904" t="str">
            <v>VM</v>
          </cell>
          <cell r="K1904" t="str">
            <v>UI</v>
          </cell>
          <cell r="L1904" t="str">
            <v>-</v>
          </cell>
          <cell r="M1904" t="str">
            <v>-</v>
          </cell>
          <cell r="N1904" t="str">
            <v>-</v>
          </cell>
          <cell r="O1904" t="str">
            <v>COSTC</v>
          </cell>
          <cell r="P1904" t="str">
            <v>-</v>
          </cell>
          <cell r="Q1904" t="str">
            <v>MOVES</v>
          </cell>
          <cell r="R1904" t="str">
            <v>INTRACO</v>
          </cell>
          <cell r="S1904" t="str">
            <v>-</v>
          </cell>
          <cell r="T1904" t="str">
            <v>-</v>
          </cell>
          <cell r="U1904" t="str">
            <v>-</v>
          </cell>
          <cell r="V1904" t="str">
            <v>Cost centre (CC)</v>
          </cell>
          <cell r="W1904" t="str">
            <v>-</v>
          </cell>
          <cell r="X1904" t="str">
            <v>Movements</v>
          </cell>
          <cell r="Y1904" t="str">
            <v>Intercompany</v>
          </cell>
          <cell r="Z1904" t="str">
            <v>-</v>
          </cell>
          <cell r="AA1904" t="str">
            <v>-</v>
          </cell>
        </row>
        <row r="1905">
          <cell r="C1905">
            <v>27550041</v>
          </cell>
          <cell r="D1905" t="str">
            <v>Provn-Wardferry-not req'd</v>
          </cell>
          <cell r="E1905">
            <v>2406</v>
          </cell>
          <cell r="F1905" t="str">
            <v>Invest in subsidiaries impairment/provision/amort</v>
          </cell>
          <cell r="G1905" t="str">
            <v>00</v>
          </cell>
          <cell r="H1905" t="str">
            <v>C1</v>
          </cell>
          <cell r="I1905" t="str">
            <v>-</v>
          </cell>
          <cell r="J1905" t="str">
            <v>VM</v>
          </cell>
          <cell r="K1905" t="str">
            <v>UI</v>
          </cell>
          <cell r="L1905" t="str">
            <v>-</v>
          </cell>
          <cell r="M1905" t="str">
            <v>-</v>
          </cell>
          <cell r="N1905" t="str">
            <v>-</v>
          </cell>
          <cell r="O1905" t="str">
            <v>COSTC</v>
          </cell>
          <cell r="P1905" t="str">
            <v>-</v>
          </cell>
          <cell r="Q1905" t="str">
            <v>MOVES</v>
          </cell>
          <cell r="R1905" t="str">
            <v>INTRACO</v>
          </cell>
          <cell r="S1905" t="str">
            <v>-</v>
          </cell>
          <cell r="T1905" t="str">
            <v>-</v>
          </cell>
          <cell r="U1905" t="str">
            <v>-</v>
          </cell>
          <cell r="V1905" t="str">
            <v>Cost centre (CC)</v>
          </cell>
          <cell r="W1905" t="str">
            <v>-</v>
          </cell>
          <cell r="X1905" t="str">
            <v>Movements</v>
          </cell>
          <cell r="Y1905" t="str">
            <v>Intercompany</v>
          </cell>
          <cell r="Z1905" t="str">
            <v>-</v>
          </cell>
          <cell r="AA1905" t="str">
            <v>-</v>
          </cell>
        </row>
        <row r="1906">
          <cell r="C1906">
            <v>27620000</v>
          </cell>
          <cell r="D1906" t="str">
            <v>Provn-3i New Securities</v>
          </cell>
          <cell r="E1906">
            <v>2406</v>
          </cell>
          <cell r="F1906" t="str">
            <v>Invest in subsidiaries impairment/provision/amort</v>
          </cell>
          <cell r="G1906" t="str">
            <v>00</v>
          </cell>
          <cell r="H1906" t="str">
            <v>C1</v>
          </cell>
          <cell r="I1906" t="str">
            <v>-</v>
          </cell>
          <cell r="J1906" t="str">
            <v>VM</v>
          </cell>
          <cell r="K1906" t="str">
            <v>UI</v>
          </cell>
          <cell r="L1906" t="str">
            <v>-</v>
          </cell>
          <cell r="M1906" t="str">
            <v>-</v>
          </cell>
          <cell r="N1906" t="str">
            <v>-</v>
          </cell>
          <cell r="O1906" t="str">
            <v>COSTC</v>
          </cell>
          <cell r="P1906" t="str">
            <v>-</v>
          </cell>
          <cell r="Q1906" t="str">
            <v>MOVES</v>
          </cell>
          <cell r="R1906" t="str">
            <v>INTRACO</v>
          </cell>
          <cell r="S1906" t="str">
            <v>-</v>
          </cell>
          <cell r="T1906" t="str">
            <v>-</v>
          </cell>
          <cell r="U1906" t="str">
            <v>-</v>
          </cell>
          <cell r="V1906" t="str">
            <v>Cost centre (CC)</v>
          </cell>
          <cell r="W1906" t="str">
            <v>-</v>
          </cell>
          <cell r="X1906" t="str">
            <v>Movements</v>
          </cell>
          <cell r="Y1906" t="str">
            <v>Intercompany</v>
          </cell>
          <cell r="Z1906" t="str">
            <v>-</v>
          </cell>
          <cell r="AA1906" t="str">
            <v>-</v>
          </cell>
        </row>
        <row r="1907">
          <cell r="C1907">
            <v>27620042</v>
          </cell>
          <cell r="D1907" t="str">
            <v>Provn-3i New Sec - Prov Rel</v>
          </cell>
          <cell r="E1907">
            <v>2406</v>
          </cell>
          <cell r="F1907" t="str">
            <v>Invest in subsidiaries impairment/provision/amort</v>
          </cell>
          <cell r="G1907" t="str">
            <v>00</v>
          </cell>
          <cell r="H1907" t="str">
            <v>C1</v>
          </cell>
          <cell r="I1907" t="str">
            <v>-</v>
          </cell>
          <cell r="J1907" t="str">
            <v>VM</v>
          </cell>
          <cell r="K1907" t="str">
            <v>UI</v>
          </cell>
          <cell r="L1907" t="str">
            <v>-</v>
          </cell>
          <cell r="M1907" t="str">
            <v>-</v>
          </cell>
          <cell r="N1907" t="str">
            <v>-</v>
          </cell>
          <cell r="O1907" t="str">
            <v>COSTC</v>
          </cell>
          <cell r="P1907" t="str">
            <v>-</v>
          </cell>
          <cell r="Q1907" t="str">
            <v>MOVES</v>
          </cell>
          <cell r="R1907" t="str">
            <v>INTRACO</v>
          </cell>
          <cell r="S1907" t="str">
            <v>-</v>
          </cell>
          <cell r="T1907" t="str">
            <v>-</v>
          </cell>
          <cell r="U1907" t="str">
            <v>-</v>
          </cell>
          <cell r="V1907" t="str">
            <v>Cost centre (CC)</v>
          </cell>
          <cell r="W1907" t="str">
            <v>-</v>
          </cell>
          <cell r="X1907" t="str">
            <v>Movements</v>
          </cell>
          <cell r="Y1907" t="str">
            <v>Intercompany</v>
          </cell>
          <cell r="Z1907" t="str">
            <v>-</v>
          </cell>
          <cell r="AA1907" t="str">
            <v>-</v>
          </cell>
        </row>
        <row r="1908">
          <cell r="C1908">
            <v>27650000</v>
          </cell>
          <cell r="D1908" t="str">
            <v>Provn-3i GMBH</v>
          </cell>
          <cell r="E1908">
            <v>2406</v>
          </cell>
          <cell r="F1908" t="str">
            <v>Invest in subsidiaries impairment/provision/amort</v>
          </cell>
          <cell r="G1908" t="str">
            <v>00</v>
          </cell>
          <cell r="H1908" t="str">
            <v>C1</v>
          </cell>
          <cell r="I1908" t="str">
            <v>-</v>
          </cell>
          <cell r="J1908" t="str">
            <v>VM</v>
          </cell>
          <cell r="K1908" t="str">
            <v>UI</v>
          </cell>
          <cell r="L1908" t="str">
            <v>-</v>
          </cell>
          <cell r="M1908" t="str">
            <v>-</v>
          </cell>
          <cell r="N1908" t="str">
            <v>-</v>
          </cell>
          <cell r="O1908" t="str">
            <v>COSTC</v>
          </cell>
          <cell r="P1908" t="str">
            <v>-</v>
          </cell>
          <cell r="Q1908" t="str">
            <v>MOVES</v>
          </cell>
          <cell r="R1908" t="str">
            <v>INTRACO</v>
          </cell>
          <cell r="S1908" t="str">
            <v>-</v>
          </cell>
          <cell r="T1908" t="str">
            <v>-</v>
          </cell>
          <cell r="U1908" t="str">
            <v>-</v>
          </cell>
          <cell r="V1908" t="str">
            <v>Cost centre (CC)</v>
          </cell>
          <cell r="W1908" t="str">
            <v>-</v>
          </cell>
          <cell r="X1908" t="str">
            <v>Movements</v>
          </cell>
          <cell r="Y1908" t="str">
            <v>Intercompany</v>
          </cell>
          <cell r="Z1908" t="str">
            <v>-</v>
          </cell>
          <cell r="AA1908" t="str">
            <v>-</v>
          </cell>
        </row>
        <row r="1909">
          <cell r="C1909">
            <v>27650041</v>
          </cell>
          <cell r="D1909" t="str">
            <v>Provn-3i GMBH-Prov made</v>
          </cell>
          <cell r="E1909">
            <v>2406</v>
          </cell>
          <cell r="F1909" t="str">
            <v>Invest in subsidiaries impairment/provision/amort</v>
          </cell>
          <cell r="G1909" t="str">
            <v>00</v>
          </cell>
          <cell r="H1909" t="str">
            <v>C1</v>
          </cell>
          <cell r="I1909" t="str">
            <v>-</v>
          </cell>
          <cell r="J1909" t="str">
            <v>VM</v>
          </cell>
          <cell r="K1909" t="str">
            <v>UI</v>
          </cell>
          <cell r="L1909" t="str">
            <v>-</v>
          </cell>
          <cell r="M1909" t="str">
            <v>-</v>
          </cell>
          <cell r="N1909" t="str">
            <v>-</v>
          </cell>
          <cell r="O1909" t="str">
            <v>COSTC</v>
          </cell>
          <cell r="P1909" t="str">
            <v>-</v>
          </cell>
          <cell r="Q1909" t="str">
            <v>MOVES</v>
          </cell>
          <cell r="R1909" t="str">
            <v>INTRACO</v>
          </cell>
          <cell r="S1909" t="str">
            <v>-</v>
          </cell>
          <cell r="T1909" t="str">
            <v>-</v>
          </cell>
          <cell r="U1909" t="str">
            <v>-</v>
          </cell>
          <cell r="V1909" t="str">
            <v>Cost centre (CC)</v>
          </cell>
          <cell r="W1909" t="str">
            <v>-</v>
          </cell>
          <cell r="X1909" t="str">
            <v>Movements</v>
          </cell>
          <cell r="Y1909" t="str">
            <v>Intercompany</v>
          </cell>
          <cell r="Z1909" t="str">
            <v>-</v>
          </cell>
          <cell r="AA1909" t="str">
            <v>-</v>
          </cell>
        </row>
        <row r="1910">
          <cell r="C1910">
            <v>27650042</v>
          </cell>
          <cell r="D1910" t="str">
            <v>Provn-3i GMBH-Prov released</v>
          </cell>
          <cell r="E1910">
            <v>2406</v>
          </cell>
          <cell r="F1910" t="str">
            <v>Invest in subsidiaries impairment/provision/amort</v>
          </cell>
          <cell r="G1910" t="str">
            <v>00</v>
          </cell>
          <cell r="H1910" t="str">
            <v>C1</v>
          </cell>
          <cell r="I1910" t="str">
            <v>-</v>
          </cell>
          <cell r="J1910" t="str">
            <v>VM</v>
          </cell>
          <cell r="K1910" t="str">
            <v>UI</v>
          </cell>
          <cell r="L1910" t="str">
            <v>-</v>
          </cell>
          <cell r="M1910" t="str">
            <v>-</v>
          </cell>
          <cell r="N1910" t="str">
            <v>-</v>
          </cell>
          <cell r="O1910" t="str">
            <v>COSTC</v>
          </cell>
          <cell r="P1910" t="str">
            <v>-</v>
          </cell>
          <cell r="Q1910" t="str">
            <v>MOVES</v>
          </cell>
          <cell r="R1910" t="str">
            <v>INTRACO</v>
          </cell>
          <cell r="S1910" t="str">
            <v>-</v>
          </cell>
          <cell r="T1910" t="str">
            <v>-</v>
          </cell>
          <cell r="U1910" t="str">
            <v>-</v>
          </cell>
          <cell r="V1910" t="str">
            <v>Cost centre (CC)</v>
          </cell>
          <cell r="W1910" t="str">
            <v>-</v>
          </cell>
          <cell r="X1910" t="str">
            <v>Movements</v>
          </cell>
          <cell r="Y1910" t="str">
            <v>Intercompany</v>
          </cell>
          <cell r="Z1910" t="str">
            <v>-</v>
          </cell>
          <cell r="AA1910" t="str">
            <v>-</v>
          </cell>
        </row>
        <row r="1911">
          <cell r="C1911">
            <v>27800000</v>
          </cell>
          <cell r="D1911" t="str">
            <v>Provn-3i Australia</v>
          </cell>
          <cell r="E1911">
            <v>2406</v>
          </cell>
          <cell r="F1911" t="str">
            <v>Invest in subsidiaries impairment/provision/amort</v>
          </cell>
          <cell r="G1911" t="str">
            <v>00</v>
          </cell>
          <cell r="H1911" t="str">
            <v>C1</v>
          </cell>
          <cell r="I1911" t="str">
            <v>-</v>
          </cell>
          <cell r="J1911" t="str">
            <v>VM</v>
          </cell>
          <cell r="K1911" t="str">
            <v>UI</v>
          </cell>
          <cell r="L1911" t="str">
            <v>-</v>
          </cell>
          <cell r="M1911" t="str">
            <v>-</v>
          </cell>
          <cell r="N1911" t="str">
            <v>-</v>
          </cell>
          <cell r="O1911" t="str">
            <v>COSTC</v>
          </cell>
          <cell r="P1911" t="str">
            <v>-</v>
          </cell>
          <cell r="Q1911" t="str">
            <v>MOVES</v>
          </cell>
          <cell r="R1911" t="str">
            <v>INTRACO</v>
          </cell>
          <cell r="S1911" t="str">
            <v>-</v>
          </cell>
          <cell r="T1911" t="str">
            <v>-</v>
          </cell>
          <cell r="U1911" t="str">
            <v>-</v>
          </cell>
          <cell r="V1911" t="str">
            <v>Cost centre (CC)</v>
          </cell>
          <cell r="W1911" t="str">
            <v>-</v>
          </cell>
          <cell r="X1911" t="str">
            <v>Movements</v>
          </cell>
          <cell r="Y1911" t="str">
            <v>Intercompany</v>
          </cell>
          <cell r="Z1911" t="str">
            <v>-</v>
          </cell>
          <cell r="AA1911" t="str">
            <v>-</v>
          </cell>
        </row>
        <row r="1912">
          <cell r="C1912">
            <v>27800041</v>
          </cell>
          <cell r="D1912" t="str">
            <v>Provn-3i Australia-Prov made</v>
          </cell>
          <cell r="E1912">
            <v>2406</v>
          </cell>
          <cell r="F1912" t="str">
            <v>Invest in subsidiaries impairment/provision/amort</v>
          </cell>
          <cell r="G1912" t="str">
            <v>00</v>
          </cell>
          <cell r="H1912" t="str">
            <v>C1</v>
          </cell>
          <cell r="I1912" t="str">
            <v>-</v>
          </cell>
          <cell r="J1912" t="str">
            <v>VM</v>
          </cell>
          <cell r="K1912" t="str">
            <v>UI</v>
          </cell>
          <cell r="L1912" t="str">
            <v>-</v>
          </cell>
          <cell r="M1912" t="str">
            <v>-</v>
          </cell>
          <cell r="N1912" t="str">
            <v>-</v>
          </cell>
          <cell r="O1912" t="str">
            <v>COSTC</v>
          </cell>
          <cell r="P1912" t="str">
            <v>-</v>
          </cell>
          <cell r="Q1912" t="str">
            <v>MOVES</v>
          </cell>
          <cell r="R1912" t="str">
            <v>INTRACO</v>
          </cell>
          <cell r="S1912" t="str">
            <v>-</v>
          </cell>
          <cell r="T1912" t="str">
            <v>-</v>
          </cell>
          <cell r="U1912" t="str">
            <v>-</v>
          </cell>
          <cell r="V1912" t="str">
            <v>Cost centre (CC)</v>
          </cell>
          <cell r="W1912" t="str">
            <v>-</v>
          </cell>
          <cell r="X1912" t="str">
            <v>Movements</v>
          </cell>
          <cell r="Y1912" t="str">
            <v>Intercompany</v>
          </cell>
          <cell r="Z1912" t="str">
            <v>-</v>
          </cell>
          <cell r="AA1912" t="str">
            <v>-</v>
          </cell>
        </row>
        <row r="1913">
          <cell r="C1913">
            <v>27800042</v>
          </cell>
          <cell r="D1913" t="str">
            <v>Provn-3i Australia-Prov releas</v>
          </cell>
          <cell r="E1913">
            <v>2406</v>
          </cell>
          <cell r="F1913" t="str">
            <v>Invest in subsidiaries impairment/provision/amort</v>
          </cell>
          <cell r="G1913" t="str">
            <v>00</v>
          </cell>
          <cell r="H1913" t="str">
            <v>C1</v>
          </cell>
          <cell r="I1913" t="str">
            <v>-</v>
          </cell>
          <cell r="J1913" t="str">
            <v>VM</v>
          </cell>
          <cell r="K1913" t="str">
            <v>UI</v>
          </cell>
          <cell r="L1913" t="str">
            <v>-</v>
          </cell>
          <cell r="M1913" t="str">
            <v>-</v>
          </cell>
          <cell r="N1913" t="str">
            <v>-</v>
          </cell>
          <cell r="O1913" t="str">
            <v>COSTC</v>
          </cell>
          <cell r="P1913" t="str">
            <v>-</v>
          </cell>
          <cell r="Q1913" t="str">
            <v>MOVES</v>
          </cell>
          <cell r="R1913" t="str">
            <v>INTRACO</v>
          </cell>
          <cell r="S1913" t="str">
            <v>-</v>
          </cell>
          <cell r="T1913" t="str">
            <v>-</v>
          </cell>
          <cell r="U1913" t="str">
            <v>-</v>
          </cell>
          <cell r="V1913" t="str">
            <v>Cost centre (CC)</v>
          </cell>
          <cell r="W1913" t="str">
            <v>-</v>
          </cell>
          <cell r="X1913" t="str">
            <v>Movements</v>
          </cell>
          <cell r="Y1913" t="str">
            <v>Intercompany</v>
          </cell>
          <cell r="Z1913" t="str">
            <v>-</v>
          </cell>
          <cell r="AA1913" t="str">
            <v>-</v>
          </cell>
        </row>
        <row r="1914">
          <cell r="C1914">
            <v>27940000</v>
          </cell>
          <cell r="D1914" t="str">
            <v>Provn-REL</v>
          </cell>
          <cell r="E1914">
            <v>2406</v>
          </cell>
          <cell r="F1914" t="str">
            <v>Invest in subsidiaries impairment/provision/amort</v>
          </cell>
          <cell r="G1914" t="str">
            <v>00</v>
          </cell>
          <cell r="H1914" t="str">
            <v>C1</v>
          </cell>
          <cell r="I1914" t="str">
            <v>-</v>
          </cell>
          <cell r="J1914" t="str">
            <v>VM</v>
          </cell>
          <cell r="K1914" t="str">
            <v>UI</v>
          </cell>
          <cell r="L1914" t="str">
            <v>-</v>
          </cell>
          <cell r="M1914" t="str">
            <v>-</v>
          </cell>
          <cell r="N1914" t="str">
            <v>-</v>
          </cell>
          <cell r="O1914" t="str">
            <v>COSTC</v>
          </cell>
          <cell r="P1914" t="str">
            <v>-</v>
          </cell>
          <cell r="Q1914" t="str">
            <v>MOVES</v>
          </cell>
          <cell r="R1914" t="str">
            <v>INTRACO</v>
          </cell>
          <cell r="S1914" t="str">
            <v>-</v>
          </cell>
          <cell r="T1914" t="str">
            <v>-</v>
          </cell>
          <cell r="U1914" t="str">
            <v>-</v>
          </cell>
          <cell r="V1914" t="str">
            <v>Cost centre (CC)</v>
          </cell>
          <cell r="W1914" t="str">
            <v>-</v>
          </cell>
          <cell r="X1914" t="str">
            <v>Movements</v>
          </cell>
          <cell r="Y1914" t="str">
            <v>Intercompany</v>
          </cell>
          <cell r="Z1914" t="str">
            <v>-</v>
          </cell>
          <cell r="AA1914" t="str">
            <v>-</v>
          </cell>
        </row>
        <row r="1915">
          <cell r="C1915">
            <v>27940041</v>
          </cell>
          <cell r="D1915" t="str">
            <v>Provn-REL-Provn made</v>
          </cell>
          <cell r="E1915">
            <v>2406</v>
          </cell>
          <cell r="F1915" t="str">
            <v>Invest in subsidiaries impairment/provision/amort</v>
          </cell>
          <cell r="G1915" t="str">
            <v>00</v>
          </cell>
          <cell r="H1915" t="str">
            <v>C1</v>
          </cell>
          <cell r="I1915" t="str">
            <v>-</v>
          </cell>
          <cell r="J1915" t="str">
            <v>VM</v>
          </cell>
          <cell r="K1915" t="str">
            <v>UI</v>
          </cell>
          <cell r="L1915" t="str">
            <v>-</v>
          </cell>
          <cell r="M1915" t="str">
            <v>-</v>
          </cell>
          <cell r="N1915" t="str">
            <v>-</v>
          </cell>
          <cell r="O1915" t="str">
            <v>COSTC</v>
          </cell>
          <cell r="P1915" t="str">
            <v>-</v>
          </cell>
          <cell r="Q1915" t="str">
            <v>MOVES</v>
          </cell>
          <cell r="R1915" t="str">
            <v>INTRACO</v>
          </cell>
          <cell r="S1915" t="str">
            <v>-</v>
          </cell>
          <cell r="T1915" t="str">
            <v>-</v>
          </cell>
          <cell r="U1915" t="str">
            <v>-</v>
          </cell>
          <cell r="V1915" t="str">
            <v>Cost centre (CC)</v>
          </cell>
          <cell r="W1915" t="str">
            <v>-</v>
          </cell>
          <cell r="X1915" t="str">
            <v>Movements</v>
          </cell>
          <cell r="Y1915" t="str">
            <v>Intercompany</v>
          </cell>
          <cell r="Z1915" t="str">
            <v>-</v>
          </cell>
          <cell r="AA1915" t="str">
            <v>-</v>
          </cell>
        </row>
        <row r="1916">
          <cell r="C1916">
            <v>27940042</v>
          </cell>
          <cell r="D1916" t="str">
            <v>Provn-REL-Provn Released</v>
          </cell>
          <cell r="E1916">
            <v>2406</v>
          </cell>
          <cell r="F1916" t="str">
            <v>Invest in subsidiaries impairment/provision/amort</v>
          </cell>
          <cell r="G1916" t="str">
            <v>00</v>
          </cell>
          <cell r="H1916" t="str">
            <v>C1</v>
          </cell>
          <cell r="I1916" t="str">
            <v>-</v>
          </cell>
          <cell r="J1916" t="str">
            <v>VM</v>
          </cell>
          <cell r="K1916" t="str">
            <v>UI</v>
          </cell>
          <cell r="L1916" t="str">
            <v>-</v>
          </cell>
          <cell r="M1916" t="str">
            <v>-</v>
          </cell>
          <cell r="N1916" t="str">
            <v>-</v>
          </cell>
          <cell r="O1916" t="str">
            <v>COSTC</v>
          </cell>
          <cell r="P1916" t="str">
            <v>-</v>
          </cell>
          <cell r="Q1916" t="str">
            <v>MOVES</v>
          </cell>
          <cell r="R1916" t="str">
            <v>INTRACO</v>
          </cell>
          <cell r="S1916" t="str">
            <v>-</v>
          </cell>
          <cell r="T1916" t="str">
            <v>-</v>
          </cell>
          <cell r="U1916" t="str">
            <v>-</v>
          </cell>
          <cell r="V1916" t="str">
            <v>Cost centre (CC)</v>
          </cell>
          <cell r="W1916" t="str">
            <v>-</v>
          </cell>
          <cell r="X1916" t="str">
            <v>Movements</v>
          </cell>
          <cell r="Y1916" t="str">
            <v>Intercompany</v>
          </cell>
          <cell r="Z1916" t="str">
            <v>-</v>
          </cell>
          <cell r="AA1916" t="str">
            <v>-</v>
          </cell>
        </row>
        <row r="1917">
          <cell r="C1917">
            <v>28000000</v>
          </cell>
          <cell r="D1917" t="str">
            <v>Provn-3i Baronsmead</v>
          </cell>
          <cell r="E1917">
            <v>2406</v>
          </cell>
          <cell r="F1917" t="str">
            <v>Invest in subsidiaries impairment/provision/amort</v>
          </cell>
          <cell r="G1917" t="str">
            <v>00</v>
          </cell>
          <cell r="H1917" t="str">
            <v>C1</v>
          </cell>
          <cell r="I1917" t="str">
            <v>-</v>
          </cell>
          <cell r="J1917" t="str">
            <v>VM</v>
          </cell>
          <cell r="K1917" t="str">
            <v>UI</v>
          </cell>
          <cell r="L1917" t="str">
            <v>-</v>
          </cell>
          <cell r="M1917" t="str">
            <v>-</v>
          </cell>
          <cell r="N1917" t="str">
            <v>-</v>
          </cell>
          <cell r="O1917" t="str">
            <v>COSTC</v>
          </cell>
          <cell r="P1917" t="str">
            <v>-</v>
          </cell>
          <cell r="Q1917" t="str">
            <v>MOVES</v>
          </cell>
          <cell r="R1917" t="str">
            <v>INTRACO</v>
          </cell>
          <cell r="S1917" t="str">
            <v>-</v>
          </cell>
          <cell r="T1917" t="str">
            <v>-</v>
          </cell>
          <cell r="U1917" t="str">
            <v>-</v>
          </cell>
          <cell r="V1917" t="str">
            <v>Cost centre (CC)</v>
          </cell>
          <cell r="W1917" t="str">
            <v>-</v>
          </cell>
          <cell r="X1917" t="str">
            <v>Movements</v>
          </cell>
          <cell r="Y1917" t="str">
            <v>Intercompany</v>
          </cell>
          <cell r="Z1917" t="str">
            <v>-</v>
          </cell>
          <cell r="AA1917" t="str">
            <v>-</v>
          </cell>
        </row>
        <row r="1918">
          <cell r="C1918">
            <v>28000041</v>
          </cell>
          <cell r="D1918" t="str">
            <v>Provn Made 3i Baronsmead</v>
          </cell>
          <cell r="E1918">
            <v>2406</v>
          </cell>
          <cell r="F1918" t="str">
            <v>Invest in subsidiaries impairment/provision/amort</v>
          </cell>
          <cell r="G1918" t="str">
            <v>00</v>
          </cell>
          <cell r="H1918" t="str">
            <v>C1</v>
          </cell>
          <cell r="I1918" t="str">
            <v>-</v>
          </cell>
          <cell r="J1918" t="str">
            <v>VM</v>
          </cell>
          <cell r="K1918" t="str">
            <v>UI</v>
          </cell>
          <cell r="L1918" t="str">
            <v>-</v>
          </cell>
          <cell r="M1918" t="str">
            <v>-</v>
          </cell>
          <cell r="N1918" t="str">
            <v>-</v>
          </cell>
          <cell r="O1918" t="str">
            <v>COSTC</v>
          </cell>
          <cell r="P1918" t="str">
            <v>-</v>
          </cell>
          <cell r="Q1918" t="str">
            <v>MOVES</v>
          </cell>
          <cell r="R1918" t="str">
            <v>INTRACO</v>
          </cell>
          <cell r="S1918" t="str">
            <v>-</v>
          </cell>
          <cell r="T1918" t="str">
            <v>-</v>
          </cell>
          <cell r="U1918" t="str">
            <v>-</v>
          </cell>
          <cell r="V1918" t="str">
            <v>Cost centre (CC)</v>
          </cell>
          <cell r="W1918" t="str">
            <v>-</v>
          </cell>
          <cell r="X1918" t="str">
            <v>Movements</v>
          </cell>
          <cell r="Y1918" t="str">
            <v>Intercompany</v>
          </cell>
          <cell r="Z1918" t="str">
            <v>-</v>
          </cell>
          <cell r="AA1918" t="str">
            <v>-</v>
          </cell>
        </row>
        <row r="1919">
          <cell r="C1919">
            <v>28040000</v>
          </cell>
          <cell r="D1919" t="str">
            <v>Provn-Trind Ltd</v>
          </cell>
          <cell r="E1919">
            <v>2406</v>
          </cell>
          <cell r="F1919" t="str">
            <v>Invest in subsidiaries impairment/provision/amort</v>
          </cell>
          <cell r="G1919" t="str">
            <v>00</v>
          </cell>
          <cell r="H1919" t="str">
            <v>C1</v>
          </cell>
          <cell r="I1919" t="str">
            <v>-</v>
          </cell>
          <cell r="J1919" t="str">
            <v>VM</v>
          </cell>
          <cell r="K1919" t="str">
            <v>UI</v>
          </cell>
          <cell r="L1919" t="str">
            <v>-</v>
          </cell>
          <cell r="M1919" t="str">
            <v>-</v>
          </cell>
          <cell r="N1919" t="str">
            <v>-</v>
          </cell>
          <cell r="O1919" t="str">
            <v>COSTC</v>
          </cell>
          <cell r="P1919" t="str">
            <v>-</v>
          </cell>
          <cell r="Q1919" t="str">
            <v>MOVES</v>
          </cell>
          <cell r="R1919" t="str">
            <v>INTRACO</v>
          </cell>
          <cell r="S1919" t="str">
            <v>-</v>
          </cell>
          <cell r="T1919" t="str">
            <v>-</v>
          </cell>
          <cell r="U1919" t="str">
            <v>-</v>
          </cell>
          <cell r="V1919" t="str">
            <v>Cost centre (CC)</v>
          </cell>
          <cell r="W1919" t="str">
            <v>-</v>
          </cell>
          <cell r="X1919" t="str">
            <v>Movements</v>
          </cell>
          <cell r="Y1919" t="str">
            <v>Intercompany</v>
          </cell>
          <cell r="Z1919" t="str">
            <v>-</v>
          </cell>
          <cell r="AA1919" t="str">
            <v>-</v>
          </cell>
        </row>
        <row r="1920">
          <cell r="C1920">
            <v>28040041</v>
          </cell>
          <cell r="D1920" t="str">
            <v>Provn-Trind Ltd-Prov made</v>
          </cell>
          <cell r="E1920">
            <v>2406</v>
          </cell>
          <cell r="F1920" t="str">
            <v>Invest in subsidiaries impairment/provision/amort</v>
          </cell>
          <cell r="G1920" t="str">
            <v>00</v>
          </cell>
          <cell r="H1920" t="str">
            <v>C1</v>
          </cell>
          <cell r="I1920" t="str">
            <v>-</v>
          </cell>
          <cell r="J1920" t="str">
            <v>VM</v>
          </cell>
          <cell r="K1920" t="str">
            <v>UI</v>
          </cell>
          <cell r="L1920" t="str">
            <v>-</v>
          </cell>
          <cell r="M1920" t="str">
            <v>-</v>
          </cell>
          <cell r="N1920" t="str">
            <v>-</v>
          </cell>
          <cell r="O1920" t="str">
            <v>COSTC</v>
          </cell>
          <cell r="P1920" t="str">
            <v>-</v>
          </cell>
          <cell r="Q1920" t="str">
            <v>MOVES</v>
          </cell>
          <cell r="R1920" t="str">
            <v>INTRACO</v>
          </cell>
          <cell r="S1920" t="str">
            <v>-</v>
          </cell>
          <cell r="T1920" t="str">
            <v>-</v>
          </cell>
          <cell r="U1920" t="str">
            <v>-</v>
          </cell>
          <cell r="V1920" t="str">
            <v>Cost centre (CC)</v>
          </cell>
          <cell r="W1920" t="str">
            <v>-</v>
          </cell>
          <cell r="X1920" t="str">
            <v>Movements</v>
          </cell>
          <cell r="Y1920" t="str">
            <v>Intercompany</v>
          </cell>
          <cell r="Z1920" t="str">
            <v>-</v>
          </cell>
          <cell r="AA1920" t="str">
            <v>-</v>
          </cell>
        </row>
        <row r="1921">
          <cell r="C1921">
            <v>28170000</v>
          </cell>
          <cell r="D1921" t="str">
            <v>Provn-ICFC Training</v>
          </cell>
          <cell r="E1921">
            <v>2406</v>
          </cell>
          <cell r="F1921" t="str">
            <v>Invest in subsidiaries impairment/provision/amort</v>
          </cell>
          <cell r="G1921" t="str">
            <v>00</v>
          </cell>
          <cell r="H1921" t="str">
            <v>C1</v>
          </cell>
          <cell r="I1921" t="str">
            <v>-</v>
          </cell>
          <cell r="J1921" t="str">
            <v>VM</v>
          </cell>
          <cell r="K1921" t="str">
            <v>UI</v>
          </cell>
          <cell r="L1921" t="str">
            <v>-</v>
          </cell>
          <cell r="M1921" t="str">
            <v>-</v>
          </cell>
          <cell r="N1921" t="str">
            <v>-</v>
          </cell>
          <cell r="O1921" t="str">
            <v>COSTC</v>
          </cell>
          <cell r="P1921" t="str">
            <v>-</v>
          </cell>
          <cell r="Q1921" t="str">
            <v>MOVES</v>
          </cell>
          <cell r="R1921" t="str">
            <v>INTRACO</v>
          </cell>
          <cell r="S1921" t="str">
            <v>-</v>
          </cell>
          <cell r="T1921" t="str">
            <v>-</v>
          </cell>
          <cell r="U1921" t="str">
            <v>-</v>
          </cell>
          <cell r="V1921" t="str">
            <v>Cost centre (CC)</v>
          </cell>
          <cell r="W1921" t="str">
            <v>-</v>
          </cell>
          <cell r="X1921" t="str">
            <v>Movements</v>
          </cell>
          <cell r="Y1921" t="str">
            <v>Intercompany</v>
          </cell>
          <cell r="Z1921" t="str">
            <v>-</v>
          </cell>
          <cell r="AA1921" t="str">
            <v>-</v>
          </cell>
        </row>
        <row r="1922">
          <cell r="C1922">
            <v>28170041</v>
          </cell>
          <cell r="D1922" t="str">
            <v>Provn Made-ICFC Training</v>
          </cell>
          <cell r="E1922">
            <v>2406</v>
          </cell>
          <cell r="F1922" t="str">
            <v>Invest in subsidiaries impairment/provision/amort</v>
          </cell>
          <cell r="G1922" t="str">
            <v>00</v>
          </cell>
          <cell r="H1922" t="str">
            <v>C1</v>
          </cell>
          <cell r="I1922" t="str">
            <v>-</v>
          </cell>
          <cell r="J1922" t="str">
            <v>VM</v>
          </cell>
          <cell r="K1922" t="str">
            <v>UI</v>
          </cell>
          <cell r="L1922" t="str">
            <v>-</v>
          </cell>
          <cell r="M1922" t="str">
            <v>-</v>
          </cell>
          <cell r="N1922" t="str">
            <v>-</v>
          </cell>
          <cell r="O1922" t="str">
            <v>COSTC</v>
          </cell>
          <cell r="P1922" t="str">
            <v>-</v>
          </cell>
          <cell r="Q1922" t="str">
            <v>MOVES</v>
          </cell>
          <cell r="R1922" t="str">
            <v>INTRACO</v>
          </cell>
          <cell r="S1922" t="str">
            <v>-</v>
          </cell>
          <cell r="T1922" t="str">
            <v>-</v>
          </cell>
          <cell r="U1922" t="str">
            <v>-</v>
          </cell>
          <cell r="V1922" t="str">
            <v>Cost centre (CC)</v>
          </cell>
          <cell r="W1922" t="str">
            <v>-</v>
          </cell>
          <cell r="X1922" t="str">
            <v>Movements</v>
          </cell>
          <cell r="Y1922" t="str">
            <v>Intercompany</v>
          </cell>
          <cell r="Z1922" t="str">
            <v>-</v>
          </cell>
          <cell r="AA1922" t="str">
            <v>-</v>
          </cell>
        </row>
        <row r="1923">
          <cell r="C1923">
            <v>28190000</v>
          </cell>
          <cell r="D1923" t="str">
            <v>Provn- Ind &amp; Comm finance</v>
          </cell>
          <cell r="E1923">
            <v>2406</v>
          </cell>
          <cell r="F1923" t="str">
            <v>Invest in subsidiaries impairment/provision/amort</v>
          </cell>
          <cell r="G1923" t="str">
            <v>00</v>
          </cell>
          <cell r="H1923" t="str">
            <v>C1</v>
          </cell>
          <cell r="I1923" t="str">
            <v>-</v>
          </cell>
          <cell r="J1923" t="str">
            <v>VM</v>
          </cell>
          <cell r="K1923" t="str">
            <v>UI</v>
          </cell>
          <cell r="L1923" t="str">
            <v>-</v>
          </cell>
          <cell r="M1923" t="str">
            <v>-</v>
          </cell>
          <cell r="N1923" t="str">
            <v>-</v>
          </cell>
          <cell r="O1923" t="str">
            <v>COSTC</v>
          </cell>
          <cell r="P1923" t="str">
            <v>-</v>
          </cell>
          <cell r="Q1923" t="str">
            <v>MOVES</v>
          </cell>
          <cell r="R1923" t="str">
            <v>INTRACO</v>
          </cell>
          <cell r="S1923" t="str">
            <v>-</v>
          </cell>
          <cell r="T1923" t="str">
            <v>-</v>
          </cell>
          <cell r="U1923" t="str">
            <v>-</v>
          </cell>
          <cell r="V1923" t="str">
            <v>Cost centre (CC)</v>
          </cell>
          <cell r="W1923" t="str">
            <v>-</v>
          </cell>
          <cell r="X1923" t="str">
            <v>Movements</v>
          </cell>
          <cell r="Y1923" t="str">
            <v>Intercompany</v>
          </cell>
          <cell r="Z1923" t="str">
            <v>-</v>
          </cell>
          <cell r="AA1923" t="str">
            <v>-</v>
          </cell>
        </row>
        <row r="1924">
          <cell r="C1924">
            <v>28190041</v>
          </cell>
          <cell r="D1924" t="str">
            <v>Provn Made - Ind &amp; Comm financ</v>
          </cell>
          <cell r="E1924">
            <v>2406</v>
          </cell>
          <cell r="F1924" t="str">
            <v>Invest in subsidiaries impairment/provision/amort</v>
          </cell>
          <cell r="G1924" t="str">
            <v>00</v>
          </cell>
          <cell r="H1924" t="str">
            <v>C1</v>
          </cell>
          <cell r="I1924" t="str">
            <v>-</v>
          </cell>
          <cell r="J1924" t="str">
            <v>VM</v>
          </cell>
          <cell r="K1924" t="str">
            <v>UI</v>
          </cell>
          <cell r="L1924" t="str">
            <v>-</v>
          </cell>
          <cell r="M1924" t="str">
            <v>-</v>
          </cell>
          <cell r="N1924" t="str">
            <v>-</v>
          </cell>
          <cell r="O1924" t="str">
            <v>COSTC</v>
          </cell>
          <cell r="P1924" t="str">
            <v>-</v>
          </cell>
          <cell r="Q1924" t="str">
            <v>MOVES</v>
          </cell>
          <cell r="R1924" t="str">
            <v>INTRACO</v>
          </cell>
          <cell r="S1924" t="str">
            <v>-</v>
          </cell>
          <cell r="T1924" t="str">
            <v>-</v>
          </cell>
          <cell r="U1924" t="str">
            <v>-</v>
          </cell>
          <cell r="V1924" t="str">
            <v>Cost centre (CC)</v>
          </cell>
          <cell r="W1924" t="str">
            <v>-</v>
          </cell>
          <cell r="X1924" t="str">
            <v>Movements</v>
          </cell>
          <cell r="Y1924" t="str">
            <v>Intercompany</v>
          </cell>
          <cell r="Z1924" t="str">
            <v>-</v>
          </cell>
          <cell r="AA1924" t="str">
            <v>-</v>
          </cell>
        </row>
        <row r="1925">
          <cell r="C1925">
            <v>28190042</v>
          </cell>
          <cell r="D1925" t="str">
            <v>Provn Rel - Ind &amp; Comm financ</v>
          </cell>
          <cell r="E1925">
            <v>2406</v>
          </cell>
          <cell r="F1925" t="str">
            <v>Invest in subsidiaries impairment/provision/amort</v>
          </cell>
          <cell r="G1925" t="str">
            <v>00</v>
          </cell>
          <cell r="H1925" t="str">
            <v>C1</v>
          </cell>
          <cell r="I1925" t="str">
            <v>-</v>
          </cell>
          <cell r="J1925" t="str">
            <v>VM</v>
          </cell>
          <cell r="K1925" t="str">
            <v>UI</v>
          </cell>
          <cell r="L1925" t="str">
            <v>-</v>
          </cell>
          <cell r="M1925" t="str">
            <v>-</v>
          </cell>
          <cell r="N1925" t="str">
            <v>-</v>
          </cell>
          <cell r="O1925" t="str">
            <v>COSTC</v>
          </cell>
          <cell r="P1925" t="str">
            <v>-</v>
          </cell>
          <cell r="Q1925" t="str">
            <v>MOVES</v>
          </cell>
          <cell r="R1925" t="str">
            <v>INTRACO</v>
          </cell>
          <cell r="S1925" t="str">
            <v>-</v>
          </cell>
          <cell r="T1925" t="str">
            <v>-</v>
          </cell>
          <cell r="U1925" t="str">
            <v>-</v>
          </cell>
          <cell r="V1925" t="str">
            <v>Cost centre (CC)</v>
          </cell>
          <cell r="W1925" t="str">
            <v>-</v>
          </cell>
          <cell r="X1925" t="str">
            <v>Movements</v>
          </cell>
          <cell r="Y1925" t="str">
            <v>Intercompany</v>
          </cell>
          <cell r="Z1925" t="str">
            <v>-</v>
          </cell>
          <cell r="AA1925" t="str">
            <v>-</v>
          </cell>
        </row>
        <row r="1926">
          <cell r="C1926">
            <v>28200000</v>
          </cell>
          <cell r="D1926" t="str">
            <v>Provn-Kogin</v>
          </cell>
          <cell r="E1926">
            <v>2406</v>
          </cell>
          <cell r="F1926" t="str">
            <v>Invest in subsidiaries impairment/provision/amort</v>
          </cell>
          <cell r="G1926" t="str">
            <v>00</v>
          </cell>
          <cell r="H1926" t="str">
            <v>C1</v>
          </cell>
          <cell r="I1926" t="str">
            <v>-</v>
          </cell>
          <cell r="J1926" t="str">
            <v>VM</v>
          </cell>
          <cell r="K1926" t="str">
            <v>UI</v>
          </cell>
          <cell r="L1926" t="str">
            <v>-</v>
          </cell>
          <cell r="M1926" t="str">
            <v>-</v>
          </cell>
          <cell r="N1926" t="str">
            <v>-</v>
          </cell>
          <cell r="O1926" t="str">
            <v>COSTC</v>
          </cell>
          <cell r="P1926" t="str">
            <v>-</v>
          </cell>
          <cell r="Q1926" t="str">
            <v>MOVES</v>
          </cell>
          <cell r="R1926" t="str">
            <v>INTRACO</v>
          </cell>
          <cell r="S1926" t="str">
            <v>-</v>
          </cell>
          <cell r="T1926" t="str">
            <v>-</v>
          </cell>
          <cell r="U1926" t="str">
            <v>-</v>
          </cell>
          <cell r="V1926" t="str">
            <v>Cost centre (CC)</v>
          </cell>
          <cell r="W1926" t="str">
            <v>-</v>
          </cell>
          <cell r="X1926" t="str">
            <v>Movements</v>
          </cell>
          <cell r="Y1926" t="str">
            <v>Intercompany</v>
          </cell>
          <cell r="Z1926" t="str">
            <v>-</v>
          </cell>
          <cell r="AA1926" t="str">
            <v>-</v>
          </cell>
        </row>
        <row r="1927">
          <cell r="C1927">
            <v>28200041</v>
          </cell>
          <cell r="D1927" t="str">
            <v>Provn Made - Kogin</v>
          </cell>
          <cell r="E1927">
            <v>2406</v>
          </cell>
          <cell r="F1927" t="str">
            <v>Invest in subsidiaries impairment/provision/amort</v>
          </cell>
          <cell r="G1927" t="str">
            <v>00</v>
          </cell>
          <cell r="H1927" t="str">
            <v>C1</v>
          </cell>
          <cell r="I1927" t="str">
            <v>-</v>
          </cell>
          <cell r="J1927" t="str">
            <v>VM</v>
          </cell>
          <cell r="K1927" t="str">
            <v>UI</v>
          </cell>
          <cell r="L1927" t="str">
            <v>-</v>
          </cell>
          <cell r="M1927" t="str">
            <v>-</v>
          </cell>
          <cell r="N1927" t="str">
            <v>-</v>
          </cell>
          <cell r="O1927" t="str">
            <v>COSTC</v>
          </cell>
          <cell r="P1927" t="str">
            <v>-</v>
          </cell>
          <cell r="Q1927" t="str">
            <v>MOVES</v>
          </cell>
          <cell r="R1927" t="str">
            <v>INTRACO</v>
          </cell>
          <cell r="S1927" t="str">
            <v>-</v>
          </cell>
          <cell r="T1927" t="str">
            <v>-</v>
          </cell>
          <cell r="U1927" t="str">
            <v>-</v>
          </cell>
          <cell r="V1927" t="str">
            <v>Cost centre (CC)</v>
          </cell>
          <cell r="W1927" t="str">
            <v>-</v>
          </cell>
          <cell r="X1927" t="str">
            <v>Movements</v>
          </cell>
          <cell r="Y1927" t="str">
            <v>Intercompany</v>
          </cell>
          <cell r="Z1927" t="str">
            <v>-</v>
          </cell>
          <cell r="AA1927" t="str">
            <v>-</v>
          </cell>
        </row>
        <row r="1928">
          <cell r="C1928">
            <v>28200042</v>
          </cell>
          <cell r="D1928" t="str">
            <v>Provn Rel - Kogin</v>
          </cell>
          <cell r="E1928">
            <v>2406</v>
          </cell>
          <cell r="F1928" t="str">
            <v>Invest in subsidiaries impairment/provision/amort</v>
          </cell>
          <cell r="G1928" t="str">
            <v>00</v>
          </cell>
          <cell r="H1928" t="str">
            <v>C1</v>
          </cell>
          <cell r="I1928" t="str">
            <v>-</v>
          </cell>
          <cell r="J1928" t="str">
            <v>VM</v>
          </cell>
          <cell r="K1928" t="str">
            <v>UI</v>
          </cell>
          <cell r="L1928" t="str">
            <v>-</v>
          </cell>
          <cell r="M1928" t="str">
            <v>-</v>
          </cell>
          <cell r="N1928" t="str">
            <v>-</v>
          </cell>
          <cell r="O1928" t="str">
            <v>COSTC</v>
          </cell>
          <cell r="P1928" t="str">
            <v>-</v>
          </cell>
          <cell r="Q1928" t="str">
            <v>MOVES</v>
          </cell>
          <cell r="R1928" t="str">
            <v>INTRACO</v>
          </cell>
          <cell r="S1928" t="str">
            <v>-</v>
          </cell>
          <cell r="T1928" t="str">
            <v>-</v>
          </cell>
          <cell r="U1928" t="str">
            <v>-</v>
          </cell>
          <cell r="V1928" t="str">
            <v>Cost centre (CC)</v>
          </cell>
          <cell r="W1928" t="str">
            <v>-</v>
          </cell>
          <cell r="X1928" t="str">
            <v>Movements</v>
          </cell>
          <cell r="Y1928" t="str">
            <v>Intercompany</v>
          </cell>
          <cell r="Z1928" t="str">
            <v>-</v>
          </cell>
          <cell r="AA1928" t="str">
            <v>-</v>
          </cell>
        </row>
        <row r="1929">
          <cell r="C1929">
            <v>28200045</v>
          </cell>
          <cell r="D1929" t="str">
            <v>Provn - Kogin OM</v>
          </cell>
          <cell r="E1929">
            <v>2406</v>
          </cell>
          <cell r="F1929" t="str">
            <v>Invest in subsidiaries impairment/provision/amort</v>
          </cell>
          <cell r="G1929" t="str">
            <v>00</v>
          </cell>
          <cell r="H1929" t="str">
            <v>C1</v>
          </cell>
          <cell r="I1929" t="str">
            <v>-</v>
          </cell>
          <cell r="J1929" t="str">
            <v>VM</v>
          </cell>
          <cell r="K1929" t="str">
            <v>UI</v>
          </cell>
          <cell r="L1929" t="str">
            <v>-</v>
          </cell>
          <cell r="M1929" t="str">
            <v>-</v>
          </cell>
          <cell r="N1929" t="str">
            <v>-</v>
          </cell>
          <cell r="O1929" t="str">
            <v>COSTC</v>
          </cell>
          <cell r="P1929" t="str">
            <v>-</v>
          </cell>
          <cell r="Q1929" t="str">
            <v>MOVES</v>
          </cell>
          <cell r="R1929" t="str">
            <v>INTRACO</v>
          </cell>
          <cell r="S1929" t="str">
            <v>-</v>
          </cell>
          <cell r="T1929" t="str">
            <v>-</v>
          </cell>
          <cell r="U1929" t="str">
            <v>-</v>
          </cell>
          <cell r="V1929" t="str">
            <v>Cost centre (CC)</v>
          </cell>
          <cell r="W1929" t="str">
            <v>-</v>
          </cell>
          <cell r="X1929" t="str">
            <v>Movements</v>
          </cell>
          <cell r="Y1929" t="str">
            <v>Intercompany</v>
          </cell>
          <cell r="Z1929" t="str">
            <v>-</v>
          </cell>
          <cell r="AA1929" t="str">
            <v>-</v>
          </cell>
        </row>
        <row r="1930">
          <cell r="C1930">
            <v>28250000</v>
          </cell>
          <cell r="D1930" t="str">
            <v>Provn-Scottish Ind Fin</v>
          </cell>
          <cell r="E1930">
            <v>2406</v>
          </cell>
          <cell r="F1930" t="str">
            <v>Invest in subsidiaries impairment/provision/amort</v>
          </cell>
          <cell r="G1930" t="str">
            <v>00</v>
          </cell>
          <cell r="H1930" t="str">
            <v>C1</v>
          </cell>
          <cell r="I1930" t="str">
            <v>-</v>
          </cell>
          <cell r="J1930" t="str">
            <v>VM</v>
          </cell>
          <cell r="K1930" t="str">
            <v>UI</v>
          </cell>
          <cell r="L1930" t="str">
            <v>-</v>
          </cell>
          <cell r="M1930" t="str">
            <v>-</v>
          </cell>
          <cell r="N1930" t="str">
            <v>-</v>
          </cell>
          <cell r="O1930" t="str">
            <v>COSTC</v>
          </cell>
          <cell r="P1930" t="str">
            <v>-</v>
          </cell>
          <cell r="Q1930" t="str">
            <v>MOVES</v>
          </cell>
          <cell r="R1930" t="str">
            <v>INTRACO</v>
          </cell>
          <cell r="S1930" t="str">
            <v>-</v>
          </cell>
          <cell r="T1930" t="str">
            <v>-</v>
          </cell>
          <cell r="U1930" t="str">
            <v>-</v>
          </cell>
          <cell r="V1930" t="str">
            <v>Cost centre (CC)</v>
          </cell>
          <cell r="W1930" t="str">
            <v>-</v>
          </cell>
          <cell r="X1930" t="str">
            <v>Movements</v>
          </cell>
          <cell r="Y1930" t="str">
            <v>Intercompany</v>
          </cell>
          <cell r="Z1930" t="str">
            <v>-</v>
          </cell>
          <cell r="AA1930" t="str">
            <v>-</v>
          </cell>
        </row>
        <row r="1931">
          <cell r="C1931">
            <v>28250041</v>
          </cell>
          <cell r="D1931" t="str">
            <v>Provn Made-Scottish Ind Fin</v>
          </cell>
          <cell r="E1931">
            <v>2406</v>
          </cell>
          <cell r="F1931" t="str">
            <v>Invest in subsidiaries impairment/provision/amort</v>
          </cell>
          <cell r="G1931" t="str">
            <v>00</v>
          </cell>
          <cell r="H1931" t="str">
            <v>C1</v>
          </cell>
          <cell r="I1931" t="str">
            <v>-</v>
          </cell>
          <cell r="J1931" t="str">
            <v>VM</v>
          </cell>
          <cell r="K1931" t="str">
            <v>UI</v>
          </cell>
          <cell r="L1931" t="str">
            <v>-</v>
          </cell>
          <cell r="M1931" t="str">
            <v>-</v>
          </cell>
          <cell r="N1931" t="str">
            <v>-</v>
          </cell>
          <cell r="O1931" t="str">
            <v>COSTC</v>
          </cell>
          <cell r="P1931" t="str">
            <v>-</v>
          </cell>
          <cell r="Q1931" t="str">
            <v>MOVES</v>
          </cell>
          <cell r="R1931" t="str">
            <v>INTRACO</v>
          </cell>
          <cell r="S1931" t="str">
            <v>-</v>
          </cell>
          <cell r="T1931" t="str">
            <v>-</v>
          </cell>
          <cell r="U1931" t="str">
            <v>-</v>
          </cell>
          <cell r="V1931" t="str">
            <v>Cost centre (CC)</v>
          </cell>
          <cell r="W1931" t="str">
            <v>-</v>
          </cell>
          <cell r="X1931" t="str">
            <v>Movements</v>
          </cell>
          <cell r="Y1931" t="str">
            <v>Intercompany</v>
          </cell>
          <cell r="Z1931" t="str">
            <v>-</v>
          </cell>
          <cell r="AA1931" t="str">
            <v>-</v>
          </cell>
        </row>
        <row r="1932">
          <cell r="C1932">
            <v>28260000</v>
          </cell>
          <cell r="D1932" t="str">
            <v>Provn-Industrial Mergers</v>
          </cell>
          <cell r="E1932">
            <v>2406</v>
          </cell>
          <cell r="F1932" t="str">
            <v>Invest in subsidiaries impairment/provision/amort</v>
          </cell>
          <cell r="G1932" t="str">
            <v>00</v>
          </cell>
          <cell r="H1932" t="str">
            <v>C1</v>
          </cell>
          <cell r="I1932" t="str">
            <v>-</v>
          </cell>
          <cell r="J1932" t="str">
            <v>VM</v>
          </cell>
          <cell r="K1932" t="str">
            <v>UI</v>
          </cell>
          <cell r="L1932" t="str">
            <v>-</v>
          </cell>
          <cell r="M1932" t="str">
            <v>-</v>
          </cell>
          <cell r="N1932" t="str">
            <v>-</v>
          </cell>
          <cell r="O1932" t="str">
            <v>COSTC</v>
          </cell>
          <cell r="P1932" t="str">
            <v>-</v>
          </cell>
          <cell r="Q1932" t="str">
            <v>MOVES</v>
          </cell>
          <cell r="R1932" t="str">
            <v>INTRACO</v>
          </cell>
          <cell r="S1932" t="str">
            <v>-</v>
          </cell>
          <cell r="T1932" t="str">
            <v>-</v>
          </cell>
          <cell r="U1932" t="str">
            <v>-</v>
          </cell>
          <cell r="V1932" t="str">
            <v>Cost centre (CC)</v>
          </cell>
          <cell r="W1932" t="str">
            <v>-</v>
          </cell>
          <cell r="X1932" t="str">
            <v>Movements</v>
          </cell>
          <cell r="Y1932" t="str">
            <v>Intercompany</v>
          </cell>
          <cell r="Z1932" t="str">
            <v>-</v>
          </cell>
          <cell r="AA1932" t="str">
            <v>-</v>
          </cell>
        </row>
        <row r="1933">
          <cell r="C1933">
            <v>28260041</v>
          </cell>
          <cell r="D1933" t="str">
            <v>Provn Made -Industrial Mergers</v>
          </cell>
          <cell r="E1933">
            <v>2406</v>
          </cell>
          <cell r="F1933" t="str">
            <v>Invest in subsidiaries impairment/provision/amort</v>
          </cell>
          <cell r="G1933" t="str">
            <v>00</v>
          </cell>
          <cell r="H1933" t="str">
            <v>C1</v>
          </cell>
          <cell r="I1933" t="str">
            <v>-</v>
          </cell>
          <cell r="J1933" t="str">
            <v>VM</v>
          </cell>
          <cell r="K1933" t="str">
            <v>UI</v>
          </cell>
          <cell r="L1933" t="str">
            <v>-</v>
          </cell>
          <cell r="M1933" t="str">
            <v>-</v>
          </cell>
          <cell r="N1933" t="str">
            <v>-</v>
          </cell>
          <cell r="O1933" t="str">
            <v>COSTC</v>
          </cell>
          <cell r="P1933" t="str">
            <v>-</v>
          </cell>
          <cell r="Q1933" t="str">
            <v>MOVES</v>
          </cell>
          <cell r="R1933" t="str">
            <v>INTRACO</v>
          </cell>
          <cell r="S1933" t="str">
            <v>-</v>
          </cell>
          <cell r="T1933" t="str">
            <v>-</v>
          </cell>
          <cell r="U1933" t="str">
            <v>-</v>
          </cell>
          <cell r="V1933" t="str">
            <v>Cost centre (CC)</v>
          </cell>
          <cell r="W1933" t="str">
            <v>-</v>
          </cell>
          <cell r="X1933" t="str">
            <v>Movements</v>
          </cell>
          <cell r="Y1933" t="str">
            <v>Intercompany</v>
          </cell>
          <cell r="Z1933" t="str">
            <v>-</v>
          </cell>
          <cell r="AA1933" t="str">
            <v>-</v>
          </cell>
        </row>
        <row r="1934">
          <cell r="C1934">
            <v>28270000</v>
          </cell>
          <cell r="D1934" t="str">
            <v>Provn-Tech Dev Capital</v>
          </cell>
          <cell r="E1934">
            <v>2406</v>
          </cell>
          <cell r="F1934" t="str">
            <v>Invest in subsidiaries impairment/provision/amort</v>
          </cell>
          <cell r="G1934" t="str">
            <v>00</v>
          </cell>
          <cell r="H1934" t="str">
            <v>C1</v>
          </cell>
          <cell r="I1934" t="str">
            <v>-</v>
          </cell>
          <cell r="J1934" t="str">
            <v>VM</v>
          </cell>
          <cell r="K1934" t="str">
            <v>UI</v>
          </cell>
          <cell r="L1934" t="str">
            <v>-</v>
          </cell>
          <cell r="M1934" t="str">
            <v>-</v>
          </cell>
          <cell r="N1934" t="str">
            <v>-</v>
          </cell>
          <cell r="O1934" t="str">
            <v>COSTC</v>
          </cell>
          <cell r="P1934" t="str">
            <v>-</v>
          </cell>
          <cell r="Q1934" t="str">
            <v>MOVES</v>
          </cell>
          <cell r="R1934" t="str">
            <v>INTRACO</v>
          </cell>
          <cell r="S1934" t="str">
            <v>-</v>
          </cell>
          <cell r="T1934" t="str">
            <v>-</v>
          </cell>
          <cell r="U1934" t="str">
            <v>-</v>
          </cell>
          <cell r="V1934" t="str">
            <v>Cost centre (CC)</v>
          </cell>
          <cell r="W1934" t="str">
            <v>-</v>
          </cell>
          <cell r="X1934" t="str">
            <v>Movements</v>
          </cell>
          <cell r="Y1934" t="str">
            <v>Intercompany</v>
          </cell>
          <cell r="Z1934" t="str">
            <v>-</v>
          </cell>
          <cell r="AA1934" t="str">
            <v>-</v>
          </cell>
        </row>
        <row r="1935">
          <cell r="C1935">
            <v>28270041</v>
          </cell>
          <cell r="D1935" t="str">
            <v>Provn Made-Tech Dev Capital</v>
          </cell>
          <cell r="E1935">
            <v>2406</v>
          </cell>
          <cell r="F1935" t="str">
            <v>Invest in subsidiaries impairment/provision/amort</v>
          </cell>
          <cell r="G1935" t="str">
            <v>00</v>
          </cell>
          <cell r="H1935" t="str">
            <v>C1</v>
          </cell>
          <cell r="I1935" t="str">
            <v>-</v>
          </cell>
          <cell r="J1935" t="str">
            <v>VM</v>
          </cell>
          <cell r="K1935" t="str">
            <v>UI</v>
          </cell>
          <cell r="L1935" t="str">
            <v>-</v>
          </cell>
          <cell r="M1935" t="str">
            <v>-</v>
          </cell>
          <cell r="N1935" t="str">
            <v>-</v>
          </cell>
          <cell r="O1935" t="str">
            <v>COSTC</v>
          </cell>
          <cell r="P1935" t="str">
            <v>-</v>
          </cell>
          <cell r="Q1935" t="str">
            <v>MOVES</v>
          </cell>
          <cell r="R1935" t="str">
            <v>INTRACO</v>
          </cell>
          <cell r="S1935" t="str">
            <v>-</v>
          </cell>
          <cell r="T1935" t="str">
            <v>-</v>
          </cell>
          <cell r="U1935" t="str">
            <v>-</v>
          </cell>
          <cell r="V1935" t="str">
            <v>Cost centre (CC)</v>
          </cell>
          <cell r="W1935" t="str">
            <v>-</v>
          </cell>
          <cell r="X1935" t="str">
            <v>Movements</v>
          </cell>
          <cell r="Y1935" t="str">
            <v>Intercompany</v>
          </cell>
          <cell r="Z1935" t="str">
            <v>-</v>
          </cell>
          <cell r="AA1935" t="str">
            <v>-</v>
          </cell>
        </row>
        <row r="1936">
          <cell r="C1936">
            <v>28280000</v>
          </cell>
          <cell r="D1936" t="str">
            <v>Provn-3i Austria</v>
          </cell>
          <cell r="E1936">
            <v>2406</v>
          </cell>
          <cell r="F1936" t="str">
            <v>Invest in subsidiaries impairment/provision/amort</v>
          </cell>
          <cell r="G1936" t="str">
            <v>00</v>
          </cell>
          <cell r="H1936" t="str">
            <v>C1</v>
          </cell>
          <cell r="I1936" t="str">
            <v>-</v>
          </cell>
          <cell r="J1936" t="str">
            <v>VM</v>
          </cell>
          <cell r="K1936" t="str">
            <v>UI</v>
          </cell>
          <cell r="L1936" t="str">
            <v>-</v>
          </cell>
          <cell r="M1936" t="str">
            <v>-</v>
          </cell>
          <cell r="N1936" t="str">
            <v>-</v>
          </cell>
          <cell r="O1936" t="str">
            <v>COSTC</v>
          </cell>
          <cell r="P1936" t="str">
            <v>-</v>
          </cell>
          <cell r="Q1936" t="str">
            <v>MOVES</v>
          </cell>
          <cell r="R1936" t="str">
            <v>INTRACO</v>
          </cell>
          <cell r="S1936" t="str">
            <v>-</v>
          </cell>
          <cell r="T1936" t="str">
            <v>-</v>
          </cell>
          <cell r="U1936" t="str">
            <v>-</v>
          </cell>
          <cell r="V1936" t="str">
            <v>Cost centre (CC)</v>
          </cell>
          <cell r="W1936" t="str">
            <v>-</v>
          </cell>
          <cell r="X1936" t="str">
            <v>Movements</v>
          </cell>
          <cell r="Y1936" t="str">
            <v>Intercompany</v>
          </cell>
          <cell r="Z1936" t="str">
            <v>-</v>
          </cell>
          <cell r="AA1936" t="str">
            <v>-</v>
          </cell>
        </row>
        <row r="1937">
          <cell r="C1937">
            <v>28280040</v>
          </cell>
          <cell r="D1937" t="str">
            <v>Provn-3i Austria -Prov created</v>
          </cell>
          <cell r="E1937">
            <v>2406</v>
          </cell>
          <cell r="F1937" t="str">
            <v>Invest in subsidiaries impairment/provision/amort</v>
          </cell>
          <cell r="G1937" t="str">
            <v>00</v>
          </cell>
          <cell r="H1937" t="str">
            <v>C1</v>
          </cell>
          <cell r="I1937" t="str">
            <v>-</v>
          </cell>
          <cell r="J1937" t="str">
            <v>VM</v>
          </cell>
          <cell r="K1937" t="str">
            <v>UI</v>
          </cell>
          <cell r="L1937" t="str">
            <v>-</v>
          </cell>
          <cell r="M1937" t="str">
            <v>-</v>
          </cell>
          <cell r="N1937" t="str">
            <v>-</v>
          </cell>
          <cell r="O1937" t="str">
            <v>COSTC</v>
          </cell>
          <cell r="P1937" t="str">
            <v>-</v>
          </cell>
          <cell r="Q1937" t="str">
            <v>MOVES</v>
          </cell>
          <cell r="R1937" t="str">
            <v>INTRACO</v>
          </cell>
          <cell r="S1937" t="str">
            <v>-</v>
          </cell>
          <cell r="T1937" t="str">
            <v>-</v>
          </cell>
          <cell r="U1937" t="str">
            <v>-</v>
          </cell>
          <cell r="V1937" t="str">
            <v>Cost centre (CC)</v>
          </cell>
          <cell r="W1937" t="str">
            <v>-</v>
          </cell>
          <cell r="X1937" t="str">
            <v>Movements</v>
          </cell>
          <cell r="Y1937" t="str">
            <v>Intercompany</v>
          </cell>
          <cell r="Z1937" t="str">
            <v>-</v>
          </cell>
          <cell r="AA1937" t="str">
            <v>-</v>
          </cell>
        </row>
        <row r="1938">
          <cell r="C1938">
            <v>28290000</v>
          </cell>
          <cell r="D1938" t="str">
            <v>Provn-Anglia Comm Prop</v>
          </cell>
          <cell r="E1938">
            <v>2406</v>
          </cell>
          <cell r="F1938" t="str">
            <v>Invest in subsidiaries impairment/provision/amort</v>
          </cell>
          <cell r="G1938" t="str">
            <v>00</v>
          </cell>
          <cell r="H1938" t="str">
            <v>C1</v>
          </cell>
          <cell r="I1938" t="str">
            <v>-</v>
          </cell>
          <cell r="J1938" t="str">
            <v>VM</v>
          </cell>
          <cell r="K1938" t="str">
            <v>UI</v>
          </cell>
          <cell r="L1938" t="str">
            <v>-</v>
          </cell>
          <cell r="M1938" t="str">
            <v>-</v>
          </cell>
          <cell r="N1938" t="str">
            <v>-</v>
          </cell>
          <cell r="O1938" t="str">
            <v>COSTC</v>
          </cell>
          <cell r="P1938" t="str">
            <v>-</v>
          </cell>
          <cell r="Q1938" t="str">
            <v>MOVES</v>
          </cell>
          <cell r="R1938" t="str">
            <v>INTRACO</v>
          </cell>
          <cell r="S1938" t="str">
            <v>-</v>
          </cell>
          <cell r="T1938" t="str">
            <v>-</v>
          </cell>
          <cell r="U1938" t="str">
            <v>-</v>
          </cell>
          <cell r="V1938" t="str">
            <v>Cost centre (CC)</v>
          </cell>
          <cell r="W1938" t="str">
            <v>-</v>
          </cell>
          <cell r="X1938" t="str">
            <v>Movements</v>
          </cell>
          <cell r="Y1938" t="str">
            <v>Intercompany</v>
          </cell>
          <cell r="Z1938" t="str">
            <v>-</v>
          </cell>
          <cell r="AA1938" t="str">
            <v>-</v>
          </cell>
        </row>
        <row r="1939">
          <cell r="C1939">
            <v>28290042</v>
          </cell>
          <cell r="D1939" t="str">
            <v>Provn-Anglia Comm-Prov Rel</v>
          </cell>
          <cell r="E1939">
            <v>2406</v>
          </cell>
          <cell r="F1939" t="str">
            <v>Invest in subsidiaries impairment/provision/amort</v>
          </cell>
          <cell r="G1939" t="str">
            <v>00</v>
          </cell>
          <cell r="H1939" t="str">
            <v>C1</v>
          </cell>
          <cell r="I1939" t="str">
            <v>-</v>
          </cell>
          <cell r="J1939" t="str">
            <v>VM</v>
          </cell>
          <cell r="K1939" t="str">
            <v>UI</v>
          </cell>
          <cell r="L1939" t="str">
            <v>-</v>
          </cell>
          <cell r="M1939" t="str">
            <v>-</v>
          </cell>
          <cell r="N1939" t="str">
            <v>-</v>
          </cell>
          <cell r="O1939" t="str">
            <v>COSTC</v>
          </cell>
          <cell r="P1939" t="str">
            <v>-</v>
          </cell>
          <cell r="Q1939" t="str">
            <v>MOVES</v>
          </cell>
          <cell r="R1939" t="str">
            <v>INTRACO</v>
          </cell>
          <cell r="S1939" t="str">
            <v>-</v>
          </cell>
          <cell r="T1939" t="str">
            <v>-</v>
          </cell>
          <cell r="U1939" t="str">
            <v>-</v>
          </cell>
          <cell r="V1939" t="str">
            <v>Cost centre (CC)</v>
          </cell>
          <cell r="W1939" t="str">
            <v>-</v>
          </cell>
          <cell r="X1939" t="str">
            <v>Movements</v>
          </cell>
          <cell r="Y1939" t="str">
            <v>Intercompany</v>
          </cell>
          <cell r="Z1939" t="str">
            <v>-</v>
          </cell>
          <cell r="AA1939" t="str">
            <v>-</v>
          </cell>
        </row>
        <row r="1940">
          <cell r="C1940">
            <v>28300000</v>
          </cell>
          <cell r="D1940" t="str">
            <v>Provn-3i</v>
          </cell>
          <cell r="E1940">
            <v>2406</v>
          </cell>
          <cell r="F1940" t="str">
            <v>Invest in subsidiaries impairment/provision/amort</v>
          </cell>
          <cell r="G1940" t="str">
            <v>00</v>
          </cell>
          <cell r="H1940" t="str">
            <v>C1</v>
          </cell>
          <cell r="I1940" t="str">
            <v>-</v>
          </cell>
          <cell r="J1940" t="str">
            <v>VM</v>
          </cell>
          <cell r="K1940" t="str">
            <v>UI</v>
          </cell>
          <cell r="L1940" t="str">
            <v>-</v>
          </cell>
          <cell r="M1940" t="str">
            <v>-</v>
          </cell>
          <cell r="N1940" t="str">
            <v>-</v>
          </cell>
          <cell r="O1940" t="str">
            <v>COSTC</v>
          </cell>
          <cell r="P1940" t="str">
            <v>-</v>
          </cell>
          <cell r="Q1940" t="str">
            <v>MOVES</v>
          </cell>
          <cell r="R1940" t="str">
            <v>INTRACO</v>
          </cell>
          <cell r="S1940" t="str">
            <v>-</v>
          </cell>
          <cell r="T1940" t="str">
            <v>-</v>
          </cell>
          <cell r="U1940" t="str">
            <v>-</v>
          </cell>
          <cell r="V1940" t="str">
            <v>Cost centre (CC)</v>
          </cell>
          <cell r="W1940" t="str">
            <v>-</v>
          </cell>
          <cell r="X1940" t="str">
            <v>Movements</v>
          </cell>
          <cell r="Y1940" t="str">
            <v>Intercompany</v>
          </cell>
          <cell r="Z1940" t="str">
            <v>-</v>
          </cell>
          <cell r="AA1940" t="str">
            <v>-</v>
          </cell>
        </row>
        <row r="1941">
          <cell r="C1941">
            <v>28320000</v>
          </cell>
          <cell r="D1941" t="str">
            <v>Provn-MSC</v>
          </cell>
          <cell r="E1941">
            <v>2406</v>
          </cell>
          <cell r="F1941" t="str">
            <v>Invest in subsidiaries impairment/provision/amort</v>
          </cell>
          <cell r="G1941" t="str">
            <v>00</v>
          </cell>
          <cell r="H1941" t="str">
            <v>C1</v>
          </cell>
          <cell r="I1941" t="str">
            <v>-</v>
          </cell>
          <cell r="J1941" t="str">
            <v>VM</v>
          </cell>
          <cell r="K1941" t="str">
            <v>UI</v>
          </cell>
          <cell r="L1941" t="str">
            <v>-</v>
          </cell>
          <cell r="M1941" t="str">
            <v>-</v>
          </cell>
          <cell r="N1941" t="str">
            <v>-</v>
          </cell>
          <cell r="O1941" t="str">
            <v>COSTC</v>
          </cell>
          <cell r="P1941" t="str">
            <v>-</v>
          </cell>
          <cell r="Q1941" t="str">
            <v>MOVES</v>
          </cell>
          <cell r="R1941" t="str">
            <v>INTRACO</v>
          </cell>
          <cell r="S1941" t="str">
            <v>-</v>
          </cell>
          <cell r="T1941" t="str">
            <v>-</v>
          </cell>
          <cell r="U1941" t="str">
            <v>-</v>
          </cell>
          <cell r="V1941" t="str">
            <v>Cost centre (CC)</v>
          </cell>
          <cell r="W1941" t="str">
            <v>-</v>
          </cell>
          <cell r="X1941" t="str">
            <v>Movements</v>
          </cell>
          <cell r="Y1941" t="str">
            <v>Intercompany</v>
          </cell>
          <cell r="Z1941" t="str">
            <v>-</v>
          </cell>
          <cell r="AA1941" t="str">
            <v>-</v>
          </cell>
        </row>
        <row r="1942">
          <cell r="C1942">
            <v>28340000</v>
          </cell>
          <cell r="D1942" t="str">
            <v>Provn-CTT Investments</v>
          </cell>
          <cell r="E1942">
            <v>2406</v>
          </cell>
          <cell r="F1942" t="str">
            <v>Invest in subsidiaries impairment/provision/amort</v>
          </cell>
          <cell r="G1942" t="str">
            <v>00</v>
          </cell>
          <cell r="H1942" t="str">
            <v>C1</v>
          </cell>
          <cell r="I1942" t="str">
            <v>-</v>
          </cell>
          <cell r="J1942" t="str">
            <v>VM</v>
          </cell>
          <cell r="K1942" t="str">
            <v>UI</v>
          </cell>
          <cell r="L1942" t="str">
            <v>-</v>
          </cell>
          <cell r="M1942" t="str">
            <v>-</v>
          </cell>
          <cell r="N1942" t="str">
            <v>-</v>
          </cell>
          <cell r="O1942" t="str">
            <v>COSTC</v>
          </cell>
          <cell r="P1942" t="str">
            <v>-</v>
          </cell>
          <cell r="Q1942" t="str">
            <v>MOVES</v>
          </cell>
          <cell r="R1942" t="str">
            <v>INTRACO</v>
          </cell>
          <cell r="S1942" t="str">
            <v>-</v>
          </cell>
          <cell r="T1942" t="str">
            <v>-</v>
          </cell>
          <cell r="U1942" t="str">
            <v>-</v>
          </cell>
          <cell r="V1942" t="str">
            <v>Cost centre (CC)</v>
          </cell>
          <cell r="W1942" t="str">
            <v>-</v>
          </cell>
          <cell r="X1942" t="str">
            <v>Movements</v>
          </cell>
          <cell r="Y1942" t="str">
            <v>Intercompany</v>
          </cell>
          <cell r="Z1942" t="str">
            <v>-</v>
          </cell>
          <cell r="AA1942" t="str">
            <v>-</v>
          </cell>
        </row>
        <row r="1943">
          <cell r="C1943">
            <v>28340041</v>
          </cell>
          <cell r="D1943" t="str">
            <v>Provn Made - CTT Investments</v>
          </cell>
          <cell r="E1943">
            <v>2406</v>
          </cell>
          <cell r="F1943" t="str">
            <v>Invest in subsidiaries impairment/provision/amort</v>
          </cell>
          <cell r="G1943" t="str">
            <v>00</v>
          </cell>
          <cell r="H1943" t="str">
            <v>C1</v>
          </cell>
          <cell r="I1943" t="str">
            <v>-</v>
          </cell>
          <cell r="J1943" t="str">
            <v>VM</v>
          </cell>
          <cell r="K1943" t="str">
            <v>UI</v>
          </cell>
          <cell r="L1943" t="str">
            <v>-</v>
          </cell>
          <cell r="M1943" t="str">
            <v>-</v>
          </cell>
          <cell r="N1943" t="str">
            <v>-</v>
          </cell>
          <cell r="O1943" t="str">
            <v>COSTC</v>
          </cell>
          <cell r="P1943" t="str">
            <v>-</v>
          </cell>
          <cell r="Q1943" t="str">
            <v>MOVES</v>
          </cell>
          <cell r="R1943" t="str">
            <v>INTRACO</v>
          </cell>
          <cell r="S1943" t="str">
            <v>-</v>
          </cell>
          <cell r="T1943" t="str">
            <v>-</v>
          </cell>
          <cell r="U1943" t="str">
            <v>-</v>
          </cell>
          <cell r="V1943" t="str">
            <v>Cost centre (CC)</v>
          </cell>
          <cell r="W1943" t="str">
            <v>-</v>
          </cell>
          <cell r="X1943" t="str">
            <v>Movements</v>
          </cell>
          <cell r="Y1943" t="str">
            <v>Intercompany</v>
          </cell>
          <cell r="Z1943" t="str">
            <v>-</v>
          </cell>
          <cell r="AA1943" t="str">
            <v>-</v>
          </cell>
        </row>
        <row r="1944">
          <cell r="C1944">
            <v>28340042</v>
          </cell>
          <cell r="D1944" t="str">
            <v>Provn Rel - CTT Investments</v>
          </cell>
          <cell r="E1944">
            <v>2406</v>
          </cell>
          <cell r="F1944" t="str">
            <v>Invest in subsidiaries impairment/provision/amort</v>
          </cell>
          <cell r="G1944" t="str">
            <v>00</v>
          </cell>
          <cell r="H1944" t="str">
            <v>C1</v>
          </cell>
          <cell r="I1944" t="str">
            <v>-</v>
          </cell>
          <cell r="J1944" t="str">
            <v>VM</v>
          </cell>
          <cell r="K1944" t="str">
            <v>UI</v>
          </cell>
          <cell r="L1944" t="str">
            <v>-</v>
          </cell>
          <cell r="M1944" t="str">
            <v>-</v>
          </cell>
          <cell r="N1944" t="str">
            <v>-</v>
          </cell>
          <cell r="O1944" t="str">
            <v>COSTC</v>
          </cell>
          <cell r="P1944" t="str">
            <v>-</v>
          </cell>
          <cell r="Q1944" t="str">
            <v>MOVES</v>
          </cell>
          <cell r="R1944" t="str">
            <v>INTRACO</v>
          </cell>
          <cell r="S1944" t="str">
            <v>-</v>
          </cell>
          <cell r="T1944" t="str">
            <v>-</v>
          </cell>
          <cell r="U1944" t="str">
            <v>-</v>
          </cell>
          <cell r="V1944" t="str">
            <v>Cost centre (CC)</v>
          </cell>
          <cell r="W1944" t="str">
            <v>-</v>
          </cell>
          <cell r="X1944" t="str">
            <v>Movements</v>
          </cell>
          <cell r="Y1944" t="str">
            <v>Intercompany</v>
          </cell>
          <cell r="Z1944" t="str">
            <v>-</v>
          </cell>
          <cell r="AA1944" t="str">
            <v>-</v>
          </cell>
        </row>
        <row r="1945">
          <cell r="C1945">
            <v>28370000</v>
          </cell>
          <cell r="D1945" t="str">
            <v>Provn-3i Portfolio Management</v>
          </cell>
          <cell r="E1945">
            <v>2406</v>
          </cell>
          <cell r="F1945" t="str">
            <v>Invest in subsidiaries impairment/provision/amort</v>
          </cell>
          <cell r="G1945" t="str">
            <v>00</v>
          </cell>
          <cell r="H1945" t="str">
            <v>C1</v>
          </cell>
          <cell r="I1945" t="str">
            <v>-</v>
          </cell>
          <cell r="J1945" t="str">
            <v>VM</v>
          </cell>
          <cell r="K1945" t="str">
            <v>UI</v>
          </cell>
          <cell r="L1945" t="str">
            <v>-</v>
          </cell>
          <cell r="M1945" t="str">
            <v>-</v>
          </cell>
          <cell r="N1945" t="str">
            <v>-</v>
          </cell>
          <cell r="O1945" t="str">
            <v>COSTC</v>
          </cell>
          <cell r="P1945" t="str">
            <v>-</v>
          </cell>
          <cell r="Q1945" t="str">
            <v>MOVES</v>
          </cell>
          <cell r="R1945" t="str">
            <v>INTRACO</v>
          </cell>
          <cell r="S1945" t="str">
            <v>-</v>
          </cell>
          <cell r="T1945" t="str">
            <v>-</v>
          </cell>
          <cell r="U1945" t="str">
            <v>-</v>
          </cell>
          <cell r="V1945" t="str">
            <v>Cost centre (CC)</v>
          </cell>
          <cell r="W1945" t="str">
            <v>-</v>
          </cell>
          <cell r="X1945" t="str">
            <v>Movements</v>
          </cell>
          <cell r="Y1945" t="str">
            <v>Intercompany</v>
          </cell>
          <cell r="Z1945" t="str">
            <v>-</v>
          </cell>
          <cell r="AA1945" t="str">
            <v>-</v>
          </cell>
        </row>
        <row r="1946">
          <cell r="C1946">
            <v>28380000</v>
          </cell>
          <cell r="D1946" t="str">
            <v>Provn-Trind(Inv)</v>
          </cell>
          <cell r="E1946">
            <v>2406</v>
          </cell>
          <cell r="F1946" t="str">
            <v>Invest in subsidiaries impairment/provision/amort</v>
          </cell>
          <cell r="G1946" t="str">
            <v>00</v>
          </cell>
          <cell r="H1946" t="str">
            <v>C1</v>
          </cell>
          <cell r="I1946" t="str">
            <v>-</v>
          </cell>
          <cell r="J1946" t="str">
            <v>VM</v>
          </cell>
          <cell r="K1946" t="str">
            <v>UI</v>
          </cell>
          <cell r="L1946" t="str">
            <v>-</v>
          </cell>
          <cell r="M1946" t="str">
            <v>-</v>
          </cell>
          <cell r="N1946" t="str">
            <v>-</v>
          </cell>
          <cell r="O1946" t="str">
            <v>COSTC</v>
          </cell>
          <cell r="P1946" t="str">
            <v>-</v>
          </cell>
          <cell r="Q1946" t="str">
            <v>MOVES</v>
          </cell>
          <cell r="R1946" t="str">
            <v>INTRACO</v>
          </cell>
          <cell r="S1946" t="str">
            <v>-</v>
          </cell>
          <cell r="T1946" t="str">
            <v>-</v>
          </cell>
          <cell r="U1946" t="str">
            <v>-</v>
          </cell>
          <cell r="V1946" t="str">
            <v>Cost centre (CC)</v>
          </cell>
          <cell r="W1946" t="str">
            <v>-</v>
          </cell>
          <cell r="X1946" t="str">
            <v>Movements</v>
          </cell>
          <cell r="Y1946" t="str">
            <v>Intercompany</v>
          </cell>
          <cell r="Z1946" t="str">
            <v>-</v>
          </cell>
          <cell r="AA1946" t="str">
            <v>-</v>
          </cell>
        </row>
        <row r="1947">
          <cell r="C1947">
            <v>28380041</v>
          </cell>
          <cell r="D1947" t="str">
            <v>Provn-Trind(Inv)-not req'd</v>
          </cell>
          <cell r="E1947">
            <v>2406</v>
          </cell>
          <cell r="F1947" t="str">
            <v>Invest in subsidiaries impairment/provision/amort</v>
          </cell>
          <cell r="G1947" t="str">
            <v>00</v>
          </cell>
          <cell r="H1947" t="str">
            <v>C1</v>
          </cell>
          <cell r="I1947" t="str">
            <v>-</v>
          </cell>
          <cell r="J1947" t="str">
            <v>VM</v>
          </cell>
          <cell r="K1947" t="str">
            <v>UI</v>
          </cell>
          <cell r="L1947" t="str">
            <v>-</v>
          </cell>
          <cell r="M1947" t="str">
            <v>-</v>
          </cell>
          <cell r="N1947" t="str">
            <v>-</v>
          </cell>
          <cell r="O1947" t="str">
            <v>COSTC</v>
          </cell>
          <cell r="P1947" t="str">
            <v>-</v>
          </cell>
          <cell r="Q1947" t="str">
            <v>MOVES</v>
          </cell>
          <cell r="R1947" t="str">
            <v>INTRACO</v>
          </cell>
          <cell r="S1947" t="str">
            <v>-</v>
          </cell>
          <cell r="T1947" t="str">
            <v>-</v>
          </cell>
          <cell r="U1947" t="str">
            <v>-</v>
          </cell>
          <cell r="V1947" t="str">
            <v>Cost centre (CC)</v>
          </cell>
          <cell r="W1947" t="str">
            <v>-</v>
          </cell>
          <cell r="X1947" t="str">
            <v>Movements</v>
          </cell>
          <cell r="Y1947" t="str">
            <v>Intercompany</v>
          </cell>
          <cell r="Z1947" t="str">
            <v>-</v>
          </cell>
          <cell r="AA1947" t="str">
            <v>-</v>
          </cell>
        </row>
        <row r="1948">
          <cell r="C1948">
            <v>28450000</v>
          </cell>
          <cell r="D1948" t="str">
            <v>Provn-FFI / Investors in Ind</v>
          </cell>
          <cell r="E1948">
            <v>2406</v>
          </cell>
          <cell r="F1948" t="str">
            <v>Invest in subsidiaries impairment/provision/amort</v>
          </cell>
          <cell r="G1948" t="str">
            <v>00</v>
          </cell>
          <cell r="H1948" t="str">
            <v>C1</v>
          </cell>
          <cell r="I1948" t="str">
            <v>-</v>
          </cell>
          <cell r="J1948" t="str">
            <v>VM</v>
          </cell>
          <cell r="K1948" t="str">
            <v>UI</v>
          </cell>
          <cell r="L1948" t="str">
            <v>-</v>
          </cell>
          <cell r="M1948" t="str">
            <v>-</v>
          </cell>
          <cell r="N1948" t="str">
            <v>-</v>
          </cell>
          <cell r="O1948" t="str">
            <v>COSTC</v>
          </cell>
          <cell r="P1948" t="str">
            <v>-</v>
          </cell>
          <cell r="Q1948" t="str">
            <v>MOVES</v>
          </cell>
          <cell r="R1948" t="str">
            <v>INTRACO</v>
          </cell>
          <cell r="S1948" t="str">
            <v>-</v>
          </cell>
          <cell r="T1948" t="str">
            <v>-</v>
          </cell>
          <cell r="U1948" t="str">
            <v>-</v>
          </cell>
          <cell r="V1948" t="str">
            <v>Cost centre (CC)</v>
          </cell>
          <cell r="W1948" t="str">
            <v>-</v>
          </cell>
          <cell r="X1948" t="str">
            <v>Movements</v>
          </cell>
          <cell r="Y1948" t="str">
            <v>Intercompany</v>
          </cell>
          <cell r="Z1948" t="str">
            <v>-</v>
          </cell>
          <cell r="AA1948" t="str">
            <v>-</v>
          </cell>
        </row>
        <row r="1949">
          <cell r="C1949">
            <v>28450041</v>
          </cell>
          <cell r="D1949" t="str">
            <v>Provn-FFI/Inv in Ind not reqd</v>
          </cell>
          <cell r="E1949">
            <v>2406</v>
          </cell>
          <cell r="F1949" t="str">
            <v>Invest in subsidiaries impairment/provision/amort</v>
          </cell>
          <cell r="G1949" t="str">
            <v>00</v>
          </cell>
          <cell r="H1949" t="str">
            <v>C1</v>
          </cell>
          <cell r="I1949" t="str">
            <v>-</v>
          </cell>
          <cell r="J1949" t="str">
            <v>VM</v>
          </cell>
          <cell r="K1949" t="str">
            <v>UI</v>
          </cell>
          <cell r="L1949" t="str">
            <v>-</v>
          </cell>
          <cell r="M1949" t="str">
            <v>-</v>
          </cell>
          <cell r="N1949" t="str">
            <v>-</v>
          </cell>
          <cell r="O1949" t="str">
            <v>COSTC</v>
          </cell>
          <cell r="P1949" t="str">
            <v>-</v>
          </cell>
          <cell r="Q1949" t="str">
            <v>MOVES</v>
          </cell>
          <cell r="R1949" t="str">
            <v>INTRACO</v>
          </cell>
          <cell r="S1949" t="str">
            <v>-</v>
          </cell>
          <cell r="T1949" t="str">
            <v>-</v>
          </cell>
          <cell r="U1949" t="str">
            <v>-</v>
          </cell>
          <cell r="V1949" t="str">
            <v>Cost centre (CC)</v>
          </cell>
          <cell r="W1949" t="str">
            <v>-</v>
          </cell>
          <cell r="X1949" t="str">
            <v>Movements</v>
          </cell>
          <cell r="Y1949" t="str">
            <v>Intercompany</v>
          </cell>
          <cell r="Z1949" t="str">
            <v>-</v>
          </cell>
          <cell r="AA1949" t="str">
            <v>-</v>
          </cell>
        </row>
        <row r="1950">
          <cell r="C1950">
            <v>28490000</v>
          </cell>
          <cell r="D1950" t="str">
            <v>Provn-3i Europe General Part</v>
          </cell>
          <cell r="E1950">
            <v>2406</v>
          </cell>
          <cell r="F1950" t="str">
            <v>Invest in subsidiaries impairment/provision/amort</v>
          </cell>
          <cell r="G1950" t="str">
            <v>00</v>
          </cell>
          <cell r="H1950" t="str">
            <v>C1</v>
          </cell>
          <cell r="I1950" t="str">
            <v>-</v>
          </cell>
          <cell r="J1950" t="str">
            <v>VM</v>
          </cell>
          <cell r="K1950" t="str">
            <v>UI</v>
          </cell>
          <cell r="L1950" t="str">
            <v>-</v>
          </cell>
          <cell r="M1950" t="str">
            <v>-</v>
          </cell>
          <cell r="N1950" t="str">
            <v>-</v>
          </cell>
          <cell r="O1950" t="str">
            <v>COSTC</v>
          </cell>
          <cell r="P1950" t="str">
            <v>-</v>
          </cell>
          <cell r="Q1950" t="str">
            <v>MOVES</v>
          </cell>
          <cell r="R1950" t="str">
            <v>INTRACO</v>
          </cell>
          <cell r="S1950" t="str">
            <v>-</v>
          </cell>
          <cell r="T1950" t="str">
            <v>-</v>
          </cell>
          <cell r="U1950" t="str">
            <v>-</v>
          </cell>
          <cell r="V1950" t="str">
            <v>Cost centre (CC)</v>
          </cell>
          <cell r="W1950" t="str">
            <v>-</v>
          </cell>
          <cell r="X1950" t="str">
            <v>Movements</v>
          </cell>
          <cell r="Y1950" t="str">
            <v>Intercompany</v>
          </cell>
          <cell r="Z1950" t="str">
            <v>-</v>
          </cell>
          <cell r="AA1950" t="str">
            <v>-</v>
          </cell>
        </row>
        <row r="1951">
          <cell r="C1951">
            <v>28500000</v>
          </cell>
          <cell r="D1951" t="str">
            <v>Provn-3i Europe</v>
          </cell>
          <cell r="E1951">
            <v>2406</v>
          </cell>
          <cell r="F1951" t="str">
            <v>Invest in subsidiaries impairment/provision/amort</v>
          </cell>
          <cell r="G1951" t="str">
            <v>00</v>
          </cell>
          <cell r="H1951" t="str">
            <v>C1</v>
          </cell>
          <cell r="I1951" t="str">
            <v>-</v>
          </cell>
          <cell r="J1951" t="str">
            <v>VM</v>
          </cell>
          <cell r="K1951" t="str">
            <v>UI</v>
          </cell>
          <cell r="L1951" t="str">
            <v>-</v>
          </cell>
          <cell r="M1951" t="str">
            <v>-</v>
          </cell>
          <cell r="N1951" t="str">
            <v>-</v>
          </cell>
          <cell r="O1951" t="str">
            <v>COSTC</v>
          </cell>
          <cell r="P1951" t="str">
            <v>-</v>
          </cell>
          <cell r="Q1951" t="str">
            <v>MOVES</v>
          </cell>
          <cell r="R1951" t="str">
            <v>INTRACO</v>
          </cell>
          <cell r="S1951" t="str">
            <v>-</v>
          </cell>
          <cell r="T1951" t="str">
            <v>-</v>
          </cell>
          <cell r="U1951" t="str">
            <v>-</v>
          </cell>
          <cell r="V1951" t="str">
            <v>Cost centre (CC)</v>
          </cell>
          <cell r="W1951" t="str">
            <v>-</v>
          </cell>
          <cell r="X1951" t="str">
            <v>Movements</v>
          </cell>
          <cell r="Y1951" t="str">
            <v>Intercompany</v>
          </cell>
          <cell r="Z1951" t="str">
            <v>-</v>
          </cell>
          <cell r="AA1951" t="str">
            <v>-</v>
          </cell>
        </row>
        <row r="1952">
          <cell r="C1952">
            <v>28500042</v>
          </cell>
          <cell r="D1952" t="str">
            <v>Provn Rel-3i Europe</v>
          </cell>
          <cell r="E1952">
            <v>2406</v>
          </cell>
          <cell r="F1952" t="str">
            <v>Invest in subsidiaries impairment/provision/amort</v>
          </cell>
          <cell r="G1952" t="str">
            <v>00</v>
          </cell>
          <cell r="H1952" t="str">
            <v>C1</v>
          </cell>
          <cell r="I1952" t="str">
            <v>-</v>
          </cell>
          <cell r="J1952" t="str">
            <v>VM</v>
          </cell>
          <cell r="K1952" t="str">
            <v>UI</v>
          </cell>
          <cell r="L1952" t="str">
            <v>-</v>
          </cell>
          <cell r="M1952" t="str">
            <v>-</v>
          </cell>
          <cell r="N1952" t="str">
            <v>-</v>
          </cell>
          <cell r="O1952" t="str">
            <v>COSTC</v>
          </cell>
          <cell r="P1952" t="str">
            <v>-</v>
          </cell>
          <cell r="Q1952" t="str">
            <v>MOVES</v>
          </cell>
          <cell r="R1952" t="str">
            <v>INTRACO</v>
          </cell>
          <cell r="S1952" t="str">
            <v>-</v>
          </cell>
          <cell r="T1952" t="str">
            <v>-</v>
          </cell>
          <cell r="U1952" t="str">
            <v>-</v>
          </cell>
          <cell r="V1952" t="str">
            <v>Cost centre (CC)</v>
          </cell>
          <cell r="W1952" t="str">
            <v>-</v>
          </cell>
          <cell r="X1952" t="str">
            <v>Movements</v>
          </cell>
          <cell r="Y1952" t="str">
            <v>Intercompany</v>
          </cell>
          <cell r="Z1952" t="str">
            <v>-</v>
          </cell>
          <cell r="AA1952" t="str">
            <v>-</v>
          </cell>
        </row>
        <row r="1953">
          <cell r="C1953">
            <v>28540000</v>
          </cell>
          <cell r="D1953" t="str">
            <v>Provn-3i Tech Partners</v>
          </cell>
          <cell r="E1953">
            <v>2406</v>
          </cell>
          <cell r="F1953" t="str">
            <v>Invest in subsidiaries impairment/provision/amort</v>
          </cell>
          <cell r="G1953" t="str">
            <v>00</v>
          </cell>
          <cell r="H1953" t="str">
            <v>C1</v>
          </cell>
          <cell r="I1953" t="str">
            <v>-</v>
          </cell>
          <cell r="J1953" t="str">
            <v>VM</v>
          </cell>
          <cell r="K1953" t="str">
            <v>UI</v>
          </cell>
          <cell r="L1953" t="str">
            <v>-</v>
          </cell>
          <cell r="M1953" t="str">
            <v>-</v>
          </cell>
          <cell r="N1953" t="str">
            <v>-</v>
          </cell>
          <cell r="O1953" t="str">
            <v>COSTC</v>
          </cell>
          <cell r="P1953" t="str">
            <v>-</v>
          </cell>
          <cell r="Q1953" t="str">
            <v>MOVES</v>
          </cell>
          <cell r="R1953" t="str">
            <v>INTRACO</v>
          </cell>
          <cell r="S1953" t="str">
            <v>-</v>
          </cell>
          <cell r="T1953" t="str">
            <v>-</v>
          </cell>
          <cell r="U1953" t="str">
            <v>-</v>
          </cell>
          <cell r="V1953" t="str">
            <v>Cost centre (CC)</v>
          </cell>
          <cell r="W1953" t="str">
            <v>-</v>
          </cell>
          <cell r="X1953" t="str">
            <v>Movements</v>
          </cell>
          <cell r="Y1953" t="str">
            <v>Intercompany</v>
          </cell>
          <cell r="Z1953" t="str">
            <v>-</v>
          </cell>
          <cell r="AA1953" t="str">
            <v>-</v>
          </cell>
        </row>
        <row r="1954">
          <cell r="C1954">
            <v>28540041</v>
          </cell>
          <cell r="D1954" t="str">
            <v>Provn Made-3i Tech Partners</v>
          </cell>
          <cell r="E1954">
            <v>2406</v>
          </cell>
          <cell r="F1954" t="str">
            <v>Invest in subsidiaries impairment/provision/amort</v>
          </cell>
          <cell r="G1954" t="str">
            <v>00</v>
          </cell>
          <cell r="H1954" t="str">
            <v>C1</v>
          </cell>
          <cell r="I1954" t="str">
            <v>-</v>
          </cell>
          <cell r="J1954" t="str">
            <v>VM</v>
          </cell>
          <cell r="K1954" t="str">
            <v>UI</v>
          </cell>
          <cell r="L1954" t="str">
            <v>-</v>
          </cell>
          <cell r="M1954" t="str">
            <v>-</v>
          </cell>
          <cell r="N1954" t="str">
            <v>-</v>
          </cell>
          <cell r="O1954" t="str">
            <v>COSTC</v>
          </cell>
          <cell r="P1954" t="str">
            <v>-</v>
          </cell>
          <cell r="Q1954" t="str">
            <v>MOVES</v>
          </cell>
          <cell r="R1954" t="str">
            <v>INTRACO</v>
          </cell>
          <cell r="S1954" t="str">
            <v>-</v>
          </cell>
          <cell r="T1954" t="str">
            <v>-</v>
          </cell>
          <cell r="U1954" t="str">
            <v>-</v>
          </cell>
          <cell r="V1954" t="str">
            <v>Cost centre (CC)</v>
          </cell>
          <cell r="W1954" t="str">
            <v>-</v>
          </cell>
          <cell r="X1954" t="str">
            <v>Movements</v>
          </cell>
          <cell r="Y1954" t="str">
            <v>Intercompany</v>
          </cell>
          <cell r="Z1954" t="str">
            <v>-</v>
          </cell>
          <cell r="AA1954" t="str">
            <v>-</v>
          </cell>
        </row>
        <row r="1955">
          <cell r="C1955">
            <v>28750000</v>
          </cell>
          <cell r="D1955" t="str">
            <v>Provn-3i Technology 2001 FCPR</v>
          </cell>
          <cell r="E1955">
            <v>2406</v>
          </cell>
          <cell r="F1955" t="str">
            <v>Invest in subsidiaries impairment/provision/amort</v>
          </cell>
          <cell r="G1955" t="str">
            <v>00</v>
          </cell>
          <cell r="H1955" t="str">
            <v>C1</v>
          </cell>
          <cell r="I1955" t="str">
            <v>-</v>
          </cell>
          <cell r="J1955" t="str">
            <v>VM</v>
          </cell>
          <cell r="K1955" t="str">
            <v>UI</v>
          </cell>
          <cell r="L1955" t="str">
            <v>-</v>
          </cell>
          <cell r="M1955" t="str">
            <v>-</v>
          </cell>
          <cell r="N1955" t="str">
            <v>-</v>
          </cell>
          <cell r="O1955" t="str">
            <v>COSTC</v>
          </cell>
          <cell r="P1955" t="str">
            <v>-</v>
          </cell>
          <cell r="Q1955" t="str">
            <v>MOVES</v>
          </cell>
          <cell r="R1955" t="str">
            <v>INTRACO</v>
          </cell>
          <cell r="S1955" t="str">
            <v>-</v>
          </cell>
          <cell r="T1955" t="str">
            <v>-</v>
          </cell>
          <cell r="U1955" t="str">
            <v>-</v>
          </cell>
          <cell r="V1955" t="str">
            <v>Cost centre (CC)</v>
          </cell>
          <cell r="W1955" t="str">
            <v>-</v>
          </cell>
          <cell r="X1955" t="str">
            <v>Movements</v>
          </cell>
          <cell r="Y1955" t="str">
            <v>Intercompany</v>
          </cell>
          <cell r="Z1955" t="str">
            <v>-</v>
          </cell>
          <cell r="AA1955" t="str">
            <v>-</v>
          </cell>
        </row>
        <row r="1956">
          <cell r="C1956">
            <v>28750040</v>
          </cell>
          <cell r="D1956" t="str">
            <v>Provn created-3i Tech2001 FCPR</v>
          </cell>
          <cell r="E1956">
            <v>2406</v>
          </cell>
          <cell r="F1956" t="str">
            <v>Invest in subsidiaries impairment/provision/amort</v>
          </cell>
          <cell r="G1956" t="str">
            <v>00</v>
          </cell>
          <cell r="H1956" t="str">
            <v>C1</v>
          </cell>
          <cell r="I1956" t="str">
            <v>-</v>
          </cell>
          <cell r="J1956" t="str">
            <v>VM</v>
          </cell>
          <cell r="K1956" t="str">
            <v>UI</v>
          </cell>
          <cell r="L1956" t="str">
            <v>-</v>
          </cell>
          <cell r="M1956" t="str">
            <v>-</v>
          </cell>
          <cell r="N1956" t="str">
            <v>-</v>
          </cell>
          <cell r="O1956" t="str">
            <v>COSTC</v>
          </cell>
          <cell r="P1956" t="str">
            <v>-</v>
          </cell>
          <cell r="Q1956" t="str">
            <v>MOVES</v>
          </cell>
          <cell r="R1956" t="str">
            <v>INTRACO</v>
          </cell>
          <cell r="S1956" t="str">
            <v>-</v>
          </cell>
          <cell r="T1956" t="str">
            <v>-</v>
          </cell>
          <cell r="U1956" t="str">
            <v>-</v>
          </cell>
          <cell r="V1956" t="str">
            <v>Cost centre (CC)</v>
          </cell>
          <cell r="W1956" t="str">
            <v>-</v>
          </cell>
          <cell r="X1956" t="str">
            <v>Movements</v>
          </cell>
          <cell r="Y1956" t="str">
            <v>Intercompany</v>
          </cell>
          <cell r="Z1956" t="str">
            <v>-</v>
          </cell>
          <cell r="AA1956" t="str">
            <v>-</v>
          </cell>
        </row>
        <row r="1957">
          <cell r="C1957">
            <v>28810000</v>
          </cell>
          <cell r="D1957" t="str">
            <v>Provn - Foretagskapital</v>
          </cell>
          <cell r="E1957">
            <v>2406</v>
          </cell>
          <cell r="F1957" t="str">
            <v>Invest in subsidiaries impairment/provision/amort</v>
          </cell>
          <cell r="G1957" t="str">
            <v>00</v>
          </cell>
          <cell r="H1957" t="str">
            <v>C1</v>
          </cell>
          <cell r="I1957" t="str">
            <v>-</v>
          </cell>
          <cell r="J1957" t="str">
            <v>VM</v>
          </cell>
          <cell r="K1957" t="str">
            <v>UI</v>
          </cell>
          <cell r="L1957" t="str">
            <v>-</v>
          </cell>
          <cell r="M1957" t="str">
            <v>-</v>
          </cell>
          <cell r="N1957" t="str">
            <v>-</v>
          </cell>
          <cell r="O1957" t="str">
            <v>COSTC</v>
          </cell>
          <cell r="P1957" t="str">
            <v>-</v>
          </cell>
          <cell r="Q1957" t="str">
            <v>MOVES</v>
          </cell>
          <cell r="R1957" t="str">
            <v>INTRACO</v>
          </cell>
          <cell r="S1957" t="str">
            <v>-</v>
          </cell>
          <cell r="T1957" t="str">
            <v>-</v>
          </cell>
          <cell r="U1957" t="str">
            <v>-</v>
          </cell>
          <cell r="V1957" t="str">
            <v>Cost centre (CC)</v>
          </cell>
          <cell r="W1957" t="str">
            <v>-</v>
          </cell>
          <cell r="X1957" t="str">
            <v>Movements</v>
          </cell>
          <cell r="Y1957" t="str">
            <v>Intercompany</v>
          </cell>
          <cell r="Z1957" t="str">
            <v>-</v>
          </cell>
          <cell r="AA1957" t="str">
            <v>-</v>
          </cell>
        </row>
        <row r="1958">
          <cell r="C1958">
            <v>28810041</v>
          </cell>
          <cell r="D1958" t="str">
            <v>Prov made - Foretagskaptal</v>
          </cell>
          <cell r="E1958">
            <v>2406</v>
          </cell>
          <cell r="F1958" t="str">
            <v>Invest in subsidiaries impairment/provision/amort</v>
          </cell>
          <cell r="G1958" t="str">
            <v>00</v>
          </cell>
          <cell r="H1958" t="str">
            <v>C1</v>
          </cell>
          <cell r="I1958" t="str">
            <v>-</v>
          </cell>
          <cell r="J1958" t="str">
            <v>VM</v>
          </cell>
          <cell r="K1958" t="str">
            <v>UI</v>
          </cell>
          <cell r="L1958" t="str">
            <v>-</v>
          </cell>
          <cell r="M1958" t="str">
            <v>-</v>
          </cell>
          <cell r="N1958" t="str">
            <v>-</v>
          </cell>
          <cell r="O1958" t="str">
            <v>COSTC</v>
          </cell>
          <cell r="P1958" t="str">
            <v>-</v>
          </cell>
          <cell r="Q1958" t="str">
            <v>MOVES</v>
          </cell>
          <cell r="R1958" t="str">
            <v>INTRACO</v>
          </cell>
          <cell r="S1958" t="str">
            <v>-</v>
          </cell>
          <cell r="T1958" t="str">
            <v>-</v>
          </cell>
          <cell r="U1958" t="str">
            <v>-</v>
          </cell>
          <cell r="V1958" t="str">
            <v>Cost centre (CC)</v>
          </cell>
          <cell r="W1958" t="str">
            <v>-</v>
          </cell>
          <cell r="X1958" t="str">
            <v>Movements</v>
          </cell>
          <cell r="Y1958" t="str">
            <v>Intercompany</v>
          </cell>
          <cell r="Z1958" t="str">
            <v>-</v>
          </cell>
          <cell r="AA1958" t="str">
            <v>-</v>
          </cell>
        </row>
        <row r="1959">
          <cell r="C1959">
            <v>28820000</v>
          </cell>
          <cell r="D1959" t="str">
            <v>Provn-Atle Ventures AB</v>
          </cell>
          <cell r="E1959">
            <v>2406</v>
          </cell>
          <cell r="F1959" t="str">
            <v>Invest in subsidiaries impairment/provision/amort</v>
          </cell>
          <cell r="G1959" t="str">
            <v>00</v>
          </cell>
          <cell r="H1959" t="str">
            <v>C1</v>
          </cell>
          <cell r="I1959" t="str">
            <v>-</v>
          </cell>
          <cell r="J1959" t="str">
            <v>VM</v>
          </cell>
          <cell r="K1959" t="str">
            <v>UI</v>
          </cell>
          <cell r="L1959" t="str">
            <v>-</v>
          </cell>
          <cell r="M1959" t="str">
            <v>-</v>
          </cell>
          <cell r="N1959" t="str">
            <v>-</v>
          </cell>
          <cell r="O1959" t="str">
            <v>COSTC</v>
          </cell>
          <cell r="P1959" t="str">
            <v>-</v>
          </cell>
          <cell r="Q1959" t="str">
            <v>MOVES</v>
          </cell>
          <cell r="R1959" t="str">
            <v>INTRACO</v>
          </cell>
          <cell r="S1959" t="str">
            <v>-</v>
          </cell>
          <cell r="T1959" t="str">
            <v>-</v>
          </cell>
          <cell r="U1959" t="str">
            <v>-</v>
          </cell>
          <cell r="V1959" t="str">
            <v>Cost centre (CC)</v>
          </cell>
          <cell r="W1959" t="str">
            <v>-</v>
          </cell>
          <cell r="X1959" t="str">
            <v>Movements</v>
          </cell>
          <cell r="Y1959" t="str">
            <v>Intercompany</v>
          </cell>
          <cell r="Z1959" t="str">
            <v>-</v>
          </cell>
          <cell r="AA1959" t="str">
            <v>-</v>
          </cell>
        </row>
        <row r="1960">
          <cell r="C1960">
            <v>28820040</v>
          </cell>
          <cell r="D1960" t="str">
            <v>Provn made -Atle Ventures AB</v>
          </cell>
          <cell r="E1960">
            <v>2406</v>
          </cell>
          <cell r="F1960" t="str">
            <v>Invest in subsidiaries impairment/provision/amort</v>
          </cell>
          <cell r="G1960" t="str">
            <v>00</v>
          </cell>
          <cell r="H1960" t="str">
            <v>C1</v>
          </cell>
          <cell r="I1960" t="str">
            <v>-</v>
          </cell>
          <cell r="J1960" t="str">
            <v>VM</v>
          </cell>
          <cell r="K1960" t="str">
            <v>UI</v>
          </cell>
          <cell r="L1960" t="str">
            <v>-</v>
          </cell>
          <cell r="M1960" t="str">
            <v>-</v>
          </cell>
          <cell r="N1960" t="str">
            <v>-</v>
          </cell>
          <cell r="O1960" t="str">
            <v>COSTC</v>
          </cell>
          <cell r="P1960" t="str">
            <v>-</v>
          </cell>
          <cell r="Q1960" t="str">
            <v>MOVES</v>
          </cell>
          <cell r="R1960" t="str">
            <v>INTRACO</v>
          </cell>
          <cell r="S1960" t="str">
            <v>-</v>
          </cell>
          <cell r="T1960" t="str">
            <v>-</v>
          </cell>
          <cell r="U1960" t="str">
            <v>-</v>
          </cell>
          <cell r="V1960" t="str">
            <v>Cost centre (CC)</v>
          </cell>
          <cell r="W1960" t="str">
            <v>-</v>
          </cell>
          <cell r="X1960" t="str">
            <v>Movements</v>
          </cell>
          <cell r="Y1960" t="str">
            <v>Intercompany</v>
          </cell>
          <cell r="Z1960" t="str">
            <v>-</v>
          </cell>
          <cell r="AA1960" t="str">
            <v>-</v>
          </cell>
        </row>
        <row r="1961">
          <cell r="C1961">
            <v>28830000</v>
          </cell>
          <cell r="D1961" t="str">
            <v>Provn - Kompanjonfond AB</v>
          </cell>
          <cell r="E1961">
            <v>2406</v>
          </cell>
          <cell r="F1961" t="str">
            <v>Invest in subsidiaries impairment/provision/amort</v>
          </cell>
          <cell r="G1961" t="str">
            <v>00</v>
          </cell>
          <cell r="H1961" t="str">
            <v>C1</v>
          </cell>
          <cell r="I1961" t="str">
            <v>-</v>
          </cell>
          <cell r="J1961" t="str">
            <v>VM</v>
          </cell>
          <cell r="K1961" t="str">
            <v>UI</v>
          </cell>
          <cell r="L1961" t="str">
            <v>-</v>
          </cell>
          <cell r="M1961" t="str">
            <v>-</v>
          </cell>
          <cell r="N1961" t="str">
            <v>-</v>
          </cell>
          <cell r="O1961" t="str">
            <v>COSTC</v>
          </cell>
          <cell r="P1961" t="str">
            <v>-</v>
          </cell>
          <cell r="Q1961" t="str">
            <v>MOVES</v>
          </cell>
          <cell r="R1961" t="str">
            <v>INTRACO</v>
          </cell>
          <cell r="S1961" t="str">
            <v>-</v>
          </cell>
          <cell r="T1961" t="str">
            <v>-</v>
          </cell>
          <cell r="U1961" t="str">
            <v>-</v>
          </cell>
          <cell r="V1961" t="str">
            <v>Cost centre (CC)</v>
          </cell>
          <cell r="W1961" t="str">
            <v>-</v>
          </cell>
          <cell r="X1961" t="str">
            <v>Movements</v>
          </cell>
          <cell r="Y1961" t="str">
            <v>Intercompany</v>
          </cell>
          <cell r="Z1961" t="str">
            <v>-</v>
          </cell>
          <cell r="AA1961" t="str">
            <v>-</v>
          </cell>
        </row>
        <row r="1962">
          <cell r="C1962">
            <v>28830040</v>
          </cell>
          <cell r="D1962" t="str">
            <v>Prov made - Kompanjonfond AB</v>
          </cell>
          <cell r="E1962">
            <v>2406</v>
          </cell>
          <cell r="F1962" t="str">
            <v>Invest in subsidiaries impairment/provision/amort</v>
          </cell>
          <cell r="G1962" t="str">
            <v>00</v>
          </cell>
          <cell r="H1962" t="str">
            <v>C1</v>
          </cell>
          <cell r="I1962" t="str">
            <v>-</v>
          </cell>
          <cell r="J1962" t="str">
            <v>VM</v>
          </cell>
          <cell r="K1962" t="str">
            <v>UI</v>
          </cell>
          <cell r="L1962" t="str">
            <v>-</v>
          </cell>
          <cell r="M1962" t="str">
            <v>-</v>
          </cell>
          <cell r="N1962" t="str">
            <v>-</v>
          </cell>
          <cell r="O1962" t="str">
            <v>COSTC</v>
          </cell>
          <cell r="P1962" t="str">
            <v>-</v>
          </cell>
          <cell r="Q1962" t="str">
            <v>MOVES</v>
          </cell>
          <cell r="R1962" t="str">
            <v>INTRACO</v>
          </cell>
          <cell r="S1962" t="str">
            <v>-</v>
          </cell>
          <cell r="T1962" t="str">
            <v>-</v>
          </cell>
          <cell r="U1962" t="str">
            <v>-</v>
          </cell>
          <cell r="V1962" t="str">
            <v>Cost centre (CC)</v>
          </cell>
          <cell r="W1962" t="str">
            <v>-</v>
          </cell>
          <cell r="X1962" t="str">
            <v>Movements</v>
          </cell>
          <cell r="Y1962" t="str">
            <v>Intercompany</v>
          </cell>
          <cell r="Z1962" t="str">
            <v>-</v>
          </cell>
          <cell r="AA1962" t="str">
            <v>-</v>
          </cell>
        </row>
        <row r="1963">
          <cell r="C1963">
            <v>28830043</v>
          </cell>
          <cell r="D1963" t="str">
            <v>Prov-Kompanjonfond AB-ICT</v>
          </cell>
          <cell r="E1963">
            <v>2406</v>
          </cell>
          <cell r="F1963" t="str">
            <v>Invest in subsidiaries impairment/provision/amort</v>
          </cell>
          <cell r="G1963" t="str">
            <v>00</v>
          </cell>
          <cell r="H1963" t="str">
            <v>C1</v>
          </cell>
          <cell r="I1963" t="str">
            <v>-</v>
          </cell>
          <cell r="J1963" t="str">
            <v>VM</v>
          </cell>
          <cell r="K1963" t="str">
            <v>UI</v>
          </cell>
          <cell r="L1963" t="str">
            <v>-</v>
          </cell>
          <cell r="M1963" t="str">
            <v>-</v>
          </cell>
          <cell r="N1963" t="str">
            <v>-</v>
          </cell>
          <cell r="O1963" t="str">
            <v>COSTC</v>
          </cell>
          <cell r="P1963" t="str">
            <v>-</v>
          </cell>
          <cell r="Q1963" t="str">
            <v>MOVES</v>
          </cell>
          <cell r="R1963" t="str">
            <v>INTRACO</v>
          </cell>
          <cell r="S1963" t="str">
            <v>-</v>
          </cell>
          <cell r="T1963" t="str">
            <v>-</v>
          </cell>
          <cell r="U1963" t="str">
            <v>-</v>
          </cell>
          <cell r="V1963" t="str">
            <v>Cost centre (CC)</v>
          </cell>
          <cell r="W1963" t="str">
            <v>-</v>
          </cell>
          <cell r="X1963" t="str">
            <v>Movements</v>
          </cell>
          <cell r="Y1963" t="str">
            <v>Intercompany</v>
          </cell>
          <cell r="Z1963" t="str">
            <v>-</v>
          </cell>
          <cell r="AA1963" t="str">
            <v>-</v>
          </cell>
        </row>
        <row r="1964">
          <cell r="C1964">
            <v>28840000</v>
          </cell>
          <cell r="D1964" t="str">
            <v>Provn - Baltic Assets</v>
          </cell>
          <cell r="E1964">
            <v>2406</v>
          </cell>
          <cell r="F1964" t="str">
            <v>Invest in subsidiaries impairment/provision/amort</v>
          </cell>
          <cell r="G1964" t="str">
            <v>00</v>
          </cell>
          <cell r="H1964" t="str">
            <v>C1</v>
          </cell>
          <cell r="I1964" t="str">
            <v>-</v>
          </cell>
          <cell r="J1964" t="str">
            <v>VM</v>
          </cell>
          <cell r="K1964" t="str">
            <v>UI</v>
          </cell>
          <cell r="L1964" t="str">
            <v>-</v>
          </cell>
          <cell r="M1964" t="str">
            <v>-</v>
          </cell>
          <cell r="N1964" t="str">
            <v>-</v>
          </cell>
          <cell r="O1964" t="str">
            <v>COSTC</v>
          </cell>
          <cell r="P1964" t="str">
            <v>-</v>
          </cell>
          <cell r="Q1964" t="str">
            <v>MOVES</v>
          </cell>
          <cell r="R1964" t="str">
            <v>INTRACO</v>
          </cell>
          <cell r="S1964" t="str">
            <v>-</v>
          </cell>
          <cell r="T1964" t="str">
            <v>-</v>
          </cell>
          <cell r="U1964" t="str">
            <v>-</v>
          </cell>
          <cell r="V1964" t="str">
            <v>Cost centre (CC)</v>
          </cell>
          <cell r="W1964" t="str">
            <v>-</v>
          </cell>
          <cell r="X1964" t="str">
            <v>Movements</v>
          </cell>
          <cell r="Y1964" t="str">
            <v>Intercompany</v>
          </cell>
          <cell r="Z1964" t="str">
            <v>-</v>
          </cell>
          <cell r="AA1964" t="str">
            <v>-</v>
          </cell>
        </row>
        <row r="1965">
          <cell r="C1965">
            <v>28840041</v>
          </cell>
          <cell r="D1965" t="str">
            <v>Prov made - Baltic Assets</v>
          </cell>
          <cell r="E1965">
            <v>2406</v>
          </cell>
          <cell r="F1965" t="str">
            <v>Invest in subsidiaries impairment/provision/amort</v>
          </cell>
          <cell r="G1965" t="str">
            <v>00</v>
          </cell>
          <cell r="H1965" t="str">
            <v>C1</v>
          </cell>
          <cell r="I1965" t="str">
            <v>-</v>
          </cell>
          <cell r="J1965" t="str">
            <v>VM</v>
          </cell>
          <cell r="K1965" t="str">
            <v>UI</v>
          </cell>
          <cell r="L1965" t="str">
            <v>-</v>
          </cell>
          <cell r="M1965" t="str">
            <v>-</v>
          </cell>
          <cell r="N1965" t="str">
            <v>-</v>
          </cell>
          <cell r="O1965" t="str">
            <v>COSTC</v>
          </cell>
          <cell r="P1965" t="str">
            <v>-</v>
          </cell>
          <cell r="Q1965" t="str">
            <v>MOVES</v>
          </cell>
          <cell r="R1965" t="str">
            <v>INTRACO</v>
          </cell>
          <cell r="S1965" t="str">
            <v>-</v>
          </cell>
          <cell r="T1965" t="str">
            <v>-</v>
          </cell>
          <cell r="U1965" t="str">
            <v>-</v>
          </cell>
          <cell r="V1965" t="str">
            <v>Cost centre (CC)</v>
          </cell>
          <cell r="W1965" t="str">
            <v>-</v>
          </cell>
          <cell r="X1965" t="str">
            <v>Movements</v>
          </cell>
          <cell r="Y1965" t="str">
            <v>Intercompany</v>
          </cell>
          <cell r="Z1965" t="str">
            <v>-</v>
          </cell>
          <cell r="AA1965" t="str">
            <v>-</v>
          </cell>
        </row>
        <row r="1966">
          <cell r="C1966">
            <v>28850000</v>
          </cell>
          <cell r="D1966" t="str">
            <v>Provn - Swedetech</v>
          </cell>
          <cell r="E1966">
            <v>2406</v>
          </cell>
          <cell r="F1966" t="str">
            <v>Invest in subsidiaries impairment/provision/amort</v>
          </cell>
          <cell r="G1966" t="str">
            <v>00</v>
          </cell>
          <cell r="H1966" t="str">
            <v>C1</v>
          </cell>
          <cell r="I1966" t="str">
            <v>-</v>
          </cell>
          <cell r="J1966" t="str">
            <v>VM</v>
          </cell>
          <cell r="K1966" t="str">
            <v>UI</v>
          </cell>
          <cell r="L1966" t="str">
            <v>-</v>
          </cell>
          <cell r="M1966" t="str">
            <v>-</v>
          </cell>
          <cell r="N1966" t="str">
            <v>-</v>
          </cell>
          <cell r="O1966" t="str">
            <v>COSTC</v>
          </cell>
          <cell r="P1966" t="str">
            <v>-</v>
          </cell>
          <cell r="Q1966" t="str">
            <v>MOVES</v>
          </cell>
          <cell r="R1966" t="str">
            <v>INTRACO</v>
          </cell>
          <cell r="S1966" t="str">
            <v>-</v>
          </cell>
          <cell r="T1966" t="str">
            <v>-</v>
          </cell>
          <cell r="U1966" t="str">
            <v>-</v>
          </cell>
          <cell r="V1966" t="str">
            <v>Cost centre (CC)</v>
          </cell>
          <cell r="W1966" t="str">
            <v>-</v>
          </cell>
          <cell r="X1966" t="str">
            <v>Movements</v>
          </cell>
          <cell r="Y1966" t="str">
            <v>Intercompany</v>
          </cell>
          <cell r="Z1966" t="str">
            <v>-</v>
          </cell>
          <cell r="AA1966" t="str">
            <v>-</v>
          </cell>
        </row>
        <row r="1967">
          <cell r="C1967">
            <v>28850041</v>
          </cell>
          <cell r="D1967" t="str">
            <v>Prov made - Swedetech</v>
          </cell>
          <cell r="E1967">
            <v>2406</v>
          </cell>
          <cell r="F1967" t="str">
            <v>Invest in subsidiaries impairment/provision/amort</v>
          </cell>
          <cell r="G1967" t="str">
            <v>00</v>
          </cell>
          <cell r="H1967" t="str">
            <v>C1</v>
          </cell>
          <cell r="I1967" t="str">
            <v>-</v>
          </cell>
          <cell r="J1967" t="str">
            <v>VM</v>
          </cell>
          <cell r="K1967" t="str">
            <v>UI</v>
          </cell>
          <cell r="L1967" t="str">
            <v>-</v>
          </cell>
          <cell r="M1967" t="str">
            <v>-</v>
          </cell>
          <cell r="N1967" t="str">
            <v>-</v>
          </cell>
          <cell r="O1967" t="str">
            <v>COSTC</v>
          </cell>
          <cell r="P1967" t="str">
            <v>-</v>
          </cell>
          <cell r="Q1967" t="str">
            <v>MOVES</v>
          </cell>
          <cell r="R1967" t="str">
            <v>INTRACO</v>
          </cell>
          <cell r="S1967" t="str">
            <v>-</v>
          </cell>
          <cell r="T1967" t="str">
            <v>-</v>
          </cell>
          <cell r="U1967" t="str">
            <v>-</v>
          </cell>
          <cell r="V1967" t="str">
            <v>Cost centre (CC)</v>
          </cell>
          <cell r="W1967" t="str">
            <v>-</v>
          </cell>
          <cell r="X1967" t="str">
            <v>Movements</v>
          </cell>
          <cell r="Y1967" t="str">
            <v>Intercompany</v>
          </cell>
          <cell r="Z1967" t="str">
            <v>-</v>
          </cell>
          <cell r="AA1967" t="str">
            <v>-</v>
          </cell>
        </row>
        <row r="1968">
          <cell r="C1968">
            <v>28860000</v>
          </cell>
          <cell r="D1968" t="str">
            <v>Provn - Kompanjonfond KB</v>
          </cell>
          <cell r="E1968">
            <v>2406</v>
          </cell>
          <cell r="F1968" t="str">
            <v>Invest in subsidiaries impairment/provision/amort</v>
          </cell>
          <cell r="G1968" t="str">
            <v>00</v>
          </cell>
          <cell r="H1968" t="str">
            <v>C1</v>
          </cell>
          <cell r="I1968" t="str">
            <v>-</v>
          </cell>
          <cell r="J1968" t="str">
            <v>VM</v>
          </cell>
          <cell r="K1968" t="str">
            <v>UI</v>
          </cell>
          <cell r="L1968" t="str">
            <v>-</v>
          </cell>
          <cell r="M1968" t="str">
            <v>-</v>
          </cell>
          <cell r="N1968" t="str">
            <v>-</v>
          </cell>
          <cell r="O1968" t="str">
            <v>COSTC</v>
          </cell>
          <cell r="P1968" t="str">
            <v>-</v>
          </cell>
          <cell r="Q1968" t="str">
            <v>MOVES</v>
          </cell>
          <cell r="R1968" t="str">
            <v>INTRACO</v>
          </cell>
          <cell r="S1968" t="str">
            <v>-</v>
          </cell>
          <cell r="T1968" t="str">
            <v>-</v>
          </cell>
          <cell r="U1968" t="str">
            <v>-</v>
          </cell>
          <cell r="V1968" t="str">
            <v>Cost centre (CC)</v>
          </cell>
          <cell r="W1968" t="str">
            <v>-</v>
          </cell>
          <cell r="X1968" t="str">
            <v>Movements</v>
          </cell>
          <cell r="Y1968" t="str">
            <v>Intercompany</v>
          </cell>
          <cell r="Z1968" t="str">
            <v>-</v>
          </cell>
          <cell r="AA1968" t="str">
            <v>-</v>
          </cell>
        </row>
        <row r="1969">
          <cell r="C1969">
            <v>28860040</v>
          </cell>
          <cell r="D1969" t="str">
            <v>Prov created-Kompanjonfond KB</v>
          </cell>
          <cell r="E1969">
            <v>2406</v>
          </cell>
          <cell r="F1969" t="str">
            <v>Invest in subsidiaries impairment/provision/amort</v>
          </cell>
          <cell r="G1969" t="str">
            <v>00</v>
          </cell>
          <cell r="H1969" t="str">
            <v>C1</v>
          </cell>
          <cell r="I1969" t="str">
            <v>-</v>
          </cell>
          <cell r="J1969" t="str">
            <v>VM</v>
          </cell>
          <cell r="K1969" t="str">
            <v>UI</v>
          </cell>
          <cell r="L1969" t="str">
            <v>-</v>
          </cell>
          <cell r="M1969" t="str">
            <v>-</v>
          </cell>
          <cell r="N1969" t="str">
            <v>-</v>
          </cell>
          <cell r="O1969" t="str">
            <v>COSTC</v>
          </cell>
          <cell r="P1969" t="str">
            <v>-</v>
          </cell>
          <cell r="Q1969" t="str">
            <v>MOVES</v>
          </cell>
          <cell r="R1969" t="str">
            <v>INTRACO</v>
          </cell>
          <cell r="S1969" t="str">
            <v>-</v>
          </cell>
          <cell r="T1969" t="str">
            <v>-</v>
          </cell>
          <cell r="U1969" t="str">
            <v>-</v>
          </cell>
          <cell r="V1969" t="str">
            <v>Cost centre (CC)</v>
          </cell>
          <cell r="W1969" t="str">
            <v>-</v>
          </cell>
          <cell r="X1969" t="str">
            <v>Movements</v>
          </cell>
          <cell r="Y1969" t="str">
            <v>Intercompany</v>
          </cell>
          <cell r="Z1969" t="str">
            <v>-</v>
          </cell>
          <cell r="AA1969" t="str">
            <v>-</v>
          </cell>
        </row>
        <row r="1970">
          <cell r="C1970">
            <v>28870000</v>
          </cell>
          <cell r="D1970" t="str">
            <v>Provn-3i Finland OY</v>
          </cell>
          <cell r="E1970">
            <v>2406</v>
          </cell>
          <cell r="F1970" t="str">
            <v>Invest in subsidiaries impairment/provision/amort</v>
          </cell>
          <cell r="G1970" t="str">
            <v>00</v>
          </cell>
          <cell r="H1970" t="str">
            <v>C1</v>
          </cell>
          <cell r="I1970" t="str">
            <v>-</v>
          </cell>
          <cell r="J1970" t="str">
            <v>VM</v>
          </cell>
          <cell r="K1970" t="str">
            <v>UI</v>
          </cell>
          <cell r="L1970" t="str">
            <v>-</v>
          </cell>
          <cell r="M1970" t="str">
            <v>-</v>
          </cell>
          <cell r="N1970" t="str">
            <v>-</v>
          </cell>
          <cell r="O1970" t="str">
            <v>COSTC</v>
          </cell>
          <cell r="P1970" t="str">
            <v>-</v>
          </cell>
          <cell r="Q1970" t="str">
            <v>MOVES</v>
          </cell>
          <cell r="R1970" t="str">
            <v>INTRACO</v>
          </cell>
          <cell r="S1970" t="str">
            <v>-</v>
          </cell>
          <cell r="T1970" t="str">
            <v>-</v>
          </cell>
          <cell r="U1970" t="str">
            <v>-</v>
          </cell>
          <cell r="V1970" t="str">
            <v>Cost centre (CC)</v>
          </cell>
          <cell r="W1970" t="str">
            <v>-</v>
          </cell>
          <cell r="X1970" t="str">
            <v>Movements</v>
          </cell>
          <cell r="Y1970" t="str">
            <v>Intercompany</v>
          </cell>
          <cell r="Z1970" t="str">
            <v>-</v>
          </cell>
          <cell r="AA1970" t="str">
            <v>-</v>
          </cell>
        </row>
        <row r="1971">
          <cell r="C1971">
            <v>28870041</v>
          </cell>
          <cell r="D1971" t="str">
            <v>Provn made -3i Finland OY</v>
          </cell>
          <cell r="E1971">
            <v>2406</v>
          </cell>
          <cell r="F1971" t="str">
            <v>Invest in subsidiaries impairment/provision/amort</v>
          </cell>
          <cell r="G1971" t="str">
            <v>00</v>
          </cell>
          <cell r="H1971" t="str">
            <v>C1</v>
          </cell>
          <cell r="I1971" t="str">
            <v>-</v>
          </cell>
          <cell r="J1971" t="str">
            <v>VM</v>
          </cell>
          <cell r="K1971" t="str">
            <v>UI</v>
          </cell>
          <cell r="L1971" t="str">
            <v>-</v>
          </cell>
          <cell r="M1971" t="str">
            <v>-</v>
          </cell>
          <cell r="N1971" t="str">
            <v>-</v>
          </cell>
          <cell r="O1971" t="str">
            <v>COSTC</v>
          </cell>
          <cell r="P1971" t="str">
            <v>-</v>
          </cell>
          <cell r="Q1971" t="str">
            <v>MOVES</v>
          </cell>
          <cell r="R1971" t="str">
            <v>INTRACO</v>
          </cell>
          <cell r="S1971" t="str">
            <v>-</v>
          </cell>
          <cell r="T1971" t="str">
            <v>-</v>
          </cell>
          <cell r="U1971" t="str">
            <v>-</v>
          </cell>
          <cell r="V1971" t="str">
            <v>Cost centre (CC)</v>
          </cell>
          <cell r="W1971" t="str">
            <v>-</v>
          </cell>
          <cell r="X1971" t="str">
            <v>Movements</v>
          </cell>
          <cell r="Y1971" t="str">
            <v>Intercompany</v>
          </cell>
          <cell r="Z1971" t="str">
            <v>-</v>
          </cell>
          <cell r="AA1971" t="str">
            <v>-</v>
          </cell>
        </row>
        <row r="1972">
          <cell r="C1972">
            <v>28990000</v>
          </cell>
          <cell r="D1972" t="str">
            <v>Provn- Dormants</v>
          </cell>
          <cell r="E1972">
            <v>2406</v>
          </cell>
          <cell r="F1972" t="str">
            <v>Invest in subsidiaries impairment/provision/amort</v>
          </cell>
          <cell r="G1972" t="str">
            <v>00</v>
          </cell>
          <cell r="H1972" t="str">
            <v>C1</v>
          </cell>
          <cell r="I1972" t="str">
            <v>-</v>
          </cell>
          <cell r="J1972" t="str">
            <v>VM</v>
          </cell>
          <cell r="K1972" t="str">
            <v>UI</v>
          </cell>
          <cell r="L1972" t="str">
            <v>-</v>
          </cell>
          <cell r="M1972" t="str">
            <v>-</v>
          </cell>
          <cell r="N1972" t="str">
            <v>-</v>
          </cell>
          <cell r="O1972" t="str">
            <v>COSTC</v>
          </cell>
          <cell r="P1972" t="str">
            <v>-</v>
          </cell>
          <cell r="Q1972" t="str">
            <v>MOVES</v>
          </cell>
          <cell r="R1972" t="str">
            <v>INTRACO</v>
          </cell>
          <cell r="S1972" t="str">
            <v>-</v>
          </cell>
          <cell r="T1972" t="str">
            <v>-</v>
          </cell>
          <cell r="U1972" t="str">
            <v>-</v>
          </cell>
          <cell r="V1972" t="str">
            <v>Cost centre (CC)</v>
          </cell>
          <cell r="W1972" t="str">
            <v>-</v>
          </cell>
          <cell r="X1972" t="str">
            <v>Movements</v>
          </cell>
          <cell r="Y1972" t="str">
            <v>Intercompany</v>
          </cell>
          <cell r="Z1972" t="str">
            <v>-</v>
          </cell>
          <cell r="AA1972" t="str">
            <v>-</v>
          </cell>
        </row>
        <row r="1973">
          <cell r="C1973">
            <v>28990041</v>
          </cell>
          <cell r="D1973" t="str">
            <v>Provn Made - Dormants</v>
          </cell>
          <cell r="E1973">
            <v>2406</v>
          </cell>
          <cell r="F1973" t="str">
            <v>Invest in subsidiaries impairment/provision/amort</v>
          </cell>
          <cell r="G1973" t="str">
            <v>00</v>
          </cell>
          <cell r="H1973" t="str">
            <v>C1</v>
          </cell>
          <cell r="I1973" t="str">
            <v>-</v>
          </cell>
          <cell r="J1973" t="str">
            <v>VM</v>
          </cell>
          <cell r="K1973" t="str">
            <v>UI</v>
          </cell>
          <cell r="L1973" t="str">
            <v>-</v>
          </cell>
          <cell r="M1973" t="str">
            <v>-</v>
          </cell>
          <cell r="N1973" t="str">
            <v>-</v>
          </cell>
          <cell r="O1973" t="str">
            <v>COSTC</v>
          </cell>
          <cell r="P1973" t="str">
            <v>-</v>
          </cell>
          <cell r="Q1973" t="str">
            <v>MOVES</v>
          </cell>
          <cell r="R1973" t="str">
            <v>INTRACO</v>
          </cell>
          <cell r="S1973" t="str">
            <v>-</v>
          </cell>
          <cell r="T1973" t="str">
            <v>-</v>
          </cell>
          <cell r="U1973" t="str">
            <v>-</v>
          </cell>
          <cell r="V1973" t="str">
            <v>Cost centre (CC)</v>
          </cell>
          <cell r="W1973" t="str">
            <v>-</v>
          </cell>
          <cell r="X1973" t="str">
            <v>Movements</v>
          </cell>
          <cell r="Y1973" t="str">
            <v>Intercompany</v>
          </cell>
          <cell r="Z1973" t="str">
            <v>-</v>
          </cell>
          <cell r="AA1973" t="str">
            <v>-</v>
          </cell>
        </row>
        <row r="1974">
          <cell r="C1974">
            <v>29070000</v>
          </cell>
          <cell r="D1974" t="str">
            <v>Group Bal-Provn-ICFC Training</v>
          </cell>
          <cell r="E1974">
            <v>4006</v>
          </cell>
          <cell r="F1974" t="str">
            <v>Intercompany current a/cs impairment/provision/amo</v>
          </cell>
          <cell r="G1974" t="str">
            <v>00</v>
          </cell>
          <cell r="H1974" t="str">
            <v>C1</v>
          </cell>
          <cell r="I1974" t="str">
            <v>-</v>
          </cell>
          <cell r="J1974" t="str">
            <v>-</v>
          </cell>
          <cell r="K1974" t="str">
            <v>UI</v>
          </cell>
          <cell r="L1974" t="str">
            <v>-</v>
          </cell>
          <cell r="M1974" t="str">
            <v>-</v>
          </cell>
          <cell r="N1974" t="str">
            <v>-</v>
          </cell>
          <cell r="O1974" t="str">
            <v>COSTC</v>
          </cell>
          <cell r="P1974" t="str">
            <v>-</v>
          </cell>
          <cell r="Q1974" t="str">
            <v>-</v>
          </cell>
          <cell r="R1974" t="str">
            <v>INTRACO</v>
          </cell>
          <cell r="S1974" t="str">
            <v>-</v>
          </cell>
          <cell r="T1974" t="str">
            <v>-</v>
          </cell>
          <cell r="U1974" t="str">
            <v>-</v>
          </cell>
          <cell r="V1974" t="str">
            <v>Cost centre (CC)</v>
          </cell>
          <cell r="W1974" t="str">
            <v>-</v>
          </cell>
          <cell r="X1974" t="str">
            <v>-</v>
          </cell>
          <cell r="Y1974" t="str">
            <v>Intercompany</v>
          </cell>
          <cell r="Z1974" t="str">
            <v>-</v>
          </cell>
          <cell r="AA1974" t="str">
            <v>-</v>
          </cell>
        </row>
        <row r="1975">
          <cell r="C1975">
            <v>29160000</v>
          </cell>
          <cell r="D1975" t="str">
            <v>Group Bal-Provn-3i Ass Finance</v>
          </cell>
          <cell r="E1975">
            <v>4006</v>
          </cell>
          <cell r="F1975" t="str">
            <v>Intercompany current a/cs impairment/provision/amo</v>
          </cell>
          <cell r="G1975" t="str">
            <v>00</v>
          </cell>
          <cell r="H1975" t="str">
            <v>C1</v>
          </cell>
          <cell r="I1975" t="str">
            <v>-</v>
          </cell>
          <cell r="J1975" t="str">
            <v>-</v>
          </cell>
          <cell r="K1975" t="str">
            <v>UI</v>
          </cell>
          <cell r="L1975" t="str">
            <v>-</v>
          </cell>
          <cell r="M1975" t="str">
            <v>-</v>
          </cell>
          <cell r="N1975" t="str">
            <v>-</v>
          </cell>
          <cell r="O1975" t="str">
            <v>COSTC</v>
          </cell>
          <cell r="P1975" t="str">
            <v>-</v>
          </cell>
          <cell r="Q1975" t="str">
            <v>-</v>
          </cell>
          <cell r="R1975" t="str">
            <v>INTRACO</v>
          </cell>
          <cell r="S1975" t="str">
            <v>-</v>
          </cell>
          <cell r="T1975" t="str">
            <v>-</v>
          </cell>
          <cell r="U1975" t="str">
            <v>-</v>
          </cell>
          <cell r="V1975" t="str">
            <v>Cost centre (CC)</v>
          </cell>
          <cell r="W1975" t="str">
            <v>-</v>
          </cell>
          <cell r="X1975" t="str">
            <v>-</v>
          </cell>
          <cell r="Y1975" t="str">
            <v>Intercompany</v>
          </cell>
          <cell r="Z1975" t="str">
            <v>-</v>
          </cell>
          <cell r="AA1975" t="str">
            <v>-</v>
          </cell>
        </row>
        <row r="1976">
          <cell r="C1976">
            <v>29170000</v>
          </cell>
          <cell r="D1976" t="str">
            <v>Group Bal-Provn-3i Comm Prop</v>
          </cell>
          <cell r="E1976">
            <v>4006</v>
          </cell>
          <cell r="F1976" t="str">
            <v>Intercompany current a/cs impairment/provision/amo</v>
          </cell>
          <cell r="G1976" t="str">
            <v>00</v>
          </cell>
          <cell r="H1976" t="str">
            <v>C1</v>
          </cell>
          <cell r="I1976" t="str">
            <v>-</v>
          </cell>
          <cell r="J1976" t="str">
            <v>-</v>
          </cell>
          <cell r="K1976" t="str">
            <v>UI</v>
          </cell>
          <cell r="L1976" t="str">
            <v>-</v>
          </cell>
          <cell r="M1976" t="str">
            <v>-</v>
          </cell>
          <cell r="N1976" t="str">
            <v>-</v>
          </cell>
          <cell r="O1976" t="str">
            <v>COSTC</v>
          </cell>
          <cell r="P1976" t="str">
            <v>-</v>
          </cell>
          <cell r="Q1976" t="str">
            <v>-</v>
          </cell>
          <cell r="R1976" t="str">
            <v>INTRACO</v>
          </cell>
          <cell r="S1976" t="str">
            <v>-</v>
          </cell>
          <cell r="T1976" t="str">
            <v>-</v>
          </cell>
          <cell r="U1976" t="str">
            <v>-</v>
          </cell>
          <cell r="V1976" t="str">
            <v>Cost centre (CC)</v>
          </cell>
          <cell r="W1976" t="str">
            <v>-</v>
          </cell>
          <cell r="X1976" t="str">
            <v>-</v>
          </cell>
          <cell r="Y1976" t="str">
            <v>Intercompany</v>
          </cell>
          <cell r="Z1976" t="str">
            <v>-</v>
          </cell>
          <cell r="AA1976" t="str">
            <v>-</v>
          </cell>
        </row>
        <row r="1977">
          <cell r="C1977">
            <v>29180000</v>
          </cell>
          <cell r="D1977" t="str">
            <v>Group Bal-Provn-TDC</v>
          </cell>
          <cell r="E1977">
            <v>4006</v>
          </cell>
          <cell r="F1977" t="str">
            <v>Intercompany current a/cs impairment/provision/amo</v>
          </cell>
          <cell r="G1977" t="str">
            <v>00</v>
          </cell>
          <cell r="H1977" t="str">
            <v>C1</v>
          </cell>
          <cell r="I1977" t="str">
            <v>-</v>
          </cell>
          <cell r="J1977" t="str">
            <v>-</v>
          </cell>
          <cell r="K1977" t="str">
            <v>UI</v>
          </cell>
          <cell r="L1977" t="str">
            <v>-</v>
          </cell>
          <cell r="M1977" t="str">
            <v>-</v>
          </cell>
          <cell r="N1977" t="str">
            <v>-</v>
          </cell>
          <cell r="O1977" t="str">
            <v>COSTC</v>
          </cell>
          <cell r="P1977" t="str">
            <v>-</v>
          </cell>
          <cell r="Q1977" t="str">
            <v>-</v>
          </cell>
          <cell r="R1977" t="str">
            <v>INTRACO</v>
          </cell>
          <cell r="S1977" t="str">
            <v>-</v>
          </cell>
          <cell r="T1977" t="str">
            <v>-</v>
          </cell>
          <cell r="U1977" t="str">
            <v>-</v>
          </cell>
          <cell r="V1977" t="str">
            <v>Cost centre (CC)</v>
          </cell>
          <cell r="W1977" t="str">
            <v>-</v>
          </cell>
          <cell r="X1977" t="str">
            <v>-</v>
          </cell>
          <cell r="Y1977" t="str">
            <v>Intercompany</v>
          </cell>
          <cell r="Z1977" t="str">
            <v>-</v>
          </cell>
          <cell r="AA1977" t="str">
            <v>-</v>
          </cell>
        </row>
        <row r="1978">
          <cell r="C1978">
            <v>29190000</v>
          </cell>
          <cell r="D1978" t="str">
            <v>GroBal-Provn-Anglia Comm Prop</v>
          </cell>
          <cell r="E1978">
            <v>4006</v>
          </cell>
          <cell r="F1978" t="str">
            <v>Intercompany current a/cs impairment/provision/amo</v>
          </cell>
          <cell r="G1978" t="str">
            <v>00</v>
          </cell>
          <cell r="H1978" t="str">
            <v>C1</v>
          </cell>
          <cell r="I1978" t="str">
            <v>-</v>
          </cell>
          <cell r="J1978" t="str">
            <v>-</v>
          </cell>
          <cell r="K1978" t="str">
            <v>UI</v>
          </cell>
          <cell r="L1978" t="str">
            <v>-</v>
          </cell>
          <cell r="M1978" t="str">
            <v>-</v>
          </cell>
          <cell r="N1978" t="str">
            <v>-</v>
          </cell>
          <cell r="O1978" t="str">
            <v>COSTC</v>
          </cell>
          <cell r="P1978" t="str">
            <v>-</v>
          </cell>
          <cell r="Q1978" t="str">
            <v>-</v>
          </cell>
          <cell r="R1978" t="str">
            <v>INTRACO</v>
          </cell>
          <cell r="S1978" t="str">
            <v>-</v>
          </cell>
          <cell r="T1978" t="str">
            <v>-</v>
          </cell>
          <cell r="U1978" t="str">
            <v>-</v>
          </cell>
          <cell r="V1978" t="str">
            <v>Cost centre (CC)</v>
          </cell>
          <cell r="W1978" t="str">
            <v>-</v>
          </cell>
          <cell r="X1978" t="str">
            <v>-</v>
          </cell>
          <cell r="Y1978" t="str">
            <v>Intercompany</v>
          </cell>
          <cell r="Z1978" t="str">
            <v>-</v>
          </cell>
          <cell r="AA1978" t="str">
            <v>-</v>
          </cell>
        </row>
        <row r="1979">
          <cell r="C1979">
            <v>29200000</v>
          </cell>
          <cell r="D1979" t="str">
            <v>Group Bal-Provn-3i Consultants</v>
          </cell>
          <cell r="E1979">
            <v>4006</v>
          </cell>
          <cell r="F1979" t="str">
            <v>Intercompany current a/cs impairment/provision/amo</v>
          </cell>
          <cell r="G1979" t="str">
            <v>00</v>
          </cell>
          <cell r="H1979" t="str">
            <v>C1</v>
          </cell>
          <cell r="I1979" t="str">
            <v>-</v>
          </cell>
          <cell r="J1979" t="str">
            <v>-</v>
          </cell>
          <cell r="K1979" t="str">
            <v>UI</v>
          </cell>
          <cell r="L1979" t="str">
            <v>-</v>
          </cell>
          <cell r="M1979" t="str">
            <v>-</v>
          </cell>
          <cell r="N1979" t="str">
            <v>-</v>
          </cell>
          <cell r="O1979" t="str">
            <v>COSTC</v>
          </cell>
          <cell r="P1979" t="str">
            <v>-</v>
          </cell>
          <cell r="Q1979" t="str">
            <v>-</v>
          </cell>
          <cell r="R1979" t="str">
            <v>INTRACO</v>
          </cell>
          <cell r="S1979" t="str">
            <v>-</v>
          </cell>
          <cell r="T1979" t="str">
            <v>-</v>
          </cell>
          <cell r="U1979" t="str">
            <v>-</v>
          </cell>
          <cell r="V1979" t="str">
            <v>Cost centre (CC)</v>
          </cell>
          <cell r="W1979" t="str">
            <v>-</v>
          </cell>
          <cell r="X1979" t="str">
            <v>-</v>
          </cell>
          <cell r="Y1979" t="str">
            <v>Intercompany</v>
          </cell>
          <cell r="Z1979" t="str">
            <v>-</v>
          </cell>
          <cell r="AA1979" t="str">
            <v>-</v>
          </cell>
        </row>
        <row r="1980">
          <cell r="C1980">
            <v>29280000</v>
          </cell>
          <cell r="D1980" t="str">
            <v>Group Bal-Provn-S&amp;R</v>
          </cell>
          <cell r="E1980">
            <v>4006</v>
          </cell>
          <cell r="F1980" t="str">
            <v>Intercompany current a/cs impairment/provision/amo</v>
          </cell>
          <cell r="G1980" t="str">
            <v>00</v>
          </cell>
          <cell r="H1980" t="str">
            <v>C1</v>
          </cell>
          <cell r="I1980" t="str">
            <v>-</v>
          </cell>
          <cell r="J1980" t="str">
            <v>-</v>
          </cell>
          <cell r="K1980" t="str">
            <v>UI</v>
          </cell>
          <cell r="L1980" t="str">
            <v>-</v>
          </cell>
          <cell r="M1980" t="str">
            <v>-</v>
          </cell>
          <cell r="N1980" t="str">
            <v>-</v>
          </cell>
          <cell r="O1980" t="str">
            <v>COSTC</v>
          </cell>
          <cell r="P1980" t="str">
            <v>-</v>
          </cell>
          <cell r="Q1980" t="str">
            <v>-</v>
          </cell>
          <cell r="R1980" t="str">
            <v>INTRACO</v>
          </cell>
          <cell r="S1980" t="str">
            <v>-</v>
          </cell>
          <cell r="T1980" t="str">
            <v>-</v>
          </cell>
          <cell r="U1980" t="str">
            <v>-</v>
          </cell>
          <cell r="V1980" t="str">
            <v>Cost centre (CC)</v>
          </cell>
          <cell r="W1980" t="str">
            <v>-</v>
          </cell>
          <cell r="X1980" t="str">
            <v>-</v>
          </cell>
          <cell r="Y1980" t="str">
            <v>Intercompany</v>
          </cell>
          <cell r="Z1980" t="str">
            <v>-</v>
          </cell>
          <cell r="AA1980" t="str">
            <v>-</v>
          </cell>
        </row>
        <row r="1981">
          <cell r="C1981">
            <v>29300000</v>
          </cell>
          <cell r="D1981" t="str">
            <v>Group Bal-Provn-IEDG</v>
          </cell>
          <cell r="E1981">
            <v>4006</v>
          </cell>
          <cell r="F1981" t="str">
            <v>Intercompany current a/cs impairment/provision/amo</v>
          </cell>
          <cell r="G1981" t="str">
            <v>00</v>
          </cell>
          <cell r="H1981" t="str">
            <v>C1</v>
          </cell>
          <cell r="I1981" t="str">
            <v>-</v>
          </cell>
          <cell r="J1981" t="str">
            <v>-</v>
          </cell>
          <cell r="K1981" t="str">
            <v>UI</v>
          </cell>
          <cell r="L1981" t="str">
            <v>-</v>
          </cell>
          <cell r="M1981" t="str">
            <v>-</v>
          </cell>
          <cell r="N1981" t="str">
            <v>-</v>
          </cell>
          <cell r="O1981" t="str">
            <v>COSTC</v>
          </cell>
          <cell r="P1981" t="str">
            <v>-</v>
          </cell>
          <cell r="Q1981" t="str">
            <v>-</v>
          </cell>
          <cell r="R1981" t="str">
            <v>INTRACO</v>
          </cell>
          <cell r="S1981" t="str">
            <v>-</v>
          </cell>
          <cell r="T1981" t="str">
            <v>-</v>
          </cell>
          <cell r="U1981" t="str">
            <v>-</v>
          </cell>
          <cell r="V1981" t="str">
            <v>Cost centre (CC)</v>
          </cell>
          <cell r="W1981" t="str">
            <v>-</v>
          </cell>
          <cell r="X1981" t="str">
            <v>-</v>
          </cell>
          <cell r="Y1981" t="str">
            <v>Intercompany</v>
          </cell>
          <cell r="Z1981" t="str">
            <v>-</v>
          </cell>
          <cell r="AA1981" t="str">
            <v>-</v>
          </cell>
        </row>
        <row r="1982">
          <cell r="C1982">
            <v>29380000</v>
          </cell>
          <cell r="D1982" t="str">
            <v>Group Bal-Provn-Trind(Inv)</v>
          </cell>
          <cell r="E1982">
            <v>4006</v>
          </cell>
          <cell r="F1982" t="str">
            <v>Intercompany current a/cs impairment/provision/amo</v>
          </cell>
          <cell r="G1982" t="str">
            <v>00</v>
          </cell>
          <cell r="H1982" t="str">
            <v>C1</v>
          </cell>
          <cell r="I1982" t="str">
            <v>-</v>
          </cell>
          <cell r="J1982" t="str">
            <v>-</v>
          </cell>
          <cell r="K1982" t="str">
            <v>UI</v>
          </cell>
          <cell r="L1982" t="str">
            <v>-</v>
          </cell>
          <cell r="M1982" t="str">
            <v>-</v>
          </cell>
          <cell r="N1982" t="str">
            <v>-</v>
          </cell>
          <cell r="O1982" t="str">
            <v>COSTC</v>
          </cell>
          <cell r="P1982" t="str">
            <v>-</v>
          </cell>
          <cell r="Q1982" t="str">
            <v>-</v>
          </cell>
          <cell r="R1982" t="str">
            <v>INTRACO</v>
          </cell>
          <cell r="S1982" t="str">
            <v>-</v>
          </cell>
          <cell r="T1982" t="str">
            <v>-</v>
          </cell>
          <cell r="U1982" t="str">
            <v>-</v>
          </cell>
          <cell r="V1982" t="str">
            <v>Cost centre (CC)</v>
          </cell>
          <cell r="W1982" t="str">
            <v>-</v>
          </cell>
          <cell r="X1982" t="str">
            <v>-</v>
          </cell>
          <cell r="Y1982" t="str">
            <v>Intercompany</v>
          </cell>
          <cell r="Z1982" t="str">
            <v>-</v>
          </cell>
          <cell r="AA1982" t="str">
            <v>-</v>
          </cell>
        </row>
        <row r="1983">
          <cell r="C1983">
            <v>29390000</v>
          </cell>
          <cell r="D1983" t="str">
            <v>Group Bal-Provn-Triangle</v>
          </cell>
          <cell r="E1983">
            <v>4006</v>
          </cell>
          <cell r="F1983" t="str">
            <v>Intercompany current a/cs impairment/provision/amo</v>
          </cell>
          <cell r="G1983" t="str">
            <v>00</v>
          </cell>
          <cell r="H1983" t="str">
            <v>C1</v>
          </cell>
          <cell r="I1983" t="str">
            <v>-</v>
          </cell>
          <cell r="J1983" t="str">
            <v>-</v>
          </cell>
          <cell r="K1983" t="str">
            <v>UI</v>
          </cell>
          <cell r="L1983" t="str">
            <v>-</v>
          </cell>
          <cell r="M1983" t="str">
            <v>-</v>
          </cell>
          <cell r="N1983" t="str">
            <v>-</v>
          </cell>
          <cell r="O1983" t="str">
            <v>COSTC</v>
          </cell>
          <cell r="P1983" t="str">
            <v>-</v>
          </cell>
          <cell r="Q1983" t="str">
            <v>-</v>
          </cell>
          <cell r="R1983" t="str">
            <v>INTRACO</v>
          </cell>
          <cell r="S1983" t="str">
            <v>-</v>
          </cell>
          <cell r="T1983" t="str">
            <v>-</v>
          </cell>
          <cell r="U1983" t="str">
            <v>-</v>
          </cell>
          <cell r="V1983" t="str">
            <v>Cost centre (CC)</v>
          </cell>
          <cell r="W1983" t="str">
            <v>-</v>
          </cell>
          <cell r="X1983" t="str">
            <v>-</v>
          </cell>
          <cell r="Y1983" t="str">
            <v>Intercompany</v>
          </cell>
          <cell r="Z1983" t="str">
            <v>-</v>
          </cell>
          <cell r="AA1983" t="str">
            <v>-</v>
          </cell>
        </row>
        <row r="1984">
          <cell r="C1984">
            <v>29450000</v>
          </cell>
          <cell r="D1984" t="str">
            <v>Group Bal-Provn-Inv in Ind</v>
          </cell>
          <cell r="E1984">
            <v>4006</v>
          </cell>
          <cell r="F1984" t="str">
            <v>Intercompany current a/cs impairment/provision/amo</v>
          </cell>
          <cell r="G1984" t="str">
            <v>00</v>
          </cell>
          <cell r="H1984" t="str">
            <v>C1</v>
          </cell>
          <cell r="I1984" t="str">
            <v>-</v>
          </cell>
          <cell r="J1984" t="str">
            <v>-</v>
          </cell>
          <cell r="K1984" t="str">
            <v>UI</v>
          </cell>
          <cell r="L1984" t="str">
            <v>-</v>
          </cell>
          <cell r="M1984" t="str">
            <v>-</v>
          </cell>
          <cell r="N1984" t="str">
            <v>-</v>
          </cell>
          <cell r="O1984" t="str">
            <v>COSTC</v>
          </cell>
          <cell r="P1984" t="str">
            <v>-</v>
          </cell>
          <cell r="Q1984" t="str">
            <v>-</v>
          </cell>
          <cell r="R1984" t="str">
            <v>INTRACO</v>
          </cell>
          <cell r="S1984" t="str">
            <v>-</v>
          </cell>
          <cell r="T1984" t="str">
            <v>-</v>
          </cell>
          <cell r="U1984" t="str">
            <v>-</v>
          </cell>
          <cell r="V1984" t="str">
            <v>Cost centre (CC)</v>
          </cell>
          <cell r="W1984" t="str">
            <v>-</v>
          </cell>
          <cell r="X1984" t="str">
            <v>-</v>
          </cell>
          <cell r="Y1984" t="str">
            <v>Intercompany</v>
          </cell>
          <cell r="Z1984" t="str">
            <v>-</v>
          </cell>
          <cell r="AA1984" t="str">
            <v>-</v>
          </cell>
        </row>
        <row r="1985">
          <cell r="C1985">
            <v>29510000</v>
          </cell>
          <cell r="D1985" t="str">
            <v>Group Bal-Provn-Jumpship</v>
          </cell>
          <cell r="E1985">
            <v>4006</v>
          </cell>
          <cell r="F1985" t="str">
            <v>Intercompany current a/cs impairment/provision/amo</v>
          </cell>
          <cell r="G1985" t="str">
            <v>00</v>
          </cell>
          <cell r="H1985" t="str">
            <v>C1</v>
          </cell>
          <cell r="I1985" t="str">
            <v>-</v>
          </cell>
          <cell r="J1985" t="str">
            <v>-</v>
          </cell>
          <cell r="K1985" t="str">
            <v>UI</v>
          </cell>
          <cell r="L1985" t="str">
            <v>-</v>
          </cell>
          <cell r="M1985" t="str">
            <v>-</v>
          </cell>
          <cell r="N1985" t="str">
            <v>-</v>
          </cell>
          <cell r="O1985" t="str">
            <v>COSTC</v>
          </cell>
          <cell r="P1985" t="str">
            <v>-</v>
          </cell>
          <cell r="Q1985" t="str">
            <v>-</v>
          </cell>
          <cell r="R1985" t="str">
            <v>INTRACO</v>
          </cell>
          <cell r="S1985" t="str">
            <v>-</v>
          </cell>
          <cell r="T1985" t="str">
            <v>-</v>
          </cell>
          <cell r="U1985" t="str">
            <v>-</v>
          </cell>
          <cell r="V1985" t="str">
            <v>Cost centre (CC)</v>
          </cell>
          <cell r="W1985" t="str">
            <v>-</v>
          </cell>
          <cell r="X1985" t="str">
            <v>-</v>
          </cell>
          <cell r="Y1985" t="str">
            <v>Intercompany</v>
          </cell>
          <cell r="Z1985" t="str">
            <v>-</v>
          </cell>
          <cell r="AA1985" t="str">
            <v>-</v>
          </cell>
        </row>
        <row r="1986">
          <cell r="C1986">
            <v>29520000</v>
          </cell>
          <cell r="D1986" t="str">
            <v>Group Bal-Provn-Runship</v>
          </cell>
          <cell r="E1986">
            <v>4006</v>
          </cell>
          <cell r="F1986" t="str">
            <v>Intercompany current a/cs impairment/provision/amo</v>
          </cell>
          <cell r="G1986" t="str">
            <v>00</v>
          </cell>
          <cell r="H1986" t="str">
            <v>C1</v>
          </cell>
          <cell r="I1986" t="str">
            <v>-</v>
          </cell>
          <cell r="J1986" t="str">
            <v>-</v>
          </cell>
          <cell r="K1986" t="str">
            <v>UI</v>
          </cell>
          <cell r="L1986" t="str">
            <v>-</v>
          </cell>
          <cell r="M1986" t="str">
            <v>-</v>
          </cell>
          <cell r="N1986" t="str">
            <v>-</v>
          </cell>
          <cell r="O1986" t="str">
            <v>COSTC</v>
          </cell>
          <cell r="P1986" t="str">
            <v>-</v>
          </cell>
          <cell r="Q1986" t="str">
            <v>-</v>
          </cell>
          <cell r="R1986" t="str">
            <v>INTRACO</v>
          </cell>
          <cell r="S1986" t="str">
            <v>-</v>
          </cell>
          <cell r="T1986" t="str">
            <v>-</v>
          </cell>
          <cell r="U1986" t="str">
            <v>-</v>
          </cell>
          <cell r="V1986" t="str">
            <v>Cost centre (CC)</v>
          </cell>
          <cell r="W1986" t="str">
            <v>-</v>
          </cell>
          <cell r="X1986" t="str">
            <v>-</v>
          </cell>
          <cell r="Y1986" t="str">
            <v>Intercompany</v>
          </cell>
          <cell r="Z1986" t="str">
            <v>-</v>
          </cell>
          <cell r="AA1986" t="str">
            <v>-</v>
          </cell>
        </row>
        <row r="1987">
          <cell r="C1987">
            <v>29530000</v>
          </cell>
          <cell r="D1987" t="str">
            <v>Group Bal-Provn-Soleship</v>
          </cell>
          <cell r="E1987">
            <v>4006</v>
          </cell>
          <cell r="F1987" t="str">
            <v>Intercompany current a/cs impairment/provision/amo</v>
          </cell>
          <cell r="G1987" t="str">
            <v>00</v>
          </cell>
          <cell r="H1987" t="str">
            <v>C1</v>
          </cell>
          <cell r="I1987" t="str">
            <v>-</v>
          </cell>
          <cell r="J1987" t="str">
            <v>-</v>
          </cell>
          <cell r="K1987" t="str">
            <v>UI</v>
          </cell>
          <cell r="L1987" t="str">
            <v>-</v>
          </cell>
          <cell r="M1987" t="str">
            <v>-</v>
          </cell>
          <cell r="N1987" t="str">
            <v>-</v>
          </cell>
          <cell r="O1987" t="str">
            <v>COSTC</v>
          </cell>
          <cell r="P1987" t="str">
            <v>-</v>
          </cell>
          <cell r="Q1987" t="str">
            <v>-</v>
          </cell>
          <cell r="R1987" t="str">
            <v>INTRACO</v>
          </cell>
          <cell r="S1987" t="str">
            <v>-</v>
          </cell>
          <cell r="T1987" t="str">
            <v>-</v>
          </cell>
          <cell r="U1987" t="str">
            <v>-</v>
          </cell>
          <cell r="V1987" t="str">
            <v>Cost centre (CC)</v>
          </cell>
          <cell r="W1987" t="str">
            <v>-</v>
          </cell>
          <cell r="X1987" t="str">
            <v>-</v>
          </cell>
          <cell r="Y1987" t="str">
            <v>Intercompany</v>
          </cell>
          <cell r="Z1987" t="str">
            <v>-</v>
          </cell>
          <cell r="AA1987" t="str">
            <v>-</v>
          </cell>
        </row>
        <row r="1988">
          <cell r="C1988">
            <v>29550000</v>
          </cell>
          <cell r="D1988" t="str">
            <v>Group Bal-Provn-Wardferry</v>
          </cell>
          <cell r="E1988">
            <v>4006</v>
          </cell>
          <cell r="F1988" t="str">
            <v>Intercompany current a/cs impairment/provision/amo</v>
          </cell>
          <cell r="G1988" t="str">
            <v>00</v>
          </cell>
          <cell r="H1988" t="str">
            <v>C1</v>
          </cell>
          <cell r="I1988" t="str">
            <v>-</v>
          </cell>
          <cell r="J1988" t="str">
            <v>-</v>
          </cell>
          <cell r="K1988" t="str">
            <v>UI</v>
          </cell>
          <cell r="L1988" t="str">
            <v>-</v>
          </cell>
          <cell r="M1988" t="str">
            <v>-</v>
          </cell>
          <cell r="N1988" t="str">
            <v>-</v>
          </cell>
          <cell r="O1988" t="str">
            <v>COSTC</v>
          </cell>
          <cell r="P1988" t="str">
            <v>-</v>
          </cell>
          <cell r="Q1988" t="str">
            <v>-</v>
          </cell>
          <cell r="R1988" t="str">
            <v>INTRACO</v>
          </cell>
          <cell r="S1988" t="str">
            <v>-</v>
          </cell>
          <cell r="T1988" t="str">
            <v>-</v>
          </cell>
          <cell r="U1988" t="str">
            <v>-</v>
          </cell>
          <cell r="V1988" t="str">
            <v>Cost centre (CC)</v>
          </cell>
          <cell r="W1988" t="str">
            <v>-</v>
          </cell>
          <cell r="X1988" t="str">
            <v>-</v>
          </cell>
          <cell r="Y1988" t="str">
            <v>Intercompany</v>
          </cell>
          <cell r="Z1988" t="str">
            <v>-</v>
          </cell>
          <cell r="AA1988" t="str">
            <v>-</v>
          </cell>
        </row>
        <row r="1989">
          <cell r="C1989">
            <v>29940000</v>
          </cell>
          <cell r="D1989" t="str">
            <v>Group Bal-Provn-REL</v>
          </cell>
          <cell r="E1989">
            <v>4006</v>
          </cell>
          <cell r="F1989" t="str">
            <v>Intercompany current a/cs impairment/provision/amo</v>
          </cell>
          <cell r="G1989" t="str">
            <v>00</v>
          </cell>
          <cell r="H1989" t="str">
            <v>C1</v>
          </cell>
          <cell r="I1989" t="str">
            <v>-</v>
          </cell>
          <cell r="J1989" t="str">
            <v>-</v>
          </cell>
          <cell r="K1989" t="str">
            <v>UI</v>
          </cell>
          <cell r="L1989" t="str">
            <v>-</v>
          </cell>
          <cell r="M1989" t="str">
            <v>-</v>
          </cell>
          <cell r="N1989" t="str">
            <v>-</v>
          </cell>
          <cell r="O1989" t="str">
            <v>COSTC</v>
          </cell>
          <cell r="P1989" t="str">
            <v>-</v>
          </cell>
          <cell r="Q1989" t="str">
            <v>-</v>
          </cell>
          <cell r="R1989" t="str">
            <v>INTRACO</v>
          </cell>
          <cell r="S1989" t="str">
            <v>-</v>
          </cell>
          <cell r="T1989" t="str">
            <v>-</v>
          </cell>
          <cell r="U1989" t="str">
            <v>-</v>
          </cell>
          <cell r="V1989" t="str">
            <v>Cost centre (CC)</v>
          </cell>
          <cell r="W1989" t="str">
            <v>-</v>
          </cell>
          <cell r="X1989" t="str">
            <v>-</v>
          </cell>
          <cell r="Y1989" t="str">
            <v>Intercompany</v>
          </cell>
          <cell r="Z1989" t="str">
            <v>-</v>
          </cell>
          <cell r="AA1989" t="str">
            <v>-</v>
          </cell>
        </row>
        <row r="1990">
          <cell r="C1990">
            <v>29990000</v>
          </cell>
          <cell r="D1990" t="str">
            <v>Group Bal-Prov Dormants</v>
          </cell>
          <cell r="E1990">
            <v>4006</v>
          </cell>
          <cell r="F1990" t="str">
            <v>Intercompany current a/cs impairment/provision/amo</v>
          </cell>
          <cell r="G1990" t="str">
            <v>00</v>
          </cell>
          <cell r="H1990" t="str">
            <v>C1</v>
          </cell>
          <cell r="I1990" t="str">
            <v>-</v>
          </cell>
          <cell r="J1990" t="str">
            <v>-</v>
          </cell>
          <cell r="K1990" t="str">
            <v>UI</v>
          </cell>
          <cell r="L1990" t="str">
            <v>-</v>
          </cell>
          <cell r="M1990" t="str">
            <v>-</v>
          </cell>
          <cell r="N1990" t="str">
            <v>-</v>
          </cell>
          <cell r="O1990" t="str">
            <v>COSTC</v>
          </cell>
          <cell r="P1990" t="str">
            <v>-</v>
          </cell>
          <cell r="Q1990" t="str">
            <v>-</v>
          </cell>
          <cell r="R1990" t="str">
            <v>INTRACO</v>
          </cell>
          <cell r="S1990" t="str">
            <v>-</v>
          </cell>
          <cell r="T1990" t="str">
            <v>-</v>
          </cell>
          <cell r="U1990" t="str">
            <v>-</v>
          </cell>
          <cell r="V1990" t="str">
            <v>Cost centre (CC)</v>
          </cell>
          <cell r="W1990" t="str">
            <v>-</v>
          </cell>
          <cell r="X1990" t="str">
            <v>-</v>
          </cell>
          <cell r="Y1990" t="str">
            <v>Intercompany</v>
          </cell>
          <cell r="Z1990" t="str">
            <v>-</v>
          </cell>
          <cell r="AA1990" t="str">
            <v>-</v>
          </cell>
        </row>
        <row r="1991">
          <cell r="C1991">
            <v>30000000</v>
          </cell>
          <cell r="D1991" t="str">
            <v>Called up OSC-BFD</v>
          </cell>
          <cell r="E1991">
            <v>9000</v>
          </cell>
          <cell r="F1991" t="str">
            <v>Ordinary share capital</v>
          </cell>
          <cell r="G1991" t="str">
            <v>00</v>
          </cell>
          <cell r="H1991" t="str">
            <v>C1</v>
          </cell>
          <cell r="I1991" t="str">
            <v>-</v>
          </cell>
          <cell r="J1991" t="str">
            <v>VM</v>
          </cell>
          <cell r="K1991" t="str">
            <v>UH</v>
          </cell>
          <cell r="L1991" t="str">
            <v>ST</v>
          </cell>
          <cell r="M1991" t="str">
            <v>-</v>
          </cell>
          <cell r="N1991" t="str">
            <v>-</v>
          </cell>
          <cell r="O1991" t="str">
            <v>COSTC</v>
          </cell>
          <cell r="P1991" t="str">
            <v>-</v>
          </cell>
          <cell r="Q1991" t="str">
            <v>MOVES</v>
          </cell>
          <cell r="R1991" t="str">
            <v>HOLDCOS</v>
          </cell>
          <cell r="S1991" t="str">
            <v>SHARETYP</v>
          </cell>
          <cell r="T1991" t="str">
            <v>-</v>
          </cell>
          <cell r="U1991" t="str">
            <v>-</v>
          </cell>
          <cell r="V1991" t="str">
            <v>Cost centre (CC)</v>
          </cell>
          <cell r="W1991" t="str">
            <v>-</v>
          </cell>
          <cell r="X1991" t="str">
            <v>Movements</v>
          </cell>
          <cell r="Y1991" t="str">
            <v>Holding company</v>
          </cell>
          <cell r="Z1991" t="str">
            <v>Share type</v>
          </cell>
          <cell r="AA1991" t="str">
            <v>-</v>
          </cell>
        </row>
        <row r="1992">
          <cell r="C1992">
            <v>30000140</v>
          </cell>
          <cell r="D1992" t="str">
            <v>Called up OSC-New issues</v>
          </cell>
          <cell r="E1992">
            <v>9000</v>
          </cell>
          <cell r="F1992" t="str">
            <v>Ordinary share capital</v>
          </cell>
          <cell r="G1992" t="str">
            <v>00</v>
          </cell>
          <cell r="H1992" t="str">
            <v>C1</v>
          </cell>
          <cell r="I1992" t="str">
            <v>-</v>
          </cell>
          <cell r="J1992" t="str">
            <v>VM</v>
          </cell>
          <cell r="K1992" t="str">
            <v>UH</v>
          </cell>
          <cell r="L1992" t="str">
            <v>ST</v>
          </cell>
          <cell r="M1992" t="str">
            <v>-</v>
          </cell>
          <cell r="N1992" t="str">
            <v>-</v>
          </cell>
          <cell r="O1992" t="str">
            <v>COSTC</v>
          </cell>
          <cell r="P1992" t="str">
            <v>-</v>
          </cell>
          <cell r="Q1992" t="str">
            <v>MOVES</v>
          </cell>
          <cell r="R1992" t="str">
            <v>HOLDCOS</v>
          </cell>
          <cell r="S1992" t="str">
            <v>SHARETYP</v>
          </cell>
          <cell r="T1992" t="str">
            <v>-</v>
          </cell>
          <cell r="U1992" t="str">
            <v>-</v>
          </cell>
          <cell r="V1992" t="str">
            <v>Cost centre (CC)</v>
          </cell>
          <cell r="W1992" t="str">
            <v>-</v>
          </cell>
          <cell r="X1992" t="str">
            <v>Movements</v>
          </cell>
          <cell r="Y1992" t="str">
            <v>Holding company</v>
          </cell>
          <cell r="Z1992" t="str">
            <v>Share type</v>
          </cell>
          <cell r="AA1992" t="str">
            <v>-</v>
          </cell>
        </row>
        <row r="1993">
          <cell r="C1993">
            <v>30000141</v>
          </cell>
          <cell r="D1993" t="str">
            <v>Called up OSC-Ex of  Options</v>
          </cell>
          <cell r="E1993">
            <v>9000</v>
          </cell>
          <cell r="F1993" t="str">
            <v>Ordinary share capital</v>
          </cell>
          <cell r="G1993" t="str">
            <v>00</v>
          </cell>
          <cell r="H1993" t="str">
            <v>C1</v>
          </cell>
          <cell r="I1993" t="str">
            <v>-</v>
          </cell>
          <cell r="J1993" t="str">
            <v>VM</v>
          </cell>
          <cell r="K1993" t="str">
            <v>UH</v>
          </cell>
          <cell r="L1993" t="str">
            <v>ST</v>
          </cell>
          <cell r="M1993" t="str">
            <v>-</v>
          </cell>
          <cell r="N1993" t="str">
            <v>-</v>
          </cell>
          <cell r="O1993" t="str">
            <v>COSTC</v>
          </cell>
          <cell r="P1993" t="str">
            <v>-</v>
          </cell>
          <cell r="Q1993" t="str">
            <v>MOVES</v>
          </cell>
          <cell r="R1993" t="str">
            <v>HOLDCOS</v>
          </cell>
          <cell r="S1993" t="str">
            <v>SHARETYP</v>
          </cell>
          <cell r="T1993" t="str">
            <v>-</v>
          </cell>
          <cell r="U1993" t="str">
            <v>-</v>
          </cell>
          <cell r="V1993" t="str">
            <v>Cost centre (CC)</v>
          </cell>
          <cell r="W1993" t="str">
            <v>-</v>
          </cell>
          <cell r="X1993" t="str">
            <v>Movements</v>
          </cell>
          <cell r="Y1993" t="str">
            <v>Holding company</v>
          </cell>
          <cell r="Z1993" t="str">
            <v>Share type</v>
          </cell>
          <cell r="AA1993" t="str">
            <v>-</v>
          </cell>
        </row>
        <row r="1994">
          <cell r="C1994">
            <v>30000142</v>
          </cell>
          <cell r="D1994" t="str">
            <v>Called up OSC-Profit share</v>
          </cell>
          <cell r="E1994">
            <v>9000</v>
          </cell>
          <cell r="F1994" t="str">
            <v>Ordinary share capital</v>
          </cell>
          <cell r="G1994" t="str">
            <v>00</v>
          </cell>
          <cell r="H1994" t="str">
            <v>C1</v>
          </cell>
          <cell r="I1994" t="str">
            <v>-</v>
          </cell>
          <cell r="J1994" t="str">
            <v>VM</v>
          </cell>
          <cell r="K1994" t="str">
            <v>UH</v>
          </cell>
          <cell r="L1994" t="str">
            <v>ST</v>
          </cell>
          <cell r="M1994" t="str">
            <v>-</v>
          </cell>
          <cell r="N1994" t="str">
            <v>-</v>
          </cell>
          <cell r="O1994" t="str">
            <v>COSTC</v>
          </cell>
          <cell r="P1994" t="str">
            <v>-</v>
          </cell>
          <cell r="Q1994" t="str">
            <v>MOVES</v>
          </cell>
          <cell r="R1994" t="str">
            <v>HOLDCOS</v>
          </cell>
          <cell r="S1994" t="str">
            <v>SHARETYP</v>
          </cell>
          <cell r="T1994" t="str">
            <v>-</v>
          </cell>
          <cell r="U1994" t="str">
            <v>-</v>
          </cell>
          <cell r="V1994" t="str">
            <v>Cost centre (CC)</v>
          </cell>
          <cell r="W1994" t="str">
            <v>-</v>
          </cell>
          <cell r="X1994" t="str">
            <v>Movements</v>
          </cell>
          <cell r="Y1994" t="str">
            <v>Holding company</v>
          </cell>
          <cell r="Z1994" t="str">
            <v>Share type</v>
          </cell>
          <cell r="AA1994" t="str">
            <v>-</v>
          </cell>
        </row>
        <row r="1995">
          <cell r="C1995">
            <v>30000159</v>
          </cell>
          <cell r="D1995" t="str">
            <v>Called up OSC-DI</v>
          </cell>
          <cell r="E1995">
            <v>9000</v>
          </cell>
          <cell r="F1995" t="str">
            <v>Ordinary share capital</v>
          </cell>
          <cell r="G1995" t="str">
            <v>00</v>
          </cell>
          <cell r="H1995" t="str">
            <v>C1</v>
          </cell>
          <cell r="I1995" t="str">
            <v>-</v>
          </cell>
          <cell r="J1995" t="str">
            <v>VM</v>
          </cell>
          <cell r="K1995" t="str">
            <v>UH</v>
          </cell>
          <cell r="L1995" t="str">
            <v>ST</v>
          </cell>
          <cell r="M1995" t="str">
            <v>-</v>
          </cell>
          <cell r="N1995" t="str">
            <v>-</v>
          </cell>
          <cell r="O1995" t="str">
            <v>COSTC</v>
          </cell>
          <cell r="P1995" t="str">
            <v>-</v>
          </cell>
          <cell r="Q1995" t="str">
            <v>MOVES</v>
          </cell>
          <cell r="R1995" t="str">
            <v>HOLDCOS</v>
          </cell>
          <cell r="S1995" t="str">
            <v>SHARETYP</v>
          </cell>
          <cell r="T1995" t="str">
            <v>-</v>
          </cell>
          <cell r="U1995" t="str">
            <v>-</v>
          </cell>
          <cell r="V1995" t="str">
            <v>Cost centre (CC)</v>
          </cell>
          <cell r="W1995" t="str">
            <v>-</v>
          </cell>
          <cell r="X1995" t="str">
            <v>Movements</v>
          </cell>
          <cell r="Y1995" t="str">
            <v>Holding company</v>
          </cell>
          <cell r="Z1995" t="str">
            <v>Share type</v>
          </cell>
          <cell r="AA1995" t="str">
            <v>-</v>
          </cell>
        </row>
        <row r="1996">
          <cell r="C1996">
            <v>30000162</v>
          </cell>
          <cell r="D1996" t="str">
            <v>Called up OSC-OM</v>
          </cell>
          <cell r="E1996">
            <v>9000</v>
          </cell>
          <cell r="F1996" t="str">
            <v>Ordinary share capital</v>
          </cell>
          <cell r="G1996" t="str">
            <v>00</v>
          </cell>
          <cell r="H1996" t="str">
            <v>C1</v>
          </cell>
          <cell r="I1996" t="str">
            <v>-</v>
          </cell>
          <cell r="J1996" t="str">
            <v>VM</v>
          </cell>
          <cell r="K1996" t="str">
            <v>UH</v>
          </cell>
          <cell r="L1996" t="str">
            <v>ST</v>
          </cell>
          <cell r="M1996" t="str">
            <v>-</v>
          </cell>
          <cell r="N1996" t="str">
            <v>-</v>
          </cell>
          <cell r="O1996" t="str">
            <v>COSTC</v>
          </cell>
          <cell r="P1996" t="str">
            <v>-</v>
          </cell>
          <cell r="Q1996" t="str">
            <v>MOVES</v>
          </cell>
          <cell r="R1996" t="str">
            <v>HOLDCOS</v>
          </cell>
          <cell r="S1996" t="str">
            <v>SHARETYP</v>
          </cell>
          <cell r="T1996" t="str">
            <v>-</v>
          </cell>
          <cell r="U1996" t="str">
            <v>-</v>
          </cell>
          <cell r="V1996" t="str">
            <v>Cost centre (CC)</v>
          </cell>
          <cell r="W1996" t="str">
            <v>-</v>
          </cell>
          <cell r="X1996" t="str">
            <v>Movements</v>
          </cell>
          <cell r="Y1996" t="str">
            <v>Holding company</v>
          </cell>
          <cell r="Z1996" t="str">
            <v>Share type</v>
          </cell>
          <cell r="AA1996" t="str">
            <v>-</v>
          </cell>
        </row>
        <row r="1997">
          <cell r="C1997">
            <v>30100000</v>
          </cell>
          <cell r="D1997" t="str">
            <v>PSC-BFD</v>
          </cell>
          <cell r="E1997">
            <v>9010</v>
          </cell>
          <cell r="F1997" t="str">
            <v>Preference share capital</v>
          </cell>
          <cell r="G1997" t="str">
            <v>00</v>
          </cell>
          <cell r="H1997" t="str">
            <v>C1</v>
          </cell>
          <cell r="I1997" t="str">
            <v>-</v>
          </cell>
          <cell r="J1997" t="str">
            <v>VM</v>
          </cell>
          <cell r="K1997" t="str">
            <v>UH</v>
          </cell>
          <cell r="L1997" t="str">
            <v>ST</v>
          </cell>
          <cell r="M1997" t="str">
            <v>-</v>
          </cell>
          <cell r="N1997" t="str">
            <v>-</v>
          </cell>
          <cell r="O1997" t="str">
            <v>COSTC</v>
          </cell>
          <cell r="P1997" t="str">
            <v>-</v>
          </cell>
          <cell r="Q1997" t="str">
            <v>MOVES</v>
          </cell>
          <cell r="R1997" t="str">
            <v>HOLDCOS</v>
          </cell>
          <cell r="S1997" t="str">
            <v>SHARETYP</v>
          </cell>
          <cell r="T1997" t="str">
            <v>-</v>
          </cell>
          <cell r="U1997" t="str">
            <v>-</v>
          </cell>
          <cell r="V1997" t="str">
            <v>Cost centre (CC)</v>
          </cell>
          <cell r="W1997" t="str">
            <v>-</v>
          </cell>
          <cell r="X1997" t="str">
            <v>Movements</v>
          </cell>
          <cell r="Y1997" t="str">
            <v>Holding company</v>
          </cell>
          <cell r="Z1997" t="str">
            <v>Share type</v>
          </cell>
          <cell r="AA1997" t="str">
            <v>-</v>
          </cell>
        </row>
        <row r="1998">
          <cell r="C1998">
            <v>30100140</v>
          </cell>
          <cell r="D1998" t="str">
            <v>PSC-New issues</v>
          </cell>
          <cell r="E1998">
            <v>9010</v>
          </cell>
          <cell r="F1998" t="str">
            <v>Preference share capital</v>
          </cell>
          <cell r="G1998" t="str">
            <v>00</v>
          </cell>
          <cell r="H1998" t="str">
            <v>C1</v>
          </cell>
          <cell r="I1998" t="str">
            <v>-</v>
          </cell>
          <cell r="J1998" t="str">
            <v>VM</v>
          </cell>
          <cell r="K1998" t="str">
            <v>UH</v>
          </cell>
          <cell r="L1998" t="str">
            <v>ST</v>
          </cell>
          <cell r="M1998" t="str">
            <v>-</v>
          </cell>
          <cell r="N1998" t="str">
            <v>-</v>
          </cell>
          <cell r="O1998" t="str">
            <v>COSTC</v>
          </cell>
          <cell r="P1998" t="str">
            <v>-</v>
          </cell>
          <cell r="Q1998" t="str">
            <v>MOVES</v>
          </cell>
          <cell r="R1998" t="str">
            <v>HOLDCOS</v>
          </cell>
          <cell r="S1998" t="str">
            <v>SHARETYP</v>
          </cell>
          <cell r="T1998" t="str">
            <v>-</v>
          </cell>
          <cell r="U1998" t="str">
            <v>-</v>
          </cell>
          <cell r="V1998" t="str">
            <v>Cost centre (CC)</v>
          </cell>
          <cell r="W1998" t="str">
            <v>-</v>
          </cell>
          <cell r="X1998" t="str">
            <v>Movements</v>
          </cell>
          <cell r="Y1998" t="str">
            <v>Holding company</v>
          </cell>
          <cell r="Z1998" t="str">
            <v>Share type</v>
          </cell>
          <cell r="AA1998" t="str">
            <v>-</v>
          </cell>
        </row>
        <row r="1999">
          <cell r="C1999">
            <v>30100141</v>
          </cell>
          <cell r="D1999" t="str">
            <v>PSC-Ex of Share Options</v>
          </cell>
          <cell r="E1999">
            <v>9010</v>
          </cell>
          <cell r="F1999" t="str">
            <v>Preference share capital</v>
          </cell>
          <cell r="G1999" t="str">
            <v>00</v>
          </cell>
          <cell r="H1999" t="str">
            <v>C1</v>
          </cell>
          <cell r="I1999" t="str">
            <v>-</v>
          </cell>
          <cell r="J1999" t="str">
            <v>VM</v>
          </cell>
          <cell r="K1999" t="str">
            <v>UH</v>
          </cell>
          <cell r="L1999" t="str">
            <v>ST</v>
          </cell>
          <cell r="M1999" t="str">
            <v>-</v>
          </cell>
          <cell r="N1999" t="str">
            <v>-</v>
          </cell>
          <cell r="O1999" t="str">
            <v>COSTC</v>
          </cell>
          <cell r="P1999" t="str">
            <v>-</v>
          </cell>
          <cell r="Q1999" t="str">
            <v>MOVES</v>
          </cell>
          <cell r="R1999" t="str">
            <v>HOLDCOS</v>
          </cell>
          <cell r="S1999" t="str">
            <v>SHARETYP</v>
          </cell>
          <cell r="T1999" t="str">
            <v>-</v>
          </cell>
          <cell r="U1999" t="str">
            <v>-</v>
          </cell>
          <cell r="V1999" t="str">
            <v>Cost centre (CC)</v>
          </cell>
          <cell r="W1999" t="str">
            <v>-</v>
          </cell>
          <cell r="X1999" t="str">
            <v>Movements</v>
          </cell>
          <cell r="Y1999" t="str">
            <v>Holding company</v>
          </cell>
          <cell r="Z1999" t="str">
            <v>Share type</v>
          </cell>
          <cell r="AA1999" t="str">
            <v>-</v>
          </cell>
        </row>
        <row r="2000">
          <cell r="C2000">
            <v>30100142</v>
          </cell>
          <cell r="D2000" t="str">
            <v>PSC-Profit share</v>
          </cell>
          <cell r="E2000">
            <v>9010</v>
          </cell>
          <cell r="F2000" t="str">
            <v>Preference share capital</v>
          </cell>
          <cell r="G2000" t="str">
            <v>00</v>
          </cell>
          <cell r="H2000" t="str">
            <v>C1</v>
          </cell>
          <cell r="I2000" t="str">
            <v>-</v>
          </cell>
          <cell r="J2000" t="str">
            <v>VM</v>
          </cell>
          <cell r="K2000" t="str">
            <v>UH</v>
          </cell>
          <cell r="L2000" t="str">
            <v>ST</v>
          </cell>
          <cell r="M2000" t="str">
            <v>-</v>
          </cell>
          <cell r="N2000" t="str">
            <v>-</v>
          </cell>
          <cell r="O2000" t="str">
            <v>COSTC</v>
          </cell>
          <cell r="P2000" t="str">
            <v>-</v>
          </cell>
          <cell r="Q2000" t="str">
            <v>MOVES</v>
          </cell>
          <cell r="R2000" t="str">
            <v>HOLDCOS</v>
          </cell>
          <cell r="S2000" t="str">
            <v>SHARETYP</v>
          </cell>
          <cell r="T2000" t="str">
            <v>-</v>
          </cell>
          <cell r="U2000" t="str">
            <v>-</v>
          </cell>
          <cell r="V2000" t="str">
            <v>Cost centre (CC)</v>
          </cell>
          <cell r="W2000" t="str">
            <v>-</v>
          </cell>
          <cell r="X2000" t="str">
            <v>Movements</v>
          </cell>
          <cell r="Y2000" t="str">
            <v>Holding company</v>
          </cell>
          <cell r="Z2000" t="str">
            <v>Share type</v>
          </cell>
          <cell r="AA2000" t="str">
            <v>-</v>
          </cell>
        </row>
        <row r="2001">
          <cell r="C2001">
            <v>30100159</v>
          </cell>
          <cell r="D2001" t="str">
            <v>PSC-DI</v>
          </cell>
          <cell r="E2001">
            <v>9010</v>
          </cell>
          <cell r="F2001" t="str">
            <v>Preference share capital</v>
          </cell>
          <cell r="G2001" t="str">
            <v>00</v>
          </cell>
          <cell r="H2001" t="str">
            <v>C1</v>
          </cell>
          <cell r="I2001" t="str">
            <v>-</v>
          </cell>
          <cell r="J2001" t="str">
            <v>VM</v>
          </cell>
          <cell r="K2001" t="str">
            <v>UH</v>
          </cell>
          <cell r="L2001" t="str">
            <v>ST</v>
          </cell>
          <cell r="M2001" t="str">
            <v>-</v>
          </cell>
          <cell r="N2001" t="str">
            <v>-</v>
          </cell>
          <cell r="O2001" t="str">
            <v>COSTC</v>
          </cell>
          <cell r="P2001" t="str">
            <v>-</v>
          </cell>
          <cell r="Q2001" t="str">
            <v>MOVES</v>
          </cell>
          <cell r="R2001" t="str">
            <v>HOLDCOS</v>
          </cell>
          <cell r="S2001" t="str">
            <v>SHARETYP</v>
          </cell>
          <cell r="T2001" t="str">
            <v>-</v>
          </cell>
          <cell r="U2001" t="str">
            <v>-</v>
          </cell>
          <cell r="V2001" t="str">
            <v>Cost centre (CC)</v>
          </cell>
          <cell r="W2001" t="str">
            <v>-</v>
          </cell>
          <cell r="X2001" t="str">
            <v>Movements</v>
          </cell>
          <cell r="Y2001" t="str">
            <v>Holding company</v>
          </cell>
          <cell r="Z2001" t="str">
            <v>Share type</v>
          </cell>
          <cell r="AA2001" t="str">
            <v>-</v>
          </cell>
        </row>
        <row r="2002">
          <cell r="C2002">
            <v>30100162</v>
          </cell>
          <cell r="D2002" t="str">
            <v>PSC-OM</v>
          </cell>
          <cell r="E2002">
            <v>9010</v>
          </cell>
          <cell r="F2002" t="str">
            <v>Preference share capital</v>
          </cell>
          <cell r="G2002" t="str">
            <v>00</v>
          </cell>
          <cell r="H2002" t="str">
            <v>C1</v>
          </cell>
          <cell r="I2002" t="str">
            <v>-</v>
          </cell>
          <cell r="J2002" t="str">
            <v>VM</v>
          </cell>
          <cell r="K2002" t="str">
            <v>UH</v>
          </cell>
          <cell r="L2002" t="str">
            <v>ST</v>
          </cell>
          <cell r="M2002" t="str">
            <v>-</v>
          </cell>
          <cell r="N2002" t="str">
            <v>-</v>
          </cell>
          <cell r="O2002" t="str">
            <v>COSTC</v>
          </cell>
          <cell r="P2002" t="str">
            <v>-</v>
          </cell>
          <cell r="Q2002" t="str">
            <v>MOVES</v>
          </cell>
          <cell r="R2002" t="str">
            <v>HOLDCOS</v>
          </cell>
          <cell r="S2002" t="str">
            <v>SHARETYP</v>
          </cell>
          <cell r="T2002" t="str">
            <v>-</v>
          </cell>
          <cell r="U2002" t="str">
            <v>-</v>
          </cell>
          <cell r="V2002" t="str">
            <v>Cost centre (CC)</v>
          </cell>
          <cell r="W2002" t="str">
            <v>-</v>
          </cell>
          <cell r="X2002" t="str">
            <v>Movements</v>
          </cell>
          <cell r="Y2002" t="str">
            <v>Holding company</v>
          </cell>
          <cell r="Z2002" t="str">
            <v>Share type</v>
          </cell>
          <cell r="AA2002" t="str">
            <v>-</v>
          </cell>
        </row>
        <row r="2003">
          <cell r="C2003">
            <v>30200000</v>
          </cell>
          <cell r="D2003" t="str">
            <v>Share premium-BFD</v>
          </cell>
          <cell r="E2003">
            <v>9020</v>
          </cell>
          <cell r="F2003" t="str">
            <v>Share premium</v>
          </cell>
          <cell r="G2003" t="str">
            <v>00</v>
          </cell>
          <cell r="H2003" t="str">
            <v>C1</v>
          </cell>
          <cell r="I2003" t="str">
            <v>-</v>
          </cell>
          <cell r="J2003" t="str">
            <v>VM</v>
          </cell>
          <cell r="K2003" t="str">
            <v>UH</v>
          </cell>
          <cell r="L2003" t="str">
            <v>ST</v>
          </cell>
          <cell r="M2003" t="str">
            <v>-</v>
          </cell>
          <cell r="N2003" t="str">
            <v>-</v>
          </cell>
          <cell r="O2003" t="str">
            <v>COSTC</v>
          </cell>
          <cell r="P2003" t="str">
            <v>-</v>
          </cell>
          <cell r="Q2003" t="str">
            <v>MOVES</v>
          </cell>
          <cell r="R2003" t="str">
            <v>HOLDCOS</v>
          </cell>
          <cell r="S2003" t="str">
            <v>SHARETYP</v>
          </cell>
          <cell r="T2003" t="str">
            <v>-</v>
          </cell>
          <cell r="U2003" t="str">
            <v>-</v>
          </cell>
          <cell r="V2003" t="str">
            <v>Cost centre (CC)</v>
          </cell>
          <cell r="W2003" t="str">
            <v>-</v>
          </cell>
          <cell r="X2003" t="str">
            <v>Movements</v>
          </cell>
          <cell r="Y2003" t="str">
            <v>Holding company</v>
          </cell>
          <cell r="Z2003" t="str">
            <v>Share type</v>
          </cell>
          <cell r="AA2003" t="str">
            <v>-</v>
          </cell>
        </row>
        <row r="2004">
          <cell r="C2004">
            <v>30200140</v>
          </cell>
          <cell r="D2004" t="str">
            <v>Share premium-New issues</v>
          </cell>
          <cell r="E2004">
            <v>9020</v>
          </cell>
          <cell r="F2004" t="str">
            <v>Share premium</v>
          </cell>
          <cell r="G2004" t="str">
            <v>00</v>
          </cell>
          <cell r="H2004" t="str">
            <v>C1</v>
          </cell>
          <cell r="I2004" t="str">
            <v>-</v>
          </cell>
          <cell r="J2004" t="str">
            <v>VM</v>
          </cell>
          <cell r="K2004" t="str">
            <v>UH</v>
          </cell>
          <cell r="L2004" t="str">
            <v>ST</v>
          </cell>
          <cell r="M2004" t="str">
            <v>-</v>
          </cell>
          <cell r="N2004" t="str">
            <v>-</v>
          </cell>
          <cell r="O2004" t="str">
            <v>COSTC</v>
          </cell>
          <cell r="P2004" t="str">
            <v>-</v>
          </cell>
          <cell r="Q2004" t="str">
            <v>MOVES</v>
          </cell>
          <cell r="R2004" t="str">
            <v>HOLDCOS</v>
          </cell>
          <cell r="S2004" t="str">
            <v>SHARETYP</v>
          </cell>
          <cell r="T2004" t="str">
            <v>-</v>
          </cell>
          <cell r="U2004" t="str">
            <v>-</v>
          </cell>
          <cell r="V2004" t="str">
            <v>Cost centre (CC)</v>
          </cell>
          <cell r="W2004" t="str">
            <v>-</v>
          </cell>
          <cell r="X2004" t="str">
            <v>Movements</v>
          </cell>
          <cell r="Y2004" t="str">
            <v>Holding company</v>
          </cell>
          <cell r="Z2004" t="str">
            <v>Share type</v>
          </cell>
          <cell r="AA2004" t="str">
            <v>-</v>
          </cell>
        </row>
        <row r="2005">
          <cell r="C2005">
            <v>30200141</v>
          </cell>
          <cell r="D2005" t="str">
            <v>Share premium-Ex of Options</v>
          </cell>
          <cell r="E2005">
            <v>9020</v>
          </cell>
          <cell r="F2005" t="str">
            <v>Share premium</v>
          </cell>
          <cell r="G2005" t="str">
            <v>00</v>
          </cell>
          <cell r="H2005" t="str">
            <v>C1</v>
          </cell>
          <cell r="I2005" t="str">
            <v>-</v>
          </cell>
          <cell r="J2005" t="str">
            <v>VM</v>
          </cell>
          <cell r="K2005" t="str">
            <v>UH</v>
          </cell>
          <cell r="L2005" t="str">
            <v>ST</v>
          </cell>
          <cell r="M2005" t="str">
            <v>-</v>
          </cell>
          <cell r="N2005" t="str">
            <v>-</v>
          </cell>
          <cell r="O2005" t="str">
            <v>COSTC</v>
          </cell>
          <cell r="P2005" t="str">
            <v>-</v>
          </cell>
          <cell r="Q2005" t="str">
            <v>MOVES</v>
          </cell>
          <cell r="R2005" t="str">
            <v>HOLDCOS</v>
          </cell>
          <cell r="S2005" t="str">
            <v>SHARETYP</v>
          </cell>
          <cell r="T2005" t="str">
            <v>-</v>
          </cell>
          <cell r="U2005" t="str">
            <v>-</v>
          </cell>
          <cell r="V2005" t="str">
            <v>Cost centre (CC)</v>
          </cell>
          <cell r="W2005" t="str">
            <v>-</v>
          </cell>
          <cell r="X2005" t="str">
            <v>Movements</v>
          </cell>
          <cell r="Y2005" t="str">
            <v>Holding company</v>
          </cell>
          <cell r="Z2005" t="str">
            <v>Share type</v>
          </cell>
          <cell r="AA2005" t="str">
            <v>-</v>
          </cell>
        </row>
        <row r="2006">
          <cell r="C2006">
            <v>30200142</v>
          </cell>
          <cell r="D2006" t="str">
            <v>Share premium-Profit share</v>
          </cell>
          <cell r="E2006">
            <v>9020</v>
          </cell>
          <cell r="F2006" t="str">
            <v>Share premium</v>
          </cell>
          <cell r="G2006" t="str">
            <v>00</v>
          </cell>
          <cell r="H2006" t="str">
            <v>C1</v>
          </cell>
          <cell r="I2006" t="str">
            <v>-</v>
          </cell>
          <cell r="J2006" t="str">
            <v>VM</v>
          </cell>
          <cell r="K2006" t="str">
            <v>UH</v>
          </cell>
          <cell r="L2006" t="str">
            <v>ST</v>
          </cell>
          <cell r="M2006" t="str">
            <v>-</v>
          </cell>
          <cell r="N2006" t="str">
            <v>-</v>
          </cell>
          <cell r="O2006" t="str">
            <v>COSTC</v>
          </cell>
          <cell r="P2006" t="str">
            <v>-</v>
          </cell>
          <cell r="Q2006" t="str">
            <v>MOVES</v>
          </cell>
          <cell r="R2006" t="str">
            <v>HOLDCOS</v>
          </cell>
          <cell r="S2006" t="str">
            <v>SHARETYP</v>
          </cell>
          <cell r="T2006" t="str">
            <v>-</v>
          </cell>
          <cell r="U2006" t="str">
            <v>-</v>
          </cell>
          <cell r="V2006" t="str">
            <v>Cost centre (CC)</v>
          </cell>
          <cell r="W2006" t="str">
            <v>-</v>
          </cell>
          <cell r="X2006" t="str">
            <v>Movements</v>
          </cell>
          <cell r="Y2006" t="str">
            <v>Holding company</v>
          </cell>
          <cell r="Z2006" t="str">
            <v>Share type</v>
          </cell>
          <cell r="AA2006" t="str">
            <v>-</v>
          </cell>
        </row>
        <row r="2007">
          <cell r="C2007">
            <v>30200159</v>
          </cell>
          <cell r="D2007" t="str">
            <v>Share premium-DI</v>
          </cell>
          <cell r="E2007">
            <v>9020</v>
          </cell>
          <cell r="F2007" t="str">
            <v>Share premium</v>
          </cell>
          <cell r="G2007" t="str">
            <v>00</v>
          </cell>
          <cell r="H2007" t="str">
            <v>C1</v>
          </cell>
          <cell r="I2007" t="str">
            <v>-</v>
          </cell>
          <cell r="J2007" t="str">
            <v>VM</v>
          </cell>
          <cell r="K2007" t="str">
            <v>UH</v>
          </cell>
          <cell r="L2007" t="str">
            <v>ST</v>
          </cell>
          <cell r="M2007" t="str">
            <v>-</v>
          </cell>
          <cell r="N2007" t="str">
            <v>-</v>
          </cell>
          <cell r="O2007" t="str">
            <v>COSTC</v>
          </cell>
          <cell r="P2007" t="str">
            <v>-</v>
          </cell>
          <cell r="Q2007" t="str">
            <v>MOVES</v>
          </cell>
          <cell r="R2007" t="str">
            <v>HOLDCOS</v>
          </cell>
          <cell r="S2007" t="str">
            <v>SHARETYP</v>
          </cell>
          <cell r="T2007" t="str">
            <v>-</v>
          </cell>
          <cell r="U2007" t="str">
            <v>-</v>
          </cell>
          <cell r="V2007" t="str">
            <v>Cost centre (CC)</v>
          </cell>
          <cell r="W2007" t="str">
            <v>-</v>
          </cell>
          <cell r="X2007" t="str">
            <v>Movements</v>
          </cell>
          <cell r="Y2007" t="str">
            <v>Holding company</v>
          </cell>
          <cell r="Z2007" t="str">
            <v>Share type</v>
          </cell>
          <cell r="AA2007" t="str">
            <v>-</v>
          </cell>
        </row>
        <row r="2008">
          <cell r="C2008">
            <v>30200162</v>
          </cell>
          <cell r="D2008" t="str">
            <v>Share premium-OM</v>
          </cell>
          <cell r="E2008">
            <v>9020</v>
          </cell>
          <cell r="F2008" t="str">
            <v>Share premium</v>
          </cell>
          <cell r="G2008" t="str">
            <v>00</v>
          </cell>
          <cell r="H2008" t="str">
            <v>C1</v>
          </cell>
          <cell r="I2008" t="str">
            <v>-</v>
          </cell>
          <cell r="J2008" t="str">
            <v>VM</v>
          </cell>
          <cell r="K2008" t="str">
            <v>UH</v>
          </cell>
          <cell r="L2008" t="str">
            <v>ST</v>
          </cell>
          <cell r="M2008" t="str">
            <v>-</v>
          </cell>
          <cell r="N2008" t="str">
            <v>-</v>
          </cell>
          <cell r="O2008" t="str">
            <v>COSTC</v>
          </cell>
          <cell r="P2008" t="str">
            <v>-</v>
          </cell>
          <cell r="Q2008" t="str">
            <v>MOVES</v>
          </cell>
          <cell r="R2008" t="str">
            <v>HOLDCOS</v>
          </cell>
          <cell r="S2008" t="str">
            <v>SHARETYP</v>
          </cell>
          <cell r="T2008" t="str">
            <v>-</v>
          </cell>
          <cell r="U2008" t="str">
            <v>-</v>
          </cell>
          <cell r="V2008" t="str">
            <v>Cost centre (CC)</v>
          </cell>
          <cell r="W2008" t="str">
            <v>-</v>
          </cell>
          <cell r="X2008" t="str">
            <v>Movements</v>
          </cell>
          <cell r="Y2008" t="str">
            <v>Holding company</v>
          </cell>
          <cell r="Z2008" t="str">
            <v>Share type</v>
          </cell>
          <cell r="AA2008" t="str">
            <v>-</v>
          </cell>
        </row>
        <row r="2009">
          <cell r="C2009">
            <v>30300000</v>
          </cell>
          <cell r="D2009" t="str">
            <v>CRR-BFD</v>
          </cell>
          <cell r="E2009">
            <v>9100</v>
          </cell>
          <cell r="F2009" t="str">
            <v>Capital redemption reserve</v>
          </cell>
          <cell r="G2009" t="str">
            <v>00</v>
          </cell>
          <cell r="H2009" t="str">
            <v>C1</v>
          </cell>
          <cell r="I2009" t="str">
            <v>-</v>
          </cell>
          <cell r="J2009" t="str">
            <v>VM</v>
          </cell>
          <cell r="K2009" t="str">
            <v>-</v>
          </cell>
          <cell r="L2009" t="str">
            <v>-</v>
          </cell>
          <cell r="M2009" t="str">
            <v>-</v>
          </cell>
          <cell r="N2009" t="str">
            <v>-</v>
          </cell>
          <cell r="O2009" t="str">
            <v>COSTC</v>
          </cell>
          <cell r="P2009" t="str">
            <v>-</v>
          </cell>
          <cell r="Q2009" t="str">
            <v>MOVES</v>
          </cell>
          <cell r="R2009" t="str">
            <v>-</v>
          </cell>
          <cell r="S2009" t="str">
            <v>-</v>
          </cell>
          <cell r="T2009" t="str">
            <v>-</v>
          </cell>
          <cell r="U2009" t="str">
            <v>-</v>
          </cell>
          <cell r="V2009" t="str">
            <v>Cost centre (CC)</v>
          </cell>
          <cell r="W2009" t="str">
            <v>-</v>
          </cell>
          <cell r="X2009" t="str">
            <v>Movements</v>
          </cell>
          <cell r="Y2009" t="str">
            <v>-</v>
          </cell>
          <cell r="Z2009" t="str">
            <v>-</v>
          </cell>
          <cell r="AA2009" t="str">
            <v>-</v>
          </cell>
        </row>
        <row r="2010">
          <cell r="C2010">
            <v>30300160</v>
          </cell>
          <cell r="D2010" t="str">
            <v>CRR -Retained in year</v>
          </cell>
          <cell r="E2010">
            <v>9100</v>
          </cell>
          <cell r="F2010" t="str">
            <v>Capital redemption reserve</v>
          </cell>
          <cell r="G2010" t="str">
            <v>00</v>
          </cell>
          <cell r="H2010" t="str">
            <v>C1</v>
          </cell>
          <cell r="I2010" t="str">
            <v>-</v>
          </cell>
          <cell r="J2010" t="str">
            <v>VM</v>
          </cell>
          <cell r="K2010" t="str">
            <v>-</v>
          </cell>
          <cell r="L2010" t="str">
            <v>-</v>
          </cell>
          <cell r="M2010" t="str">
            <v>-</v>
          </cell>
          <cell r="N2010" t="str">
            <v>-</v>
          </cell>
          <cell r="O2010" t="str">
            <v>COSTC</v>
          </cell>
          <cell r="P2010" t="str">
            <v>-</v>
          </cell>
          <cell r="Q2010" t="str">
            <v>MOVES</v>
          </cell>
          <cell r="R2010" t="str">
            <v>-</v>
          </cell>
          <cell r="S2010" t="str">
            <v>-</v>
          </cell>
          <cell r="T2010" t="str">
            <v>-</v>
          </cell>
          <cell r="U2010" t="str">
            <v>-</v>
          </cell>
          <cell r="V2010" t="str">
            <v>Cost centre (CC)</v>
          </cell>
          <cell r="W2010" t="str">
            <v>-</v>
          </cell>
          <cell r="X2010" t="str">
            <v>Movements</v>
          </cell>
          <cell r="Y2010" t="str">
            <v>-</v>
          </cell>
          <cell r="Z2010" t="str">
            <v>-</v>
          </cell>
          <cell r="AA2010" t="str">
            <v>-</v>
          </cell>
        </row>
        <row r="2011">
          <cell r="C2011">
            <v>30300161</v>
          </cell>
          <cell r="D2011" t="str">
            <v>CRR-PYA</v>
          </cell>
          <cell r="E2011">
            <v>9100</v>
          </cell>
          <cell r="F2011" t="str">
            <v>Capital redemption reserve</v>
          </cell>
          <cell r="G2011" t="str">
            <v>00</v>
          </cell>
          <cell r="H2011" t="str">
            <v>C1</v>
          </cell>
          <cell r="I2011" t="str">
            <v>-</v>
          </cell>
          <cell r="J2011" t="str">
            <v>VM</v>
          </cell>
          <cell r="K2011" t="str">
            <v>-</v>
          </cell>
          <cell r="L2011" t="str">
            <v>-</v>
          </cell>
          <cell r="M2011" t="str">
            <v>-</v>
          </cell>
          <cell r="N2011" t="str">
            <v>-</v>
          </cell>
          <cell r="O2011" t="str">
            <v>COSTC</v>
          </cell>
          <cell r="P2011" t="str">
            <v>-</v>
          </cell>
          <cell r="Q2011" t="str">
            <v>MOVES</v>
          </cell>
          <cell r="R2011" t="str">
            <v>-</v>
          </cell>
          <cell r="S2011" t="str">
            <v>-</v>
          </cell>
          <cell r="T2011" t="str">
            <v>-</v>
          </cell>
          <cell r="U2011" t="str">
            <v>-</v>
          </cell>
          <cell r="V2011" t="str">
            <v>Cost centre (CC)</v>
          </cell>
          <cell r="W2011" t="str">
            <v>-</v>
          </cell>
          <cell r="X2011" t="str">
            <v>Movements</v>
          </cell>
          <cell r="Y2011" t="str">
            <v>-</v>
          </cell>
          <cell r="Z2011" t="str">
            <v>-</v>
          </cell>
          <cell r="AA2011" t="str">
            <v>-</v>
          </cell>
        </row>
        <row r="2012">
          <cell r="C2012">
            <v>30300162</v>
          </cell>
          <cell r="D2012" t="str">
            <v>CRR-OM</v>
          </cell>
          <cell r="E2012">
            <v>9100</v>
          </cell>
          <cell r="F2012" t="str">
            <v>Capital redemption reserve</v>
          </cell>
          <cell r="G2012" t="str">
            <v>00</v>
          </cell>
          <cell r="H2012" t="str">
            <v>C1</v>
          </cell>
          <cell r="I2012" t="str">
            <v>-</v>
          </cell>
          <cell r="J2012" t="str">
            <v>VM</v>
          </cell>
          <cell r="K2012" t="str">
            <v>-</v>
          </cell>
          <cell r="L2012" t="str">
            <v>-</v>
          </cell>
          <cell r="M2012" t="str">
            <v>-</v>
          </cell>
          <cell r="N2012" t="str">
            <v>-</v>
          </cell>
          <cell r="O2012" t="str">
            <v>COSTC</v>
          </cell>
          <cell r="P2012" t="str">
            <v>-</v>
          </cell>
          <cell r="Q2012" t="str">
            <v>MOVES</v>
          </cell>
          <cell r="R2012" t="str">
            <v>-</v>
          </cell>
          <cell r="S2012" t="str">
            <v>-</v>
          </cell>
          <cell r="T2012" t="str">
            <v>-</v>
          </cell>
          <cell r="U2012" t="str">
            <v>-</v>
          </cell>
          <cell r="V2012" t="str">
            <v>Cost centre (CC)</v>
          </cell>
          <cell r="W2012" t="str">
            <v>-</v>
          </cell>
          <cell r="X2012" t="str">
            <v>Movements</v>
          </cell>
          <cell r="Y2012" t="str">
            <v>-</v>
          </cell>
          <cell r="Z2012" t="str">
            <v>-</v>
          </cell>
          <cell r="AA2012" t="str">
            <v>-</v>
          </cell>
        </row>
        <row r="2013">
          <cell r="C2013">
            <v>30300163</v>
          </cell>
          <cell r="D2013" t="str">
            <v>CRR -Ex adj opening reserves</v>
          </cell>
          <cell r="E2013">
            <v>9100</v>
          </cell>
          <cell r="F2013" t="str">
            <v>Capital redemption reserve</v>
          </cell>
          <cell r="G2013" t="str">
            <v>00</v>
          </cell>
          <cell r="H2013" t="str">
            <v>C1</v>
          </cell>
          <cell r="I2013" t="str">
            <v>-</v>
          </cell>
          <cell r="J2013" t="str">
            <v>VM</v>
          </cell>
          <cell r="K2013" t="str">
            <v>-</v>
          </cell>
          <cell r="L2013" t="str">
            <v>-</v>
          </cell>
          <cell r="M2013" t="str">
            <v>-</v>
          </cell>
          <cell r="N2013" t="str">
            <v>-</v>
          </cell>
          <cell r="O2013" t="str">
            <v>COSTC</v>
          </cell>
          <cell r="P2013" t="str">
            <v>-</v>
          </cell>
          <cell r="Q2013" t="str">
            <v>MOVES</v>
          </cell>
          <cell r="R2013" t="str">
            <v>-</v>
          </cell>
          <cell r="S2013" t="str">
            <v>-</v>
          </cell>
          <cell r="T2013" t="str">
            <v>-</v>
          </cell>
          <cell r="U2013" t="str">
            <v>-</v>
          </cell>
          <cell r="V2013" t="str">
            <v>Cost centre (CC)</v>
          </cell>
          <cell r="W2013" t="str">
            <v>-</v>
          </cell>
          <cell r="X2013" t="str">
            <v>Movements</v>
          </cell>
          <cell r="Y2013" t="str">
            <v>-</v>
          </cell>
          <cell r="Z2013" t="str">
            <v>-</v>
          </cell>
          <cell r="AA2013" t="str">
            <v>-</v>
          </cell>
        </row>
        <row r="2014">
          <cell r="C2014">
            <v>30400000</v>
          </cell>
          <cell r="D2014" t="str">
            <v>Real Cap Res-BFD</v>
          </cell>
          <cell r="E2014">
            <v>9070</v>
          </cell>
          <cell r="F2014" t="str">
            <v>Realised capital reserve (rolled up)</v>
          </cell>
          <cell r="G2014" t="str">
            <v>00</v>
          </cell>
          <cell r="H2014" t="str">
            <v>C1</v>
          </cell>
          <cell r="I2014" t="str">
            <v>-</v>
          </cell>
          <cell r="J2014" t="str">
            <v>-</v>
          </cell>
          <cell r="K2014" t="str">
            <v>-</v>
          </cell>
          <cell r="L2014" t="str">
            <v>-</v>
          </cell>
          <cell r="M2014" t="str">
            <v>-</v>
          </cell>
          <cell r="N2014" t="str">
            <v>-</v>
          </cell>
          <cell r="O2014" t="str">
            <v>COSTC</v>
          </cell>
          <cell r="P2014" t="str">
            <v>-</v>
          </cell>
          <cell r="Q2014" t="str">
            <v>-</v>
          </cell>
          <cell r="R2014" t="str">
            <v>-</v>
          </cell>
          <cell r="S2014" t="str">
            <v>-</v>
          </cell>
          <cell r="T2014" t="str">
            <v>-</v>
          </cell>
          <cell r="U2014" t="str">
            <v>-</v>
          </cell>
          <cell r="V2014" t="str">
            <v>Cost centre (CC)</v>
          </cell>
          <cell r="W2014" t="str">
            <v>-</v>
          </cell>
          <cell r="X2014" t="str">
            <v>-</v>
          </cell>
          <cell r="Y2014" t="str">
            <v>-</v>
          </cell>
          <cell r="Z2014" t="str">
            <v>-</v>
          </cell>
          <cell r="AA2014" t="str">
            <v>-</v>
          </cell>
        </row>
        <row r="2015">
          <cell r="C2015">
            <v>30400160</v>
          </cell>
          <cell r="D2015" t="str">
            <v>DO NOT USE</v>
          </cell>
          <cell r="E2015">
            <v>9070</v>
          </cell>
          <cell r="F2015" t="str">
            <v>Realised capital reserve (rolled up)</v>
          </cell>
          <cell r="G2015" t="str">
            <v>00</v>
          </cell>
          <cell r="H2015" t="str">
            <v>C1</v>
          </cell>
          <cell r="I2015" t="str">
            <v>-</v>
          </cell>
          <cell r="J2015" t="str">
            <v>-</v>
          </cell>
          <cell r="K2015" t="str">
            <v>-</v>
          </cell>
          <cell r="L2015" t="str">
            <v>-</v>
          </cell>
          <cell r="M2015" t="str">
            <v>-</v>
          </cell>
          <cell r="N2015" t="str">
            <v>-</v>
          </cell>
          <cell r="O2015" t="str">
            <v>COSTC</v>
          </cell>
          <cell r="P2015" t="str">
            <v>-</v>
          </cell>
          <cell r="Q2015" t="str">
            <v>-</v>
          </cell>
          <cell r="R2015" t="str">
            <v>-</v>
          </cell>
          <cell r="S2015" t="str">
            <v>-</v>
          </cell>
          <cell r="T2015" t="str">
            <v>-</v>
          </cell>
          <cell r="U2015" t="str">
            <v>-</v>
          </cell>
          <cell r="V2015" t="str">
            <v>Cost centre (CC)</v>
          </cell>
          <cell r="W2015" t="str">
            <v>-</v>
          </cell>
          <cell r="X2015" t="str">
            <v>-</v>
          </cell>
          <cell r="Y2015" t="str">
            <v>-</v>
          </cell>
          <cell r="Z2015" t="str">
            <v>-</v>
          </cell>
          <cell r="AA2015" t="str">
            <v>-</v>
          </cell>
        </row>
        <row r="2016">
          <cell r="C2016">
            <v>30400161</v>
          </cell>
          <cell r="D2016" t="str">
            <v>DO NOT USE</v>
          </cell>
          <cell r="E2016">
            <v>9070</v>
          </cell>
          <cell r="F2016" t="str">
            <v>Realised capital reserve (rolled up)</v>
          </cell>
          <cell r="G2016" t="str">
            <v>00</v>
          </cell>
          <cell r="H2016" t="str">
            <v>C1</v>
          </cell>
          <cell r="I2016" t="str">
            <v>-</v>
          </cell>
          <cell r="J2016" t="str">
            <v>-</v>
          </cell>
          <cell r="K2016" t="str">
            <v>-</v>
          </cell>
          <cell r="L2016" t="str">
            <v>-</v>
          </cell>
          <cell r="M2016" t="str">
            <v>-</v>
          </cell>
          <cell r="N2016" t="str">
            <v>-</v>
          </cell>
          <cell r="O2016" t="str">
            <v>COSTC</v>
          </cell>
          <cell r="P2016" t="str">
            <v>-</v>
          </cell>
          <cell r="Q2016" t="str">
            <v>-</v>
          </cell>
          <cell r="R2016" t="str">
            <v>-</v>
          </cell>
          <cell r="S2016" t="str">
            <v>-</v>
          </cell>
          <cell r="T2016" t="str">
            <v>-</v>
          </cell>
          <cell r="U2016" t="str">
            <v>-</v>
          </cell>
          <cell r="V2016" t="str">
            <v>Cost centre (CC)</v>
          </cell>
          <cell r="W2016" t="str">
            <v>-</v>
          </cell>
          <cell r="X2016" t="str">
            <v>-</v>
          </cell>
          <cell r="Y2016" t="str">
            <v>-</v>
          </cell>
          <cell r="Z2016" t="str">
            <v>-</v>
          </cell>
          <cell r="AA2016" t="str">
            <v>-</v>
          </cell>
        </row>
        <row r="2017">
          <cell r="C2017">
            <v>30400162</v>
          </cell>
          <cell r="D2017" t="str">
            <v>DO NOT USE</v>
          </cell>
          <cell r="E2017">
            <v>9070</v>
          </cell>
          <cell r="F2017" t="str">
            <v>Realised capital reserve (rolled up)</v>
          </cell>
          <cell r="G2017" t="str">
            <v>00</v>
          </cell>
          <cell r="H2017" t="str">
            <v>C1</v>
          </cell>
          <cell r="I2017" t="str">
            <v>-</v>
          </cell>
          <cell r="J2017" t="str">
            <v>-</v>
          </cell>
          <cell r="K2017" t="str">
            <v>-</v>
          </cell>
          <cell r="L2017" t="str">
            <v>-</v>
          </cell>
          <cell r="M2017" t="str">
            <v>-</v>
          </cell>
          <cell r="N2017" t="str">
            <v>-</v>
          </cell>
          <cell r="O2017" t="str">
            <v>COSTC</v>
          </cell>
          <cell r="P2017" t="str">
            <v>-</v>
          </cell>
          <cell r="Q2017" t="str">
            <v>-</v>
          </cell>
          <cell r="R2017" t="str">
            <v>-</v>
          </cell>
          <cell r="S2017" t="str">
            <v>-</v>
          </cell>
          <cell r="T2017" t="str">
            <v>-</v>
          </cell>
          <cell r="U2017" t="str">
            <v>-</v>
          </cell>
          <cell r="V2017" t="str">
            <v>Cost centre (CC)</v>
          </cell>
          <cell r="W2017" t="str">
            <v>-</v>
          </cell>
          <cell r="X2017" t="str">
            <v>-</v>
          </cell>
          <cell r="Y2017" t="str">
            <v>-</v>
          </cell>
          <cell r="Z2017" t="str">
            <v>-</v>
          </cell>
          <cell r="AA2017" t="str">
            <v>-</v>
          </cell>
        </row>
        <row r="2018">
          <cell r="C2018">
            <v>30400163</v>
          </cell>
          <cell r="D2018" t="str">
            <v>DO NOT USE</v>
          </cell>
          <cell r="E2018">
            <v>9070</v>
          </cell>
          <cell r="F2018" t="str">
            <v>Realised capital reserve (rolled up)</v>
          </cell>
          <cell r="G2018" t="str">
            <v>00</v>
          </cell>
          <cell r="H2018" t="str">
            <v>C1</v>
          </cell>
          <cell r="I2018" t="str">
            <v>-</v>
          </cell>
          <cell r="J2018" t="str">
            <v>-</v>
          </cell>
          <cell r="K2018" t="str">
            <v>-</v>
          </cell>
          <cell r="L2018" t="str">
            <v>-</v>
          </cell>
          <cell r="M2018" t="str">
            <v>-</v>
          </cell>
          <cell r="N2018" t="str">
            <v>-</v>
          </cell>
          <cell r="O2018" t="str">
            <v>COSTC</v>
          </cell>
          <cell r="P2018" t="str">
            <v>-</v>
          </cell>
          <cell r="Q2018" t="str">
            <v>-</v>
          </cell>
          <cell r="R2018" t="str">
            <v>-</v>
          </cell>
          <cell r="S2018" t="str">
            <v>-</v>
          </cell>
          <cell r="T2018" t="str">
            <v>-</v>
          </cell>
          <cell r="U2018" t="str">
            <v>-</v>
          </cell>
          <cell r="V2018" t="str">
            <v>Cost centre (CC)</v>
          </cell>
          <cell r="W2018" t="str">
            <v>-</v>
          </cell>
          <cell r="X2018" t="str">
            <v>-</v>
          </cell>
          <cell r="Y2018" t="str">
            <v>-</v>
          </cell>
          <cell r="Z2018" t="str">
            <v>-</v>
          </cell>
          <cell r="AA2018" t="str">
            <v>-</v>
          </cell>
        </row>
        <row r="2019">
          <cell r="C2019">
            <v>30400164</v>
          </cell>
          <cell r="D2019" t="str">
            <v>DO NOT USE</v>
          </cell>
          <cell r="E2019">
            <v>9070</v>
          </cell>
          <cell r="F2019" t="str">
            <v>Realised capital reserve (rolled up)</v>
          </cell>
          <cell r="G2019" t="str">
            <v>00</v>
          </cell>
          <cell r="H2019" t="str">
            <v>C1</v>
          </cell>
          <cell r="I2019" t="str">
            <v>-</v>
          </cell>
          <cell r="J2019" t="str">
            <v>-</v>
          </cell>
          <cell r="K2019" t="str">
            <v>-</v>
          </cell>
          <cell r="L2019" t="str">
            <v>-</v>
          </cell>
          <cell r="M2019" t="str">
            <v>-</v>
          </cell>
          <cell r="N2019" t="str">
            <v>-</v>
          </cell>
          <cell r="O2019" t="str">
            <v>COSTC</v>
          </cell>
          <cell r="P2019" t="str">
            <v>-</v>
          </cell>
          <cell r="Q2019" t="str">
            <v>-</v>
          </cell>
          <cell r="R2019" t="str">
            <v>-</v>
          </cell>
          <cell r="S2019" t="str">
            <v>-</v>
          </cell>
          <cell r="T2019" t="str">
            <v>-</v>
          </cell>
          <cell r="U2019" t="str">
            <v>-</v>
          </cell>
          <cell r="V2019" t="str">
            <v>Cost centre (CC)</v>
          </cell>
          <cell r="W2019" t="str">
            <v>-</v>
          </cell>
          <cell r="X2019" t="str">
            <v>-</v>
          </cell>
          <cell r="Y2019" t="str">
            <v>-</v>
          </cell>
          <cell r="Z2019" t="str">
            <v>-</v>
          </cell>
          <cell r="AA2019" t="str">
            <v>-</v>
          </cell>
        </row>
        <row r="2020">
          <cell r="C2020">
            <v>30410000</v>
          </cell>
          <cell r="D2020" t="str">
            <v>Unreal Cap Res-BFD</v>
          </cell>
          <cell r="E2020">
            <v>9085</v>
          </cell>
          <cell r="F2020" t="str">
            <v>Unrealised appreciation reserve  (rolled up)</v>
          </cell>
          <cell r="G2020" t="str">
            <v>00</v>
          </cell>
          <cell r="H2020" t="str">
            <v>C1</v>
          </cell>
          <cell r="I2020" t="str">
            <v>-</v>
          </cell>
          <cell r="J2020" t="str">
            <v>-</v>
          </cell>
          <cell r="K2020" t="str">
            <v>-</v>
          </cell>
          <cell r="L2020" t="str">
            <v>-</v>
          </cell>
          <cell r="M2020" t="str">
            <v>-</v>
          </cell>
          <cell r="N2020" t="str">
            <v>-</v>
          </cell>
          <cell r="O2020" t="str">
            <v>COSTC</v>
          </cell>
          <cell r="P2020" t="str">
            <v>-</v>
          </cell>
          <cell r="Q2020" t="str">
            <v>-</v>
          </cell>
          <cell r="R2020" t="str">
            <v>-</v>
          </cell>
          <cell r="S2020" t="str">
            <v>-</v>
          </cell>
          <cell r="T2020" t="str">
            <v>-</v>
          </cell>
          <cell r="U2020" t="str">
            <v>-</v>
          </cell>
          <cell r="V2020" t="str">
            <v>Cost centre (CC)</v>
          </cell>
          <cell r="W2020" t="str">
            <v>-</v>
          </cell>
          <cell r="X2020" t="str">
            <v>-</v>
          </cell>
          <cell r="Y2020" t="str">
            <v>-</v>
          </cell>
          <cell r="Z2020" t="str">
            <v>-</v>
          </cell>
          <cell r="AA2020" t="str">
            <v>-</v>
          </cell>
        </row>
        <row r="2021">
          <cell r="C2021">
            <v>30410160</v>
          </cell>
          <cell r="D2021" t="str">
            <v>DO NOT USE</v>
          </cell>
          <cell r="E2021">
            <v>9085</v>
          </cell>
          <cell r="F2021" t="str">
            <v>Unrealised appreciation reserve  (rolled up)</v>
          </cell>
          <cell r="G2021" t="str">
            <v>00</v>
          </cell>
          <cell r="H2021" t="str">
            <v>C1</v>
          </cell>
          <cell r="I2021" t="str">
            <v>-</v>
          </cell>
          <cell r="J2021" t="str">
            <v>-</v>
          </cell>
          <cell r="K2021" t="str">
            <v>-</v>
          </cell>
          <cell r="L2021" t="str">
            <v>-</v>
          </cell>
          <cell r="M2021" t="str">
            <v>-</v>
          </cell>
          <cell r="N2021" t="str">
            <v>-</v>
          </cell>
          <cell r="O2021" t="str">
            <v>COSTC</v>
          </cell>
          <cell r="P2021" t="str">
            <v>-</v>
          </cell>
          <cell r="Q2021" t="str">
            <v>-</v>
          </cell>
          <cell r="R2021" t="str">
            <v>-</v>
          </cell>
          <cell r="S2021" t="str">
            <v>-</v>
          </cell>
          <cell r="T2021" t="str">
            <v>-</v>
          </cell>
          <cell r="U2021" t="str">
            <v>-</v>
          </cell>
          <cell r="V2021" t="str">
            <v>Cost centre (CC)</v>
          </cell>
          <cell r="W2021" t="str">
            <v>-</v>
          </cell>
          <cell r="X2021" t="str">
            <v>-</v>
          </cell>
          <cell r="Y2021" t="str">
            <v>-</v>
          </cell>
          <cell r="Z2021" t="str">
            <v>-</v>
          </cell>
          <cell r="AA2021" t="str">
            <v>-</v>
          </cell>
        </row>
        <row r="2022">
          <cell r="C2022">
            <v>30410161</v>
          </cell>
          <cell r="D2022" t="str">
            <v>DO NOT USE</v>
          </cell>
          <cell r="E2022">
            <v>9085</v>
          </cell>
          <cell r="F2022" t="str">
            <v>Unrealised appreciation reserve  (rolled up)</v>
          </cell>
          <cell r="G2022" t="str">
            <v>00</v>
          </cell>
          <cell r="H2022" t="str">
            <v>C1</v>
          </cell>
          <cell r="I2022" t="str">
            <v>-</v>
          </cell>
          <cell r="J2022" t="str">
            <v>-</v>
          </cell>
          <cell r="K2022" t="str">
            <v>-</v>
          </cell>
          <cell r="L2022" t="str">
            <v>-</v>
          </cell>
          <cell r="M2022" t="str">
            <v>-</v>
          </cell>
          <cell r="N2022" t="str">
            <v>-</v>
          </cell>
          <cell r="O2022" t="str">
            <v>COSTC</v>
          </cell>
          <cell r="P2022" t="str">
            <v>-</v>
          </cell>
          <cell r="Q2022" t="str">
            <v>-</v>
          </cell>
          <cell r="R2022" t="str">
            <v>-</v>
          </cell>
          <cell r="S2022" t="str">
            <v>-</v>
          </cell>
          <cell r="T2022" t="str">
            <v>-</v>
          </cell>
          <cell r="U2022" t="str">
            <v>-</v>
          </cell>
          <cell r="V2022" t="str">
            <v>Cost centre (CC)</v>
          </cell>
          <cell r="W2022" t="str">
            <v>-</v>
          </cell>
          <cell r="X2022" t="str">
            <v>-</v>
          </cell>
          <cell r="Y2022" t="str">
            <v>-</v>
          </cell>
          <cell r="Z2022" t="str">
            <v>-</v>
          </cell>
          <cell r="AA2022" t="str">
            <v>-</v>
          </cell>
        </row>
        <row r="2023">
          <cell r="C2023">
            <v>30410162</v>
          </cell>
          <cell r="D2023" t="str">
            <v>DO NOT USE</v>
          </cell>
          <cell r="E2023">
            <v>9085</v>
          </cell>
          <cell r="F2023" t="str">
            <v>Unrealised appreciation reserve  (rolled up)</v>
          </cell>
          <cell r="G2023" t="str">
            <v>00</v>
          </cell>
          <cell r="H2023" t="str">
            <v>C1</v>
          </cell>
          <cell r="I2023" t="str">
            <v>-</v>
          </cell>
          <cell r="J2023" t="str">
            <v>-</v>
          </cell>
          <cell r="K2023" t="str">
            <v>-</v>
          </cell>
          <cell r="L2023" t="str">
            <v>-</v>
          </cell>
          <cell r="M2023" t="str">
            <v>-</v>
          </cell>
          <cell r="N2023" t="str">
            <v>-</v>
          </cell>
          <cell r="O2023" t="str">
            <v>COSTC</v>
          </cell>
          <cell r="P2023" t="str">
            <v>-</v>
          </cell>
          <cell r="Q2023" t="str">
            <v>-</v>
          </cell>
          <cell r="R2023" t="str">
            <v>-</v>
          </cell>
          <cell r="S2023" t="str">
            <v>-</v>
          </cell>
          <cell r="T2023" t="str">
            <v>-</v>
          </cell>
          <cell r="U2023" t="str">
            <v>-</v>
          </cell>
          <cell r="V2023" t="str">
            <v>Cost centre (CC)</v>
          </cell>
          <cell r="W2023" t="str">
            <v>-</v>
          </cell>
          <cell r="X2023" t="str">
            <v>-</v>
          </cell>
          <cell r="Y2023" t="str">
            <v>-</v>
          </cell>
          <cell r="Z2023" t="str">
            <v>-</v>
          </cell>
          <cell r="AA2023" t="str">
            <v>-</v>
          </cell>
        </row>
        <row r="2024">
          <cell r="C2024">
            <v>30410163</v>
          </cell>
          <cell r="D2024" t="str">
            <v>DO NOT USE</v>
          </cell>
          <cell r="E2024">
            <v>9082</v>
          </cell>
          <cell r="F2024" t="str">
            <v>Unrealised reserve FX gains/losses (rolled up)</v>
          </cell>
          <cell r="G2024" t="str">
            <v>00</v>
          </cell>
          <cell r="H2024" t="str">
            <v>C1</v>
          </cell>
          <cell r="I2024" t="str">
            <v>-</v>
          </cell>
          <cell r="J2024" t="str">
            <v>-</v>
          </cell>
          <cell r="K2024" t="str">
            <v>-</v>
          </cell>
          <cell r="L2024" t="str">
            <v>-</v>
          </cell>
          <cell r="M2024" t="str">
            <v>-</v>
          </cell>
          <cell r="N2024" t="str">
            <v>-</v>
          </cell>
          <cell r="O2024" t="str">
            <v>COSTC</v>
          </cell>
          <cell r="P2024" t="str">
            <v>-</v>
          </cell>
          <cell r="Q2024" t="str">
            <v>-</v>
          </cell>
          <cell r="R2024" t="str">
            <v>-</v>
          </cell>
          <cell r="S2024" t="str">
            <v>-</v>
          </cell>
          <cell r="T2024" t="str">
            <v>-</v>
          </cell>
          <cell r="U2024" t="str">
            <v>-</v>
          </cell>
          <cell r="V2024" t="str">
            <v>Cost centre (CC)</v>
          </cell>
          <cell r="W2024" t="str">
            <v>-</v>
          </cell>
          <cell r="X2024" t="str">
            <v>-</v>
          </cell>
          <cell r="Y2024" t="str">
            <v>-</v>
          </cell>
          <cell r="Z2024" t="str">
            <v>-</v>
          </cell>
          <cell r="AA2024" t="str">
            <v>-</v>
          </cell>
        </row>
        <row r="2025">
          <cell r="C2025">
            <v>30410164</v>
          </cell>
          <cell r="D2025" t="str">
            <v>DO NOT USE</v>
          </cell>
          <cell r="E2025">
            <v>9082</v>
          </cell>
          <cell r="F2025" t="str">
            <v>Unrealised reserve FX gains/losses (rolled up)</v>
          </cell>
          <cell r="G2025" t="str">
            <v>00</v>
          </cell>
          <cell r="H2025" t="str">
            <v>C1</v>
          </cell>
          <cell r="I2025" t="str">
            <v>-</v>
          </cell>
          <cell r="J2025" t="str">
            <v>-</v>
          </cell>
          <cell r="K2025" t="str">
            <v>-</v>
          </cell>
          <cell r="L2025" t="str">
            <v>-</v>
          </cell>
          <cell r="M2025" t="str">
            <v>-</v>
          </cell>
          <cell r="N2025" t="str">
            <v>-</v>
          </cell>
          <cell r="O2025" t="str">
            <v>COSTC</v>
          </cell>
          <cell r="P2025" t="str">
            <v>-</v>
          </cell>
          <cell r="Q2025" t="str">
            <v>-</v>
          </cell>
          <cell r="R2025" t="str">
            <v>-</v>
          </cell>
          <cell r="S2025" t="str">
            <v>-</v>
          </cell>
          <cell r="T2025" t="str">
            <v>-</v>
          </cell>
          <cell r="U2025" t="str">
            <v>-</v>
          </cell>
          <cell r="V2025" t="str">
            <v>Cost centre (CC)</v>
          </cell>
          <cell r="W2025" t="str">
            <v>-</v>
          </cell>
          <cell r="X2025" t="str">
            <v>-</v>
          </cell>
          <cell r="Y2025" t="str">
            <v>-</v>
          </cell>
          <cell r="Z2025" t="str">
            <v>-</v>
          </cell>
          <cell r="AA2025" t="str">
            <v>-</v>
          </cell>
        </row>
        <row r="2026">
          <cell r="C2026">
            <v>30490000</v>
          </cell>
          <cell r="D2026" t="str">
            <v>Own Shares BFD</v>
          </cell>
          <cell r="E2026">
            <v>9040</v>
          </cell>
          <cell r="F2026" t="str">
            <v>Own (Treasury) shares</v>
          </cell>
          <cell r="G2026" t="str">
            <v>00</v>
          </cell>
          <cell r="H2026" t="str">
            <v>C1</v>
          </cell>
          <cell r="I2026" t="str">
            <v>-</v>
          </cell>
          <cell r="J2026" t="str">
            <v>VM</v>
          </cell>
          <cell r="K2026" t="str">
            <v>UH</v>
          </cell>
          <cell r="L2026" t="str">
            <v>ST</v>
          </cell>
          <cell r="M2026" t="str">
            <v>-</v>
          </cell>
          <cell r="N2026" t="str">
            <v>-</v>
          </cell>
          <cell r="O2026" t="str">
            <v>COSTC</v>
          </cell>
          <cell r="P2026" t="str">
            <v>-</v>
          </cell>
          <cell r="Q2026" t="str">
            <v>MOVES</v>
          </cell>
          <cell r="R2026" t="str">
            <v>HOLDCOS</v>
          </cell>
          <cell r="S2026" t="str">
            <v>SHARETYP</v>
          </cell>
          <cell r="T2026" t="str">
            <v>-</v>
          </cell>
          <cell r="U2026" t="str">
            <v>-</v>
          </cell>
          <cell r="V2026" t="str">
            <v>Cost centre (CC)</v>
          </cell>
          <cell r="W2026" t="str">
            <v>-</v>
          </cell>
          <cell r="X2026" t="str">
            <v>Movements</v>
          </cell>
          <cell r="Y2026" t="str">
            <v>Holding company</v>
          </cell>
          <cell r="Z2026" t="str">
            <v>Share type</v>
          </cell>
          <cell r="AA2026" t="str">
            <v>-</v>
          </cell>
        </row>
        <row r="2027">
          <cell r="C2027">
            <v>30490159</v>
          </cell>
          <cell r="D2027" t="str">
            <v>Own Shares - Transfer Out</v>
          </cell>
          <cell r="E2027">
            <v>9040</v>
          </cell>
          <cell r="F2027" t="str">
            <v>Own (Treasury) shares</v>
          </cell>
          <cell r="G2027" t="str">
            <v>00</v>
          </cell>
          <cell r="H2027" t="str">
            <v>C1</v>
          </cell>
          <cell r="I2027" t="str">
            <v>-</v>
          </cell>
          <cell r="J2027" t="str">
            <v>VM</v>
          </cell>
          <cell r="K2027" t="str">
            <v>UH</v>
          </cell>
          <cell r="L2027" t="str">
            <v>ST</v>
          </cell>
          <cell r="M2027" t="str">
            <v>-</v>
          </cell>
          <cell r="N2027" t="str">
            <v>-</v>
          </cell>
          <cell r="O2027" t="str">
            <v>COSTC</v>
          </cell>
          <cell r="P2027" t="str">
            <v>-</v>
          </cell>
          <cell r="Q2027" t="str">
            <v>MOVES</v>
          </cell>
          <cell r="R2027" t="str">
            <v>HOLDCOS</v>
          </cell>
          <cell r="S2027" t="str">
            <v>SHARETYP</v>
          </cell>
          <cell r="T2027" t="str">
            <v>-</v>
          </cell>
          <cell r="U2027" t="str">
            <v>-</v>
          </cell>
          <cell r="V2027" t="str">
            <v>Cost centre (CC)</v>
          </cell>
          <cell r="W2027" t="str">
            <v>-</v>
          </cell>
          <cell r="X2027" t="str">
            <v>Movements</v>
          </cell>
          <cell r="Y2027" t="str">
            <v>Holding company</v>
          </cell>
          <cell r="Z2027" t="str">
            <v>Share type</v>
          </cell>
          <cell r="AA2027" t="str">
            <v>-</v>
          </cell>
        </row>
        <row r="2028">
          <cell r="C2028">
            <v>30500000</v>
          </cell>
          <cell r="D2028" t="str">
            <v>Revenue reserve-System account</v>
          </cell>
          <cell r="E2028">
            <v>9060</v>
          </cell>
          <cell r="F2028" t="str">
            <v>Revenue reserve (rolled up)</v>
          </cell>
          <cell r="G2028" t="str">
            <v>00</v>
          </cell>
          <cell r="H2028" t="str">
            <v>C1</v>
          </cell>
          <cell r="I2028" t="str">
            <v>-</v>
          </cell>
          <cell r="J2028" t="str">
            <v>-</v>
          </cell>
          <cell r="K2028" t="str">
            <v>-</v>
          </cell>
          <cell r="L2028" t="str">
            <v>-</v>
          </cell>
          <cell r="M2028" t="str">
            <v>-</v>
          </cell>
          <cell r="N2028" t="str">
            <v>-</v>
          </cell>
          <cell r="O2028" t="str">
            <v>COSTC</v>
          </cell>
          <cell r="P2028" t="str">
            <v>-</v>
          </cell>
          <cell r="Q2028" t="str">
            <v>-</v>
          </cell>
          <cell r="R2028" t="str">
            <v>-</v>
          </cell>
          <cell r="S2028" t="str">
            <v>-</v>
          </cell>
          <cell r="T2028" t="str">
            <v>-</v>
          </cell>
          <cell r="U2028" t="str">
            <v>-</v>
          </cell>
          <cell r="V2028" t="str">
            <v>Cost centre (CC)</v>
          </cell>
          <cell r="W2028" t="str">
            <v>-</v>
          </cell>
          <cell r="X2028" t="str">
            <v>-</v>
          </cell>
          <cell r="Y2028" t="str">
            <v>-</v>
          </cell>
          <cell r="Z2028" t="str">
            <v>-</v>
          </cell>
          <cell r="AA2028" t="str">
            <v>-</v>
          </cell>
        </row>
        <row r="2029">
          <cell r="C2029">
            <v>30500001</v>
          </cell>
          <cell r="D2029" t="str">
            <v>DO NOT USE</v>
          </cell>
          <cell r="E2029">
            <v>9060</v>
          </cell>
          <cell r="F2029" t="str">
            <v>Revenue reserve (rolled up)</v>
          </cell>
          <cell r="G2029" t="str">
            <v>00</v>
          </cell>
          <cell r="H2029" t="str">
            <v>C1</v>
          </cell>
          <cell r="I2029" t="str">
            <v>-</v>
          </cell>
          <cell r="J2029" t="str">
            <v>-</v>
          </cell>
          <cell r="K2029" t="str">
            <v>-</v>
          </cell>
          <cell r="L2029" t="str">
            <v>-</v>
          </cell>
          <cell r="M2029" t="str">
            <v>-</v>
          </cell>
          <cell r="N2029" t="str">
            <v>-</v>
          </cell>
          <cell r="O2029" t="str">
            <v>COSTC</v>
          </cell>
          <cell r="P2029" t="str">
            <v>-</v>
          </cell>
          <cell r="Q2029" t="str">
            <v>-</v>
          </cell>
          <cell r="R2029" t="str">
            <v>-</v>
          </cell>
          <cell r="S2029" t="str">
            <v>-</v>
          </cell>
          <cell r="T2029" t="str">
            <v>-</v>
          </cell>
          <cell r="U2029" t="str">
            <v>-</v>
          </cell>
          <cell r="V2029" t="str">
            <v>Cost centre (CC)</v>
          </cell>
          <cell r="W2029" t="str">
            <v>-</v>
          </cell>
          <cell r="X2029" t="str">
            <v>-</v>
          </cell>
          <cell r="Y2029" t="str">
            <v>-</v>
          </cell>
          <cell r="Z2029" t="str">
            <v>-</v>
          </cell>
          <cell r="AA2029" t="str">
            <v>-</v>
          </cell>
        </row>
        <row r="2030">
          <cell r="C2030">
            <v>30500160</v>
          </cell>
          <cell r="D2030" t="str">
            <v>DO NOT USE</v>
          </cell>
          <cell r="E2030">
            <v>9060</v>
          </cell>
          <cell r="F2030" t="str">
            <v>Revenue reserve (rolled up)</v>
          </cell>
          <cell r="G2030" t="str">
            <v>00</v>
          </cell>
          <cell r="H2030" t="str">
            <v>C1</v>
          </cell>
          <cell r="I2030" t="str">
            <v>-</v>
          </cell>
          <cell r="J2030" t="str">
            <v>-</v>
          </cell>
          <cell r="K2030" t="str">
            <v>-</v>
          </cell>
          <cell r="L2030" t="str">
            <v>-</v>
          </cell>
          <cell r="M2030" t="str">
            <v>-</v>
          </cell>
          <cell r="N2030" t="str">
            <v>-</v>
          </cell>
          <cell r="O2030" t="str">
            <v>COSTC</v>
          </cell>
          <cell r="P2030" t="str">
            <v>-</v>
          </cell>
          <cell r="Q2030" t="str">
            <v>-</v>
          </cell>
          <cell r="R2030" t="str">
            <v>-</v>
          </cell>
          <cell r="S2030" t="str">
            <v>-</v>
          </cell>
          <cell r="T2030" t="str">
            <v>-</v>
          </cell>
          <cell r="U2030" t="str">
            <v>-</v>
          </cell>
          <cell r="V2030" t="str">
            <v>Cost centre (CC)</v>
          </cell>
          <cell r="W2030" t="str">
            <v>-</v>
          </cell>
          <cell r="X2030" t="str">
            <v>-</v>
          </cell>
          <cell r="Y2030" t="str">
            <v>-</v>
          </cell>
          <cell r="Z2030" t="str">
            <v>-</v>
          </cell>
          <cell r="AA2030" t="str">
            <v>-</v>
          </cell>
        </row>
        <row r="2031">
          <cell r="C2031">
            <v>30500161</v>
          </cell>
          <cell r="D2031" t="str">
            <v>DO NOT USE</v>
          </cell>
          <cell r="E2031">
            <v>9060</v>
          </cell>
          <cell r="F2031" t="str">
            <v>Revenue reserve (rolled up)</v>
          </cell>
          <cell r="G2031" t="str">
            <v>00</v>
          </cell>
          <cell r="H2031" t="str">
            <v>C1</v>
          </cell>
          <cell r="I2031" t="str">
            <v>-</v>
          </cell>
          <cell r="J2031" t="str">
            <v>-</v>
          </cell>
          <cell r="K2031" t="str">
            <v>-</v>
          </cell>
          <cell r="L2031" t="str">
            <v>-</v>
          </cell>
          <cell r="M2031" t="str">
            <v>-</v>
          </cell>
          <cell r="N2031" t="str">
            <v>-</v>
          </cell>
          <cell r="O2031" t="str">
            <v>COSTC</v>
          </cell>
          <cell r="P2031" t="str">
            <v>-</v>
          </cell>
          <cell r="Q2031" t="str">
            <v>-</v>
          </cell>
          <cell r="R2031" t="str">
            <v>-</v>
          </cell>
          <cell r="S2031" t="str">
            <v>-</v>
          </cell>
          <cell r="T2031" t="str">
            <v>-</v>
          </cell>
          <cell r="U2031" t="str">
            <v>-</v>
          </cell>
          <cell r="V2031" t="str">
            <v>Cost centre (CC)</v>
          </cell>
          <cell r="W2031" t="str">
            <v>-</v>
          </cell>
          <cell r="X2031" t="str">
            <v>-</v>
          </cell>
          <cell r="Y2031" t="str">
            <v>-</v>
          </cell>
          <cell r="Z2031" t="str">
            <v>-</v>
          </cell>
          <cell r="AA2031" t="str">
            <v>-</v>
          </cell>
        </row>
        <row r="2032">
          <cell r="C2032">
            <v>30500162</v>
          </cell>
          <cell r="D2032" t="str">
            <v>DO NOT USE</v>
          </cell>
          <cell r="E2032">
            <v>9060</v>
          </cell>
          <cell r="F2032" t="str">
            <v>Revenue reserve (rolled up)</v>
          </cell>
          <cell r="G2032" t="str">
            <v>00</v>
          </cell>
          <cell r="H2032" t="str">
            <v>C1</v>
          </cell>
          <cell r="I2032" t="str">
            <v>-</v>
          </cell>
          <cell r="J2032" t="str">
            <v>-</v>
          </cell>
          <cell r="K2032" t="str">
            <v>-</v>
          </cell>
          <cell r="L2032" t="str">
            <v>-</v>
          </cell>
          <cell r="M2032" t="str">
            <v>-</v>
          </cell>
          <cell r="N2032" t="str">
            <v>-</v>
          </cell>
          <cell r="O2032" t="str">
            <v>COSTC</v>
          </cell>
          <cell r="P2032" t="str">
            <v>-</v>
          </cell>
          <cell r="Q2032" t="str">
            <v>-</v>
          </cell>
          <cell r="R2032" t="str">
            <v>-</v>
          </cell>
          <cell r="S2032" t="str">
            <v>-</v>
          </cell>
          <cell r="T2032" t="str">
            <v>-</v>
          </cell>
          <cell r="U2032" t="str">
            <v>-</v>
          </cell>
          <cell r="V2032" t="str">
            <v>Cost centre (CC)</v>
          </cell>
          <cell r="W2032" t="str">
            <v>-</v>
          </cell>
          <cell r="X2032" t="str">
            <v>-</v>
          </cell>
          <cell r="Y2032" t="str">
            <v>-</v>
          </cell>
          <cell r="Z2032" t="str">
            <v>-</v>
          </cell>
          <cell r="AA2032" t="str">
            <v>-</v>
          </cell>
        </row>
        <row r="2033">
          <cell r="C2033">
            <v>30500163</v>
          </cell>
          <cell r="D2033" t="str">
            <v>DO NOT USE</v>
          </cell>
          <cell r="E2033">
            <v>6998</v>
          </cell>
          <cell r="F2033" t="str">
            <v>Fx gains and losses - non AF</v>
          </cell>
          <cell r="G2033" t="str">
            <v>00</v>
          </cell>
          <cell r="H2033" t="str">
            <v>C1</v>
          </cell>
          <cell r="I2033" t="str">
            <v>-</v>
          </cell>
          <cell r="J2033" t="str">
            <v>-</v>
          </cell>
          <cell r="K2033" t="str">
            <v>-</v>
          </cell>
          <cell r="L2033" t="str">
            <v>-</v>
          </cell>
          <cell r="M2033" t="str">
            <v>-</v>
          </cell>
          <cell r="N2033" t="str">
            <v>-</v>
          </cell>
          <cell r="O2033" t="str">
            <v>COSTC</v>
          </cell>
          <cell r="P2033" t="str">
            <v>-</v>
          </cell>
          <cell r="Q2033" t="str">
            <v>-</v>
          </cell>
          <cell r="R2033" t="str">
            <v>-</v>
          </cell>
          <cell r="S2033" t="str">
            <v>-</v>
          </cell>
          <cell r="T2033" t="str">
            <v>-</v>
          </cell>
          <cell r="U2033" t="str">
            <v>-</v>
          </cell>
          <cell r="V2033" t="str">
            <v>Cost centre (CC)</v>
          </cell>
          <cell r="W2033" t="str">
            <v>-</v>
          </cell>
          <cell r="X2033" t="str">
            <v>-</v>
          </cell>
          <cell r="Y2033" t="str">
            <v>-</v>
          </cell>
          <cell r="Z2033" t="str">
            <v>-</v>
          </cell>
          <cell r="AA2033" t="str">
            <v>-</v>
          </cell>
        </row>
        <row r="2034">
          <cell r="C2034">
            <v>30500164</v>
          </cell>
          <cell r="D2034" t="str">
            <v>DO NOT USE</v>
          </cell>
          <cell r="E2034">
            <v>6998</v>
          </cell>
          <cell r="F2034" t="str">
            <v>Fx gains and losses - non AF</v>
          </cell>
          <cell r="G2034" t="str">
            <v>00</v>
          </cell>
          <cell r="H2034" t="str">
            <v>C1</v>
          </cell>
          <cell r="I2034" t="str">
            <v>-</v>
          </cell>
          <cell r="J2034" t="str">
            <v>-</v>
          </cell>
          <cell r="K2034" t="str">
            <v>-</v>
          </cell>
          <cell r="L2034" t="str">
            <v>-</v>
          </cell>
          <cell r="M2034" t="str">
            <v>-</v>
          </cell>
          <cell r="N2034" t="str">
            <v>-</v>
          </cell>
          <cell r="O2034" t="str">
            <v>COSTC</v>
          </cell>
          <cell r="P2034" t="str">
            <v>-</v>
          </cell>
          <cell r="Q2034" t="str">
            <v>-</v>
          </cell>
          <cell r="R2034" t="str">
            <v>-</v>
          </cell>
          <cell r="S2034" t="str">
            <v>-</v>
          </cell>
          <cell r="T2034" t="str">
            <v>-</v>
          </cell>
          <cell r="U2034" t="str">
            <v>-</v>
          </cell>
          <cell r="V2034" t="str">
            <v>Cost centre (CC)</v>
          </cell>
          <cell r="W2034" t="str">
            <v>-</v>
          </cell>
          <cell r="X2034" t="str">
            <v>-</v>
          </cell>
          <cell r="Y2034" t="str">
            <v>-</v>
          </cell>
          <cell r="Z2034" t="str">
            <v>-</v>
          </cell>
          <cell r="AA2034" t="str">
            <v>-</v>
          </cell>
        </row>
        <row r="2035">
          <cell r="C2035">
            <v>30510000</v>
          </cell>
          <cell r="D2035" t="str">
            <v>Revenue Res - BFD ACCOUNT</v>
          </cell>
          <cell r="E2035">
            <v>9060</v>
          </cell>
          <cell r="F2035" t="str">
            <v>Revenue reserve (rolled up)</v>
          </cell>
          <cell r="G2035" t="str">
            <v>00</v>
          </cell>
          <cell r="H2035" t="str">
            <v>C1</v>
          </cell>
          <cell r="I2035" t="str">
            <v>-</v>
          </cell>
          <cell r="J2035" t="str">
            <v>-</v>
          </cell>
          <cell r="K2035" t="str">
            <v>-</v>
          </cell>
          <cell r="L2035" t="str">
            <v>-</v>
          </cell>
          <cell r="M2035" t="str">
            <v>-</v>
          </cell>
          <cell r="N2035" t="str">
            <v>-</v>
          </cell>
          <cell r="O2035" t="str">
            <v>COSTC</v>
          </cell>
          <cell r="P2035" t="str">
            <v>-</v>
          </cell>
          <cell r="Q2035" t="str">
            <v>-</v>
          </cell>
          <cell r="R2035" t="str">
            <v>-</v>
          </cell>
          <cell r="S2035" t="str">
            <v>-</v>
          </cell>
          <cell r="T2035" t="str">
            <v>-</v>
          </cell>
          <cell r="U2035" t="str">
            <v>-</v>
          </cell>
          <cell r="V2035" t="str">
            <v>Cost centre (CC)</v>
          </cell>
          <cell r="W2035" t="str">
            <v>-</v>
          </cell>
          <cell r="X2035" t="str">
            <v>-</v>
          </cell>
          <cell r="Y2035" t="str">
            <v>-</v>
          </cell>
          <cell r="Z2035" t="str">
            <v>-</v>
          </cell>
          <cell r="AA2035" t="str">
            <v>-</v>
          </cell>
        </row>
        <row r="2036">
          <cell r="C2036">
            <v>30510161</v>
          </cell>
          <cell r="D2036" t="str">
            <v>DO NOT USE</v>
          </cell>
          <cell r="E2036">
            <v>9060</v>
          </cell>
          <cell r="F2036" t="str">
            <v>Revenue reserve (rolled up)</v>
          </cell>
          <cell r="G2036" t="str">
            <v>00</v>
          </cell>
          <cell r="H2036" t="str">
            <v>C1</v>
          </cell>
          <cell r="I2036" t="str">
            <v>-</v>
          </cell>
          <cell r="J2036" t="str">
            <v>-</v>
          </cell>
          <cell r="K2036" t="str">
            <v>-</v>
          </cell>
          <cell r="L2036" t="str">
            <v>-</v>
          </cell>
          <cell r="M2036" t="str">
            <v>-</v>
          </cell>
          <cell r="N2036" t="str">
            <v>-</v>
          </cell>
          <cell r="O2036" t="str">
            <v>COSTC</v>
          </cell>
          <cell r="P2036" t="str">
            <v>-</v>
          </cell>
          <cell r="Q2036" t="str">
            <v>-</v>
          </cell>
          <cell r="R2036" t="str">
            <v>-</v>
          </cell>
          <cell r="S2036" t="str">
            <v>-</v>
          </cell>
          <cell r="T2036" t="str">
            <v>-</v>
          </cell>
          <cell r="U2036" t="str">
            <v>-</v>
          </cell>
          <cell r="V2036" t="str">
            <v>Cost centre (CC)</v>
          </cell>
          <cell r="W2036" t="str">
            <v>-</v>
          </cell>
          <cell r="X2036" t="str">
            <v>-</v>
          </cell>
          <cell r="Y2036" t="str">
            <v>-</v>
          </cell>
          <cell r="Z2036" t="str">
            <v>-</v>
          </cell>
          <cell r="AA2036" t="str">
            <v>-</v>
          </cell>
        </row>
        <row r="2037">
          <cell r="C2037">
            <v>30520000</v>
          </cell>
          <cell r="D2037" t="str">
            <v>Legal Statutory Reserve-BFD</v>
          </cell>
          <cell r="E2037">
            <v>9200</v>
          </cell>
          <cell r="F2037" t="str">
            <v>Legal statutory reserve</v>
          </cell>
          <cell r="G2037" t="str">
            <v>00</v>
          </cell>
          <cell r="H2037" t="str">
            <v>C1</v>
          </cell>
          <cell r="I2037" t="str">
            <v>-</v>
          </cell>
          <cell r="J2037" t="str">
            <v>VM</v>
          </cell>
          <cell r="K2037" t="str">
            <v>-</v>
          </cell>
          <cell r="L2037" t="str">
            <v>-</v>
          </cell>
          <cell r="M2037" t="str">
            <v>-</v>
          </cell>
          <cell r="N2037" t="str">
            <v>-</v>
          </cell>
          <cell r="O2037" t="str">
            <v>COSTC</v>
          </cell>
          <cell r="P2037" t="str">
            <v>-</v>
          </cell>
          <cell r="Q2037" t="str">
            <v>MOVES</v>
          </cell>
          <cell r="R2037" t="str">
            <v>-</v>
          </cell>
          <cell r="S2037" t="str">
            <v>-</v>
          </cell>
          <cell r="T2037" t="str">
            <v>-</v>
          </cell>
          <cell r="U2037" t="str">
            <v>-</v>
          </cell>
          <cell r="V2037" t="str">
            <v>Cost centre (CC)</v>
          </cell>
          <cell r="W2037" t="str">
            <v>-</v>
          </cell>
          <cell r="X2037" t="str">
            <v>Movements</v>
          </cell>
          <cell r="Y2037" t="str">
            <v>-</v>
          </cell>
          <cell r="Z2037" t="str">
            <v>-</v>
          </cell>
          <cell r="AA2037" t="str">
            <v>-</v>
          </cell>
        </row>
        <row r="2038">
          <cell r="C2038">
            <v>30520161</v>
          </cell>
          <cell r="D2038" t="str">
            <v>Legal Statutory Reserve-PYA</v>
          </cell>
          <cell r="E2038">
            <v>9200</v>
          </cell>
          <cell r="F2038" t="str">
            <v>Legal statutory reserve</v>
          </cell>
          <cell r="G2038" t="str">
            <v>00</v>
          </cell>
          <cell r="H2038" t="str">
            <v>C1</v>
          </cell>
          <cell r="I2038" t="str">
            <v>-</v>
          </cell>
          <cell r="J2038" t="str">
            <v>VM</v>
          </cell>
          <cell r="K2038" t="str">
            <v>-</v>
          </cell>
          <cell r="L2038" t="str">
            <v>-</v>
          </cell>
          <cell r="M2038" t="str">
            <v>-</v>
          </cell>
          <cell r="N2038" t="str">
            <v>-</v>
          </cell>
          <cell r="O2038" t="str">
            <v>COSTC</v>
          </cell>
          <cell r="P2038" t="str">
            <v>-</v>
          </cell>
          <cell r="Q2038" t="str">
            <v>MOVES</v>
          </cell>
          <cell r="R2038" t="str">
            <v>-</v>
          </cell>
          <cell r="S2038" t="str">
            <v>-</v>
          </cell>
          <cell r="T2038" t="str">
            <v>-</v>
          </cell>
          <cell r="U2038" t="str">
            <v>-</v>
          </cell>
          <cell r="V2038" t="str">
            <v>Cost centre (CC)</v>
          </cell>
          <cell r="W2038" t="str">
            <v>-</v>
          </cell>
          <cell r="X2038" t="str">
            <v>Movements</v>
          </cell>
          <cell r="Y2038" t="str">
            <v>-</v>
          </cell>
          <cell r="Z2038" t="str">
            <v>-</v>
          </cell>
          <cell r="AA2038" t="str">
            <v>-</v>
          </cell>
        </row>
        <row r="2039">
          <cell r="C2039">
            <v>30520162</v>
          </cell>
          <cell r="D2039" t="str">
            <v>Legal Statutory Reserve-OM</v>
          </cell>
          <cell r="E2039">
            <v>9200</v>
          </cell>
          <cell r="F2039" t="str">
            <v>Legal statutory reserve</v>
          </cell>
          <cell r="G2039" t="str">
            <v>00</v>
          </cell>
          <cell r="H2039" t="str">
            <v>C1</v>
          </cell>
          <cell r="I2039" t="str">
            <v>-</v>
          </cell>
          <cell r="J2039" t="str">
            <v>VM</v>
          </cell>
          <cell r="K2039" t="str">
            <v>-</v>
          </cell>
          <cell r="L2039" t="str">
            <v>-</v>
          </cell>
          <cell r="M2039" t="str">
            <v>-</v>
          </cell>
          <cell r="N2039" t="str">
            <v>-</v>
          </cell>
          <cell r="O2039" t="str">
            <v>COSTC</v>
          </cell>
          <cell r="P2039" t="str">
            <v>-</v>
          </cell>
          <cell r="Q2039" t="str">
            <v>MOVES</v>
          </cell>
          <cell r="R2039" t="str">
            <v>-</v>
          </cell>
          <cell r="S2039" t="str">
            <v>-</v>
          </cell>
          <cell r="T2039" t="str">
            <v>-</v>
          </cell>
          <cell r="U2039" t="str">
            <v>-</v>
          </cell>
          <cell r="V2039" t="str">
            <v>Cost centre (CC)</v>
          </cell>
          <cell r="W2039" t="str">
            <v>-</v>
          </cell>
          <cell r="X2039" t="str">
            <v>Movements</v>
          </cell>
          <cell r="Y2039" t="str">
            <v>-</v>
          </cell>
          <cell r="Z2039" t="str">
            <v>-</v>
          </cell>
          <cell r="AA2039" t="str">
            <v>-</v>
          </cell>
        </row>
        <row r="2040">
          <cell r="C2040">
            <v>30530000</v>
          </cell>
          <cell r="D2040" t="str">
            <v>Accumulated Reserves-BFD</v>
          </cell>
          <cell r="E2040">
            <v>9210</v>
          </cell>
          <cell r="F2040" t="str">
            <v>Accumulated reserves</v>
          </cell>
          <cell r="G2040" t="str">
            <v>00</v>
          </cell>
          <cell r="H2040" t="str">
            <v>C1</v>
          </cell>
          <cell r="I2040" t="str">
            <v>-</v>
          </cell>
          <cell r="J2040" t="str">
            <v>VM</v>
          </cell>
          <cell r="K2040" t="str">
            <v>-</v>
          </cell>
          <cell r="L2040" t="str">
            <v>-</v>
          </cell>
          <cell r="M2040" t="str">
            <v>-</v>
          </cell>
          <cell r="N2040" t="str">
            <v>-</v>
          </cell>
          <cell r="O2040" t="str">
            <v>COSTC</v>
          </cell>
          <cell r="P2040" t="str">
            <v>-</v>
          </cell>
          <cell r="Q2040" t="str">
            <v>MOVES</v>
          </cell>
          <cell r="R2040" t="str">
            <v>-</v>
          </cell>
          <cell r="S2040" t="str">
            <v>-</v>
          </cell>
          <cell r="T2040" t="str">
            <v>-</v>
          </cell>
          <cell r="U2040" t="str">
            <v>-</v>
          </cell>
          <cell r="V2040" t="str">
            <v>Cost centre (CC)</v>
          </cell>
          <cell r="W2040" t="str">
            <v>-</v>
          </cell>
          <cell r="X2040" t="str">
            <v>Movements</v>
          </cell>
          <cell r="Y2040" t="str">
            <v>-</v>
          </cell>
          <cell r="Z2040" t="str">
            <v>-</v>
          </cell>
          <cell r="AA2040" t="str">
            <v>-</v>
          </cell>
        </row>
        <row r="2041">
          <cell r="C2041">
            <v>30530161</v>
          </cell>
          <cell r="D2041" t="str">
            <v>Accumulated Reserves-PYA</v>
          </cell>
          <cell r="E2041">
            <v>9210</v>
          </cell>
          <cell r="F2041" t="str">
            <v>Accumulated reserves</v>
          </cell>
          <cell r="G2041" t="str">
            <v>00</v>
          </cell>
          <cell r="H2041" t="str">
            <v>C1</v>
          </cell>
          <cell r="I2041" t="str">
            <v>-</v>
          </cell>
          <cell r="J2041" t="str">
            <v>VM</v>
          </cell>
          <cell r="K2041" t="str">
            <v>-</v>
          </cell>
          <cell r="L2041" t="str">
            <v>-</v>
          </cell>
          <cell r="M2041" t="str">
            <v>-</v>
          </cell>
          <cell r="N2041" t="str">
            <v>-</v>
          </cell>
          <cell r="O2041" t="str">
            <v>COSTC</v>
          </cell>
          <cell r="P2041" t="str">
            <v>-</v>
          </cell>
          <cell r="Q2041" t="str">
            <v>MOVES</v>
          </cell>
          <cell r="R2041" t="str">
            <v>-</v>
          </cell>
          <cell r="S2041" t="str">
            <v>-</v>
          </cell>
          <cell r="T2041" t="str">
            <v>-</v>
          </cell>
          <cell r="U2041" t="str">
            <v>-</v>
          </cell>
          <cell r="V2041" t="str">
            <v>Cost centre (CC)</v>
          </cell>
          <cell r="W2041" t="str">
            <v>-</v>
          </cell>
          <cell r="X2041" t="str">
            <v>Movements</v>
          </cell>
          <cell r="Y2041" t="str">
            <v>-</v>
          </cell>
          <cell r="Z2041" t="str">
            <v>-</v>
          </cell>
          <cell r="AA2041" t="str">
            <v>-</v>
          </cell>
        </row>
        <row r="2042">
          <cell r="C2042">
            <v>30530162</v>
          </cell>
          <cell r="D2042" t="str">
            <v>Accumulated Reserves-Om</v>
          </cell>
          <cell r="E2042">
            <v>9210</v>
          </cell>
          <cell r="F2042" t="str">
            <v>Accumulated reserves</v>
          </cell>
          <cell r="G2042" t="str">
            <v>00</v>
          </cell>
          <cell r="H2042" t="str">
            <v>C1</v>
          </cell>
          <cell r="I2042" t="str">
            <v>-</v>
          </cell>
          <cell r="J2042" t="str">
            <v>VM</v>
          </cell>
          <cell r="K2042" t="str">
            <v>-</v>
          </cell>
          <cell r="L2042" t="str">
            <v>-</v>
          </cell>
          <cell r="M2042" t="str">
            <v>-</v>
          </cell>
          <cell r="N2042" t="str">
            <v>-</v>
          </cell>
          <cell r="O2042" t="str">
            <v>COSTC</v>
          </cell>
          <cell r="P2042" t="str">
            <v>-</v>
          </cell>
          <cell r="Q2042" t="str">
            <v>MOVES</v>
          </cell>
          <cell r="R2042" t="str">
            <v>-</v>
          </cell>
          <cell r="S2042" t="str">
            <v>-</v>
          </cell>
          <cell r="T2042" t="str">
            <v>-</v>
          </cell>
          <cell r="U2042" t="str">
            <v>-</v>
          </cell>
          <cell r="V2042" t="str">
            <v>Cost centre (CC)</v>
          </cell>
          <cell r="W2042" t="str">
            <v>-</v>
          </cell>
          <cell r="X2042" t="str">
            <v>Movements</v>
          </cell>
          <cell r="Y2042" t="str">
            <v>-</v>
          </cell>
          <cell r="Z2042" t="str">
            <v>-</v>
          </cell>
          <cell r="AA2042" t="str">
            <v>-</v>
          </cell>
        </row>
        <row r="2043">
          <cell r="C2043">
            <v>30540000</v>
          </cell>
          <cell r="D2043" t="str">
            <v>Accumulated Losses-BFD</v>
          </cell>
          <cell r="E2043">
            <v>9220</v>
          </cell>
          <cell r="F2043" t="str">
            <v>Accumulated losses</v>
          </cell>
          <cell r="G2043" t="str">
            <v>00</v>
          </cell>
          <cell r="H2043" t="str">
            <v>C1</v>
          </cell>
          <cell r="I2043" t="str">
            <v>-</v>
          </cell>
          <cell r="J2043" t="str">
            <v>VM</v>
          </cell>
          <cell r="K2043" t="str">
            <v>-</v>
          </cell>
          <cell r="L2043" t="str">
            <v>-</v>
          </cell>
          <cell r="M2043" t="str">
            <v>-</v>
          </cell>
          <cell r="N2043" t="str">
            <v>-</v>
          </cell>
          <cell r="O2043" t="str">
            <v>COSTC</v>
          </cell>
          <cell r="P2043" t="str">
            <v>-</v>
          </cell>
          <cell r="Q2043" t="str">
            <v>MOVES</v>
          </cell>
          <cell r="R2043" t="str">
            <v>-</v>
          </cell>
          <cell r="S2043" t="str">
            <v>-</v>
          </cell>
          <cell r="T2043" t="str">
            <v>-</v>
          </cell>
          <cell r="U2043" t="str">
            <v>-</v>
          </cell>
          <cell r="V2043" t="str">
            <v>Cost centre (CC)</v>
          </cell>
          <cell r="W2043" t="str">
            <v>-</v>
          </cell>
          <cell r="X2043" t="str">
            <v>Movements</v>
          </cell>
          <cell r="Y2043" t="str">
            <v>-</v>
          </cell>
          <cell r="Z2043" t="str">
            <v>-</v>
          </cell>
          <cell r="AA2043" t="str">
            <v>-</v>
          </cell>
        </row>
        <row r="2044">
          <cell r="C2044">
            <v>30540161</v>
          </cell>
          <cell r="D2044" t="str">
            <v>Accumulated Looses-PYA</v>
          </cell>
          <cell r="E2044">
            <v>9220</v>
          </cell>
          <cell r="F2044" t="str">
            <v>Accumulated losses</v>
          </cell>
          <cell r="G2044" t="str">
            <v>00</v>
          </cell>
          <cell r="H2044" t="str">
            <v>C1</v>
          </cell>
          <cell r="I2044" t="str">
            <v>-</v>
          </cell>
          <cell r="J2044" t="str">
            <v>VM</v>
          </cell>
          <cell r="K2044" t="str">
            <v>-</v>
          </cell>
          <cell r="L2044" t="str">
            <v>-</v>
          </cell>
          <cell r="M2044" t="str">
            <v>-</v>
          </cell>
          <cell r="N2044" t="str">
            <v>-</v>
          </cell>
          <cell r="O2044" t="str">
            <v>COSTC</v>
          </cell>
          <cell r="P2044" t="str">
            <v>-</v>
          </cell>
          <cell r="Q2044" t="str">
            <v>MOVES</v>
          </cell>
          <cell r="R2044" t="str">
            <v>-</v>
          </cell>
          <cell r="S2044" t="str">
            <v>-</v>
          </cell>
          <cell r="T2044" t="str">
            <v>-</v>
          </cell>
          <cell r="U2044" t="str">
            <v>-</v>
          </cell>
          <cell r="V2044" t="str">
            <v>Cost centre (CC)</v>
          </cell>
          <cell r="W2044" t="str">
            <v>-</v>
          </cell>
          <cell r="X2044" t="str">
            <v>Movements</v>
          </cell>
          <cell r="Y2044" t="str">
            <v>-</v>
          </cell>
          <cell r="Z2044" t="str">
            <v>-</v>
          </cell>
          <cell r="AA2044" t="str">
            <v>-</v>
          </cell>
        </row>
        <row r="2045">
          <cell r="C2045">
            <v>30540162</v>
          </cell>
          <cell r="D2045" t="str">
            <v>Accumulated Looses-OM</v>
          </cell>
          <cell r="E2045">
            <v>9220</v>
          </cell>
          <cell r="F2045" t="str">
            <v>Accumulated losses</v>
          </cell>
          <cell r="G2045" t="str">
            <v>00</v>
          </cell>
          <cell r="H2045" t="str">
            <v>C1</v>
          </cell>
          <cell r="I2045" t="str">
            <v>-</v>
          </cell>
          <cell r="J2045" t="str">
            <v>VM</v>
          </cell>
          <cell r="K2045" t="str">
            <v>-</v>
          </cell>
          <cell r="L2045" t="str">
            <v>-</v>
          </cell>
          <cell r="M2045" t="str">
            <v>-</v>
          </cell>
          <cell r="N2045" t="str">
            <v>-</v>
          </cell>
          <cell r="O2045" t="str">
            <v>COSTC</v>
          </cell>
          <cell r="P2045" t="str">
            <v>-</v>
          </cell>
          <cell r="Q2045" t="str">
            <v>MOVES</v>
          </cell>
          <cell r="R2045" t="str">
            <v>-</v>
          </cell>
          <cell r="S2045" t="str">
            <v>-</v>
          </cell>
          <cell r="T2045" t="str">
            <v>-</v>
          </cell>
          <cell r="U2045" t="str">
            <v>-</v>
          </cell>
          <cell r="V2045" t="str">
            <v>Cost centre (CC)</v>
          </cell>
          <cell r="W2045" t="str">
            <v>-</v>
          </cell>
          <cell r="X2045" t="str">
            <v>Movements</v>
          </cell>
          <cell r="Y2045" t="str">
            <v>-</v>
          </cell>
          <cell r="Z2045" t="str">
            <v>-</v>
          </cell>
          <cell r="AA2045" t="str">
            <v>-</v>
          </cell>
        </row>
        <row r="2046">
          <cell r="C2046">
            <v>30550000</v>
          </cell>
          <cell r="D2046" t="str">
            <v>Other Reserves-BFD</v>
          </cell>
          <cell r="E2046">
            <v>9230</v>
          </cell>
          <cell r="F2046" t="str">
            <v>Other reserves</v>
          </cell>
          <cell r="G2046" t="str">
            <v>00</v>
          </cell>
          <cell r="H2046" t="str">
            <v>C1</v>
          </cell>
          <cell r="I2046" t="str">
            <v>-</v>
          </cell>
          <cell r="J2046" t="str">
            <v>VM</v>
          </cell>
          <cell r="K2046" t="str">
            <v>-</v>
          </cell>
          <cell r="L2046" t="str">
            <v>-</v>
          </cell>
          <cell r="M2046" t="str">
            <v>-</v>
          </cell>
          <cell r="N2046" t="str">
            <v>-</v>
          </cell>
          <cell r="O2046" t="str">
            <v>COSTC</v>
          </cell>
          <cell r="P2046" t="str">
            <v>-</v>
          </cell>
          <cell r="Q2046" t="str">
            <v>MOVES</v>
          </cell>
          <cell r="R2046" t="str">
            <v>-</v>
          </cell>
          <cell r="S2046" t="str">
            <v>-</v>
          </cell>
          <cell r="T2046" t="str">
            <v>-</v>
          </cell>
          <cell r="U2046" t="str">
            <v>-</v>
          </cell>
          <cell r="V2046" t="str">
            <v>Cost centre (CC)</v>
          </cell>
          <cell r="W2046" t="str">
            <v>-</v>
          </cell>
          <cell r="X2046" t="str">
            <v>Movements</v>
          </cell>
          <cell r="Y2046" t="str">
            <v>-</v>
          </cell>
          <cell r="Z2046" t="str">
            <v>-</v>
          </cell>
          <cell r="AA2046" t="str">
            <v>-</v>
          </cell>
        </row>
        <row r="2047">
          <cell r="C2047">
            <v>30550161</v>
          </cell>
          <cell r="D2047" t="str">
            <v>Other Reserves-PYA</v>
          </cell>
          <cell r="E2047">
            <v>9230</v>
          </cell>
          <cell r="F2047" t="str">
            <v>Other reserves</v>
          </cell>
          <cell r="G2047" t="str">
            <v>00</v>
          </cell>
          <cell r="H2047" t="str">
            <v>C1</v>
          </cell>
          <cell r="I2047" t="str">
            <v>-</v>
          </cell>
          <cell r="J2047" t="str">
            <v>VM</v>
          </cell>
          <cell r="K2047" t="str">
            <v>-</v>
          </cell>
          <cell r="L2047" t="str">
            <v>-</v>
          </cell>
          <cell r="M2047" t="str">
            <v>-</v>
          </cell>
          <cell r="N2047" t="str">
            <v>-</v>
          </cell>
          <cell r="O2047" t="str">
            <v>COSTC</v>
          </cell>
          <cell r="P2047" t="str">
            <v>-</v>
          </cell>
          <cell r="Q2047" t="str">
            <v>MOVES</v>
          </cell>
          <cell r="R2047" t="str">
            <v>-</v>
          </cell>
          <cell r="S2047" t="str">
            <v>-</v>
          </cell>
          <cell r="T2047" t="str">
            <v>-</v>
          </cell>
          <cell r="U2047" t="str">
            <v>-</v>
          </cell>
          <cell r="V2047" t="str">
            <v>Cost centre (CC)</v>
          </cell>
          <cell r="W2047" t="str">
            <v>-</v>
          </cell>
          <cell r="X2047" t="str">
            <v>Movements</v>
          </cell>
          <cell r="Y2047" t="str">
            <v>-</v>
          </cell>
          <cell r="Z2047" t="str">
            <v>-</v>
          </cell>
          <cell r="AA2047" t="str">
            <v>-</v>
          </cell>
        </row>
        <row r="2048">
          <cell r="C2048">
            <v>30550162</v>
          </cell>
          <cell r="D2048" t="str">
            <v>Other Reserves-OM</v>
          </cell>
          <cell r="E2048">
            <v>9230</v>
          </cell>
          <cell r="F2048" t="str">
            <v>Other reserves</v>
          </cell>
          <cell r="G2048" t="str">
            <v>00</v>
          </cell>
          <cell r="H2048" t="str">
            <v>C1</v>
          </cell>
          <cell r="I2048" t="str">
            <v>-</v>
          </cell>
          <cell r="J2048" t="str">
            <v>VM</v>
          </cell>
          <cell r="K2048" t="str">
            <v>-</v>
          </cell>
          <cell r="L2048" t="str">
            <v>-</v>
          </cell>
          <cell r="M2048" t="str">
            <v>-</v>
          </cell>
          <cell r="N2048" t="str">
            <v>-</v>
          </cell>
          <cell r="O2048" t="str">
            <v>COSTC</v>
          </cell>
          <cell r="P2048" t="str">
            <v>-</v>
          </cell>
          <cell r="Q2048" t="str">
            <v>MOVES</v>
          </cell>
          <cell r="R2048" t="str">
            <v>-</v>
          </cell>
          <cell r="S2048" t="str">
            <v>-</v>
          </cell>
          <cell r="T2048" t="str">
            <v>-</v>
          </cell>
          <cell r="U2048" t="str">
            <v>-</v>
          </cell>
          <cell r="V2048" t="str">
            <v>Cost centre (CC)</v>
          </cell>
          <cell r="W2048" t="str">
            <v>-</v>
          </cell>
          <cell r="X2048" t="str">
            <v>Movements</v>
          </cell>
          <cell r="Y2048" t="str">
            <v>-</v>
          </cell>
          <cell r="Z2048" t="str">
            <v>-</v>
          </cell>
          <cell r="AA2048" t="str">
            <v>-</v>
          </cell>
        </row>
        <row r="2049">
          <cell r="C2049">
            <v>30700120</v>
          </cell>
          <cell r="D2049" t="str">
            <v>Cap Cont Acc-Mayflower GP Ltd</v>
          </cell>
          <cell r="E2049">
            <v>9801</v>
          </cell>
          <cell r="F2049" t="str">
            <v>3i General Partners  Capital contribution</v>
          </cell>
          <cell r="G2049" t="str">
            <v>00</v>
          </cell>
          <cell r="H2049" t="str">
            <v>C1</v>
          </cell>
          <cell r="I2049" t="str">
            <v>-</v>
          </cell>
          <cell r="J2049" t="str">
            <v>-</v>
          </cell>
          <cell r="K2049" t="str">
            <v>-</v>
          </cell>
          <cell r="L2049" t="str">
            <v>-</v>
          </cell>
          <cell r="M2049" t="str">
            <v>-</v>
          </cell>
          <cell r="N2049" t="str">
            <v>-</v>
          </cell>
          <cell r="O2049" t="str">
            <v>COSTC</v>
          </cell>
          <cell r="P2049" t="str">
            <v>-</v>
          </cell>
          <cell r="Q2049" t="str">
            <v>-</v>
          </cell>
          <cell r="R2049" t="str">
            <v>-</v>
          </cell>
          <cell r="S2049" t="str">
            <v>-</v>
          </cell>
          <cell r="T2049" t="str">
            <v>-</v>
          </cell>
          <cell r="U2049" t="str">
            <v>-</v>
          </cell>
          <cell r="V2049" t="str">
            <v>Cost centre (CC)</v>
          </cell>
          <cell r="W2049" t="str">
            <v>-</v>
          </cell>
          <cell r="X2049" t="str">
            <v>-</v>
          </cell>
          <cell r="Y2049" t="str">
            <v>-</v>
          </cell>
          <cell r="Z2049" t="str">
            <v>-</v>
          </cell>
          <cell r="AA2049" t="str">
            <v>-</v>
          </cell>
        </row>
        <row r="2050">
          <cell r="C2050">
            <v>30700121</v>
          </cell>
          <cell r="D2050" t="str">
            <v>Cap Cont Acc-3i Nippon Ltd</v>
          </cell>
          <cell r="E2050">
            <v>9800</v>
          </cell>
          <cell r="F2050" t="str">
            <v>Founder Partners Capital contribution</v>
          </cell>
          <cell r="G2050" t="str">
            <v>00</v>
          </cell>
          <cell r="H2050" t="str">
            <v>C1</v>
          </cell>
          <cell r="I2050" t="str">
            <v>-</v>
          </cell>
          <cell r="J2050" t="str">
            <v>-</v>
          </cell>
          <cell r="K2050" t="str">
            <v>-</v>
          </cell>
          <cell r="L2050" t="str">
            <v>-</v>
          </cell>
          <cell r="M2050" t="str">
            <v>-</v>
          </cell>
          <cell r="N2050" t="str">
            <v>-</v>
          </cell>
          <cell r="O2050" t="str">
            <v>COSTC</v>
          </cell>
          <cell r="P2050" t="str">
            <v>-</v>
          </cell>
          <cell r="Q2050" t="str">
            <v>-</v>
          </cell>
          <cell r="R2050" t="str">
            <v>-</v>
          </cell>
          <cell r="S2050" t="str">
            <v>-</v>
          </cell>
          <cell r="T2050" t="str">
            <v>-</v>
          </cell>
          <cell r="U2050" t="str">
            <v>-</v>
          </cell>
          <cell r="V2050" t="str">
            <v>Cost centre (CC)</v>
          </cell>
          <cell r="W2050" t="str">
            <v>-</v>
          </cell>
          <cell r="X2050" t="str">
            <v>-</v>
          </cell>
          <cell r="Y2050" t="str">
            <v>-</v>
          </cell>
          <cell r="Z2050" t="str">
            <v>-</v>
          </cell>
          <cell r="AA2050" t="str">
            <v>-</v>
          </cell>
        </row>
        <row r="2051">
          <cell r="C2051">
            <v>30700180</v>
          </cell>
          <cell r="D2051" t="str">
            <v>Cap Cont Acc-3i EGP Ltd</v>
          </cell>
          <cell r="E2051">
            <v>9801</v>
          </cell>
          <cell r="F2051" t="str">
            <v>3i General Partners  Capital contribution</v>
          </cell>
          <cell r="G2051" t="str">
            <v>00</v>
          </cell>
          <cell r="H2051" t="str">
            <v>C1</v>
          </cell>
          <cell r="I2051" t="str">
            <v>-</v>
          </cell>
          <cell r="J2051" t="str">
            <v>-</v>
          </cell>
          <cell r="K2051" t="str">
            <v>-</v>
          </cell>
          <cell r="L2051" t="str">
            <v>-</v>
          </cell>
          <cell r="M2051" t="str">
            <v>-</v>
          </cell>
          <cell r="N2051" t="str">
            <v>-</v>
          </cell>
          <cell r="O2051" t="str">
            <v>COSTC</v>
          </cell>
          <cell r="P2051" t="str">
            <v>-</v>
          </cell>
          <cell r="Q2051" t="str">
            <v>-</v>
          </cell>
          <cell r="R2051" t="str">
            <v>-</v>
          </cell>
          <cell r="S2051" t="str">
            <v>-</v>
          </cell>
          <cell r="T2051" t="str">
            <v>-</v>
          </cell>
          <cell r="U2051" t="str">
            <v>-</v>
          </cell>
          <cell r="V2051" t="str">
            <v>Cost centre (CC)</v>
          </cell>
          <cell r="W2051" t="str">
            <v>-</v>
          </cell>
          <cell r="X2051" t="str">
            <v>-</v>
          </cell>
          <cell r="Y2051" t="str">
            <v>-</v>
          </cell>
          <cell r="Z2051" t="str">
            <v>-</v>
          </cell>
          <cell r="AA2051" t="str">
            <v>-</v>
          </cell>
        </row>
        <row r="2052">
          <cell r="C2052">
            <v>30700181</v>
          </cell>
          <cell r="D2052" t="str">
            <v>Cap Cont Acc-3i GP Ltd</v>
          </cell>
          <cell r="E2052">
            <v>9801</v>
          </cell>
          <cell r="F2052" t="str">
            <v>3i General Partners  Capital contribution</v>
          </cell>
          <cell r="G2052" t="str">
            <v>00</v>
          </cell>
          <cell r="H2052" t="str">
            <v>C1</v>
          </cell>
          <cell r="I2052" t="str">
            <v>-</v>
          </cell>
          <cell r="J2052" t="str">
            <v>-</v>
          </cell>
          <cell r="K2052" t="str">
            <v>-</v>
          </cell>
          <cell r="L2052" t="str">
            <v>-</v>
          </cell>
          <cell r="M2052" t="str">
            <v>-</v>
          </cell>
          <cell r="N2052" t="str">
            <v>-</v>
          </cell>
          <cell r="O2052" t="str">
            <v>COSTC</v>
          </cell>
          <cell r="P2052" t="str">
            <v>-</v>
          </cell>
          <cell r="Q2052" t="str">
            <v>-</v>
          </cell>
          <cell r="R2052" t="str">
            <v>-</v>
          </cell>
          <cell r="S2052" t="str">
            <v>-</v>
          </cell>
          <cell r="T2052" t="str">
            <v>-</v>
          </cell>
          <cell r="U2052" t="str">
            <v>-</v>
          </cell>
          <cell r="V2052" t="str">
            <v>Cost centre (CC)</v>
          </cell>
          <cell r="W2052" t="str">
            <v>-</v>
          </cell>
          <cell r="X2052" t="str">
            <v>-</v>
          </cell>
          <cell r="Y2052" t="str">
            <v>-</v>
          </cell>
          <cell r="Z2052" t="str">
            <v>-</v>
          </cell>
          <cell r="AA2052" t="str">
            <v>-</v>
          </cell>
        </row>
        <row r="2053">
          <cell r="C2053">
            <v>30700182</v>
          </cell>
          <cell r="D2053" t="str">
            <v>Cap Cont Acc-3i IP Ltd</v>
          </cell>
          <cell r="E2053">
            <v>9800</v>
          </cell>
          <cell r="F2053" t="str">
            <v>Founder Partners Capital contribution</v>
          </cell>
          <cell r="G2053" t="str">
            <v>00</v>
          </cell>
          <cell r="H2053" t="str">
            <v>C1</v>
          </cell>
          <cell r="I2053" t="str">
            <v>-</v>
          </cell>
          <cell r="J2053" t="str">
            <v>-</v>
          </cell>
          <cell r="K2053" t="str">
            <v>-</v>
          </cell>
          <cell r="L2053" t="str">
            <v>-</v>
          </cell>
          <cell r="M2053" t="str">
            <v>-</v>
          </cell>
          <cell r="N2053" t="str">
            <v>-</v>
          </cell>
          <cell r="O2053" t="str">
            <v>COSTC</v>
          </cell>
          <cell r="P2053" t="str">
            <v>-</v>
          </cell>
          <cell r="Q2053" t="str">
            <v>-</v>
          </cell>
          <cell r="R2053" t="str">
            <v>-</v>
          </cell>
          <cell r="S2053" t="str">
            <v>-</v>
          </cell>
          <cell r="T2053" t="str">
            <v>-</v>
          </cell>
          <cell r="U2053" t="str">
            <v>-</v>
          </cell>
          <cell r="V2053" t="str">
            <v>Cost centre (CC)</v>
          </cell>
          <cell r="W2053" t="str">
            <v>-</v>
          </cell>
          <cell r="X2053" t="str">
            <v>-</v>
          </cell>
          <cell r="Y2053" t="str">
            <v>-</v>
          </cell>
          <cell r="Z2053" t="str">
            <v>-</v>
          </cell>
          <cell r="AA2053" t="str">
            <v>-</v>
          </cell>
        </row>
        <row r="2054">
          <cell r="C2054">
            <v>30700183</v>
          </cell>
          <cell r="D2054" t="str">
            <v>Cap Cont Acc-3i GP No 1 Ltd</v>
          </cell>
          <cell r="E2054">
            <v>9801</v>
          </cell>
          <cell r="F2054" t="str">
            <v>3i General Partners  Capital contribution</v>
          </cell>
          <cell r="G2054" t="str">
            <v>00</v>
          </cell>
          <cell r="H2054" t="str">
            <v>C1</v>
          </cell>
          <cell r="I2054" t="str">
            <v>-</v>
          </cell>
          <cell r="J2054" t="str">
            <v>-</v>
          </cell>
          <cell r="K2054" t="str">
            <v>-</v>
          </cell>
          <cell r="L2054" t="str">
            <v>-</v>
          </cell>
          <cell r="M2054" t="str">
            <v>-</v>
          </cell>
          <cell r="N2054" t="str">
            <v>-</v>
          </cell>
          <cell r="O2054" t="str">
            <v>COSTC</v>
          </cell>
          <cell r="P2054" t="str">
            <v>-</v>
          </cell>
          <cell r="Q2054" t="str">
            <v>-</v>
          </cell>
          <cell r="R2054" t="str">
            <v>-</v>
          </cell>
          <cell r="S2054" t="str">
            <v>-</v>
          </cell>
          <cell r="T2054" t="str">
            <v>-</v>
          </cell>
          <cell r="U2054" t="str">
            <v>-</v>
          </cell>
          <cell r="V2054" t="str">
            <v>Cost centre (CC)</v>
          </cell>
          <cell r="W2054" t="str">
            <v>-</v>
          </cell>
          <cell r="X2054" t="str">
            <v>-</v>
          </cell>
          <cell r="Y2054" t="str">
            <v>-</v>
          </cell>
          <cell r="Z2054" t="str">
            <v>-</v>
          </cell>
          <cell r="AA2054" t="str">
            <v>-</v>
          </cell>
        </row>
        <row r="2055">
          <cell r="C2055">
            <v>30700184</v>
          </cell>
          <cell r="D2055" t="str">
            <v>Cap Cont Acc-3i Group Ltd</v>
          </cell>
          <cell r="E2055">
            <v>9800</v>
          </cell>
          <cell r="F2055" t="str">
            <v>Founder Partners Capital contribution</v>
          </cell>
          <cell r="G2055" t="str">
            <v>00</v>
          </cell>
          <cell r="H2055" t="str">
            <v>C1</v>
          </cell>
          <cell r="I2055" t="str">
            <v>-</v>
          </cell>
          <cell r="J2055" t="str">
            <v>-</v>
          </cell>
          <cell r="K2055" t="str">
            <v>-</v>
          </cell>
          <cell r="L2055" t="str">
            <v>-</v>
          </cell>
          <cell r="M2055" t="str">
            <v>-</v>
          </cell>
          <cell r="N2055" t="str">
            <v>-</v>
          </cell>
          <cell r="O2055" t="str">
            <v>COSTC</v>
          </cell>
          <cell r="P2055" t="str">
            <v>-</v>
          </cell>
          <cell r="Q2055" t="str">
            <v>-</v>
          </cell>
          <cell r="R2055" t="str">
            <v>-</v>
          </cell>
          <cell r="S2055" t="str">
            <v>-</v>
          </cell>
          <cell r="T2055" t="str">
            <v>-</v>
          </cell>
          <cell r="U2055" t="str">
            <v>-</v>
          </cell>
          <cell r="V2055" t="str">
            <v>Cost centre (CC)</v>
          </cell>
          <cell r="W2055" t="str">
            <v>-</v>
          </cell>
          <cell r="X2055" t="str">
            <v>-</v>
          </cell>
          <cell r="Y2055" t="str">
            <v>-</v>
          </cell>
          <cell r="Z2055" t="str">
            <v>-</v>
          </cell>
          <cell r="AA2055" t="str">
            <v>-</v>
          </cell>
        </row>
        <row r="2056">
          <cell r="C2056">
            <v>30700185</v>
          </cell>
          <cell r="D2056" t="str">
            <v>Cap Cont Acc-Mourant-3i Int Ho</v>
          </cell>
          <cell r="E2056">
            <v>9803</v>
          </cell>
          <cell r="F2056" t="str">
            <v>Partners Capital contribution</v>
          </cell>
          <cell r="G2056" t="str">
            <v>00</v>
          </cell>
          <cell r="H2056" t="str">
            <v>C1</v>
          </cell>
          <cell r="I2056" t="str">
            <v>-</v>
          </cell>
          <cell r="J2056" t="str">
            <v>-</v>
          </cell>
          <cell r="K2056" t="str">
            <v>-</v>
          </cell>
          <cell r="L2056" t="str">
            <v>-</v>
          </cell>
          <cell r="M2056" t="str">
            <v>-</v>
          </cell>
          <cell r="N2056" t="str">
            <v>-</v>
          </cell>
          <cell r="O2056" t="str">
            <v>COSTC</v>
          </cell>
          <cell r="P2056" t="str">
            <v>-</v>
          </cell>
          <cell r="Q2056" t="str">
            <v>-</v>
          </cell>
          <cell r="R2056" t="str">
            <v>-</v>
          </cell>
          <cell r="S2056" t="str">
            <v>-</v>
          </cell>
          <cell r="T2056" t="str">
            <v>-</v>
          </cell>
          <cell r="U2056" t="str">
            <v>-</v>
          </cell>
          <cell r="V2056" t="str">
            <v>Cost centre (CC)</v>
          </cell>
          <cell r="W2056" t="str">
            <v>-</v>
          </cell>
          <cell r="X2056" t="str">
            <v>-</v>
          </cell>
          <cell r="Y2056" t="str">
            <v>-</v>
          </cell>
          <cell r="Z2056" t="str">
            <v>-</v>
          </cell>
          <cell r="AA2056" t="str">
            <v>-</v>
          </cell>
        </row>
        <row r="2057">
          <cell r="C2057">
            <v>30700186</v>
          </cell>
          <cell r="D2057" t="str">
            <v>Cap Cont Acc-3i Europartner II</v>
          </cell>
          <cell r="E2057">
            <v>9803</v>
          </cell>
          <cell r="F2057" t="str">
            <v>Partners Capital contribution</v>
          </cell>
          <cell r="G2057" t="str">
            <v>00</v>
          </cell>
          <cell r="H2057" t="str">
            <v>C1</v>
          </cell>
          <cell r="I2057" t="str">
            <v>-</v>
          </cell>
          <cell r="J2057" t="str">
            <v>-</v>
          </cell>
          <cell r="K2057" t="str">
            <v>-</v>
          </cell>
          <cell r="L2057" t="str">
            <v>-</v>
          </cell>
          <cell r="M2057" t="str">
            <v>-</v>
          </cell>
          <cell r="N2057" t="str">
            <v>-</v>
          </cell>
          <cell r="O2057" t="str">
            <v>COSTC</v>
          </cell>
          <cell r="P2057" t="str">
            <v>-</v>
          </cell>
          <cell r="Q2057" t="str">
            <v>-</v>
          </cell>
          <cell r="R2057" t="str">
            <v>-</v>
          </cell>
          <cell r="S2057" t="str">
            <v>-</v>
          </cell>
          <cell r="T2057" t="str">
            <v>-</v>
          </cell>
          <cell r="U2057" t="str">
            <v>-</v>
          </cell>
          <cell r="V2057" t="str">
            <v>Cost centre (CC)</v>
          </cell>
          <cell r="W2057" t="str">
            <v>-</v>
          </cell>
          <cell r="X2057" t="str">
            <v>-</v>
          </cell>
          <cell r="Y2057" t="str">
            <v>-</v>
          </cell>
          <cell r="Z2057" t="str">
            <v>-</v>
          </cell>
          <cell r="AA2057" t="str">
            <v>-</v>
          </cell>
        </row>
        <row r="2058">
          <cell r="C2058">
            <v>30700187</v>
          </cell>
          <cell r="D2058" t="str">
            <v>Cap Cont Acc-3i GP UKIP II</v>
          </cell>
          <cell r="E2058">
            <v>9803</v>
          </cell>
          <cell r="F2058" t="str">
            <v>Partners Capital contribution</v>
          </cell>
          <cell r="G2058" t="str">
            <v>00</v>
          </cell>
          <cell r="H2058" t="str">
            <v>C1</v>
          </cell>
          <cell r="I2058" t="str">
            <v>-</v>
          </cell>
          <cell r="J2058" t="str">
            <v>-</v>
          </cell>
          <cell r="K2058" t="str">
            <v>-</v>
          </cell>
          <cell r="L2058" t="str">
            <v>-</v>
          </cell>
          <cell r="M2058" t="str">
            <v>-</v>
          </cell>
          <cell r="N2058" t="str">
            <v>-</v>
          </cell>
          <cell r="O2058" t="str">
            <v>COSTC</v>
          </cell>
          <cell r="P2058" t="str">
            <v>-</v>
          </cell>
          <cell r="Q2058" t="str">
            <v>-</v>
          </cell>
          <cell r="R2058" t="str">
            <v>-</v>
          </cell>
          <cell r="S2058" t="str">
            <v>-</v>
          </cell>
          <cell r="T2058" t="str">
            <v>-</v>
          </cell>
          <cell r="U2058" t="str">
            <v>-</v>
          </cell>
          <cell r="V2058" t="str">
            <v>Cost centre (CC)</v>
          </cell>
          <cell r="W2058" t="str">
            <v>-</v>
          </cell>
          <cell r="X2058" t="str">
            <v>-</v>
          </cell>
          <cell r="Y2058" t="str">
            <v>-</v>
          </cell>
          <cell r="Z2058" t="str">
            <v>-</v>
          </cell>
          <cell r="AA2058" t="str">
            <v>-</v>
          </cell>
        </row>
        <row r="2059">
          <cell r="C2059">
            <v>30700188</v>
          </cell>
          <cell r="D2059" t="str">
            <v>Cap Cont Acc-3i Eurofund FCPR</v>
          </cell>
          <cell r="E2059">
            <v>9803</v>
          </cell>
          <cell r="F2059" t="str">
            <v>Partners Capital contribution</v>
          </cell>
          <cell r="G2059" t="str">
            <v>00</v>
          </cell>
          <cell r="H2059" t="str">
            <v>C1</v>
          </cell>
          <cell r="I2059" t="str">
            <v>-</v>
          </cell>
          <cell r="J2059" t="str">
            <v>-</v>
          </cell>
          <cell r="K2059" t="str">
            <v>-</v>
          </cell>
          <cell r="L2059" t="str">
            <v>-</v>
          </cell>
          <cell r="M2059" t="str">
            <v>-</v>
          </cell>
          <cell r="N2059" t="str">
            <v>-</v>
          </cell>
          <cell r="O2059" t="str">
            <v>COSTC</v>
          </cell>
          <cell r="P2059" t="str">
            <v>-</v>
          </cell>
          <cell r="Q2059" t="str">
            <v>-</v>
          </cell>
          <cell r="R2059" t="str">
            <v>-</v>
          </cell>
          <cell r="S2059" t="str">
            <v>-</v>
          </cell>
          <cell r="T2059" t="str">
            <v>-</v>
          </cell>
          <cell r="U2059" t="str">
            <v>-</v>
          </cell>
          <cell r="V2059" t="str">
            <v>Cost centre (CC)</v>
          </cell>
          <cell r="W2059" t="str">
            <v>-</v>
          </cell>
          <cell r="X2059" t="str">
            <v>-</v>
          </cell>
          <cell r="Y2059" t="str">
            <v>-</v>
          </cell>
          <cell r="Z2059" t="str">
            <v>-</v>
          </cell>
          <cell r="AA2059" t="str">
            <v>-</v>
          </cell>
        </row>
        <row r="2060">
          <cell r="C2060">
            <v>30700189</v>
          </cell>
          <cell r="D2060" t="str">
            <v>Cap Cont Acc-3i Tech. Corp.</v>
          </cell>
          <cell r="E2060">
            <v>9803</v>
          </cell>
          <cell r="F2060" t="str">
            <v>Partners Capital contribution</v>
          </cell>
          <cell r="G2060" t="str">
            <v>00</v>
          </cell>
          <cell r="H2060" t="str">
            <v>C1</v>
          </cell>
          <cell r="I2060" t="str">
            <v>-</v>
          </cell>
          <cell r="J2060" t="str">
            <v>-</v>
          </cell>
          <cell r="K2060" t="str">
            <v>-</v>
          </cell>
          <cell r="L2060" t="str">
            <v>-</v>
          </cell>
          <cell r="M2060" t="str">
            <v>-</v>
          </cell>
          <cell r="N2060" t="str">
            <v>-</v>
          </cell>
          <cell r="O2060" t="str">
            <v>COSTC</v>
          </cell>
          <cell r="P2060" t="str">
            <v>-</v>
          </cell>
          <cell r="Q2060" t="str">
            <v>-</v>
          </cell>
          <cell r="R2060" t="str">
            <v>-</v>
          </cell>
          <cell r="S2060" t="str">
            <v>-</v>
          </cell>
          <cell r="T2060" t="str">
            <v>-</v>
          </cell>
          <cell r="U2060" t="str">
            <v>-</v>
          </cell>
          <cell r="V2060" t="str">
            <v>Cost centre (CC)</v>
          </cell>
          <cell r="W2060" t="str">
            <v>-</v>
          </cell>
          <cell r="X2060" t="str">
            <v>-</v>
          </cell>
          <cell r="Y2060" t="str">
            <v>-</v>
          </cell>
          <cell r="Z2060" t="str">
            <v>-</v>
          </cell>
          <cell r="AA2060" t="str">
            <v>-</v>
          </cell>
        </row>
        <row r="2061">
          <cell r="C2061">
            <v>30700190</v>
          </cell>
          <cell r="D2061" t="str">
            <v>Cap Cont Acc-3i Tech. Assoc.</v>
          </cell>
          <cell r="E2061">
            <v>9803</v>
          </cell>
          <cell r="F2061" t="str">
            <v>Partners Capital contribution</v>
          </cell>
          <cell r="G2061" t="str">
            <v>00</v>
          </cell>
          <cell r="H2061" t="str">
            <v>C1</v>
          </cell>
          <cell r="I2061" t="str">
            <v>-</v>
          </cell>
          <cell r="J2061" t="str">
            <v>-</v>
          </cell>
          <cell r="K2061" t="str">
            <v>-</v>
          </cell>
          <cell r="L2061" t="str">
            <v>-</v>
          </cell>
          <cell r="M2061" t="str">
            <v>-</v>
          </cell>
          <cell r="N2061" t="str">
            <v>-</v>
          </cell>
          <cell r="O2061" t="str">
            <v>COSTC</v>
          </cell>
          <cell r="P2061" t="str">
            <v>-</v>
          </cell>
          <cell r="Q2061" t="str">
            <v>-</v>
          </cell>
          <cell r="R2061" t="str">
            <v>-</v>
          </cell>
          <cell r="S2061" t="str">
            <v>-</v>
          </cell>
          <cell r="T2061" t="str">
            <v>-</v>
          </cell>
          <cell r="U2061" t="str">
            <v>-</v>
          </cell>
          <cell r="V2061" t="str">
            <v>Cost centre (CC)</v>
          </cell>
          <cell r="W2061" t="str">
            <v>-</v>
          </cell>
          <cell r="X2061" t="str">
            <v>-</v>
          </cell>
          <cell r="Y2061" t="str">
            <v>-</v>
          </cell>
          <cell r="Z2061" t="str">
            <v>-</v>
          </cell>
          <cell r="AA2061" t="str">
            <v>-</v>
          </cell>
        </row>
        <row r="2062">
          <cell r="C2062">
            <v>30700191</v>
          </cell>
          <cell r="D2062" t="str">
            <v>Cap Cont Acc-3i Holdings</v>
          </cell>
          <cell r="E2062">
            <v>9803</v>
          </cell>
          <cell r="F2062" t="str">
            <v>Partners Capital contribution</v>
          </cell>
          <cell r="G2062" t="str">
            <v>00</v>
          </cell>
          <cell r="H2062" t="str">
            <v>C1</v>
          </cell>
          <cell r="I2062" t="str">
            <v>-</v>
          </cell>
          <cell r="J2062" t="str">
            <v>-</v>
          </cell>
          <cell r="K2062" t="str">
            <v>-</v>
          </cell>
          <cell r="L2062" t="str">
            <v>-</v>
          </cell>
          <cell r="M2062" t="str">
            <v>-</v>
          </cell>
          <cell r="N2062" t="str">
            <v>-</v>
          </cell>
          <cell r="O2062" t="str">
            <v>COSTC</v>
          </cell>
          <cell r="P2062" t="str">
            <v>-</v>
          </cell>
          <cell r="Q2062" t="str">
            <v>-</v>
          </cell>
          <cell r="R2062" t="str">
            <v>-</v>
          </cell>
          <cell r="S2062" t="str">
            <v>-</v>
          </cell>
          <cell r="T2062" t="str">
            <v>-</v>
          </cell>
          <cell r="U2062" t="str">
            <v>-</v>
          </cell>
          <cell r="V2062" t="str">
            <v>Cost centre (CC)</v>
          </cell>
          <cell r="W2062" t="str">
            <v>-</v>
          </cell>
          <cell r="X2062" t="str">
            <v>-</v>
          </cell>
          <cell r="Y2062" t="str">
            <v>-</v>
          </cell>
          <cell r="Z2062" t="str">
            <v>-</v>
          </cell>
          <cell r="AA2062" t="str">
            <v>-</v>
          </cell>
        </row>
        <row r="2063">
          <cell r="C2063">
            <v>30700192</v>
          </cell>
          <cell r="D2063" t="str">
            <v>Cap Cont Acc-3i Investment Par</v>
          </cell>
          <cell r="E2063">
            <v>9803</v>
          </cell>
          <cell r="F2063" t="str">
            <v>Partners Capital contribution</v>
          </cell>
          <cell r="G2063" t="str">
            <v>00</v>
          </cell>
          <cell r="H2063" t="str">
            <v>C1</v>
          </cell>
          <cell r="I2063" t="str">
            <v>-</v>
          </cell>
          <cell r="J2063" t="str">
            <v>-</v>
          </cell>
          <cell r="K2063" t="str">
            <v>-</v>
          </cell>
          <cell r="L2063" t="str">
            <v>-</v>
          </cell>
          <cell r="M2063" t="str">
            <v>-</v>
          </cell>
          <cell r="N2063" t="str">
            <v>-</v>
          </cell>
          <cell r="O2063" t="str">
            <v>COSTC</v>
          </cell>
          <cell r="P2063" t="str">
            <v>-</v>
          </cell>
          <cell r="Q2063" t="str">
            <v>-</v>
          </cell>
          <cell r="R2063" t="str">
            <v>-</v>
          </cell>
          <cell r="S2063" t="str">
            <v>-</v>
          </cell>
          <cell r="T2063" t="str">
            <v>-</v>
          </cell>
          <cell r="U2063" t="str">
            <v>-</v>
          </cell>
          <cell r="V2063" t="str">
            <v>Cost centre (CC)</v>
          </cell>
          <cell r="W2063" t="str">
            <v>-</v>
          </cell>
          <cell r="X2063" t="str">
            <v>-</v>
          </cell>
          <cell r="Y2063" t="str">
            <v>-</v>
          </cell>
          <cell r="Z2063" t="str">
            <v>-</v>
          </cell>
          <cell r="AA2063" t="str">
            <v>-</v>
          </cell>
        </row>
        <row r="2064">
          <cell r="C2064">
            <v>30700193</v>
          </cell>
          <cell r="D2064" t="str">
            <v>Cap CA-3i EP3 Verwaltungs KG</v>
          </cell>
          <cell r="E2064">
            <v>9803</v>
          </cell>
          <cell r="F2064" t="str">
            <v>Partners Capital contribution</v>
          </cell>
          <cell r="G2064" t="str">
            <v>00</v>
          </cell>
          <cell r="H2064" t="str">
            <v>C1</v>
          </cell>
          <cell r="I2064" t="str">
            <v>-</v>
          </cell>
          <cell r="J2064" t="str">
            <v>-</v>
          </cell>
          <cell r="K2064" t="str">
            <v>-</v>
          </cell>
          <cell r="L2064" t="str">
            <v>-</v>
          </cell>
          <cell r="M2064" t="str">
            <v>-</v>
          </cell>
          <cell r="N2064" t="str">
            <v>-</v>
          </cell>
          <cell r="O2064" t="str">
            <v>COSTC</v>
          </cell>
          <cell r="P2064" t="str">
            <v>-</v>
          </cell>
          <cell r="Q2064" t="str">
            <v>-</v>
          </cell>
          <cell r="R2064" t="str">
            <v>-</v>
          </cell>
          <cell r="S2064" t="str">
            <v>-</v>
          </cell>
          <cell r="T2064" t="str">
            <v>-</v>
          </cell>
          <cell r="U2064" t="str">
            <v>-</v>
          </cell>
          <cell r="V2064" t="str">
            <v>Cost centre (CC)</v>
          </cell>
          <cell r="W2064" t="str">
            <v>-</v>
          </cell>
          <cell r="X2064" t="str">
            <v>-</v>
          </cell>
          <cell r="Y2064" t="str">
            <v>-</v>
          </cell>
          <cell r="Z2064" t="str">
            <v>-</v>
          </cell>
          <cell r="AA2064" t="str">
            <v>-</v>
          </cell>
        </row>
        <row r="2065">
          <cell r="C2065">
            <v>30700194</v>
          </cell>
          <cell r="D2065" t="str">
            <v>Cap Cont Acc-3i Tech. Part.</v>
          </cell>
          <cell r="E2065">
            <v>9803</v>
          </cell>
          <cell r="F2065" t="str">
            <v>Partners Capital contribution</v>
          </cell>
          <cell r="G2065" t="str">
            <v>00</v>
          </cell>
          <cell r="H2065" t="str">
            <v>C1</v>
          </cell>
          <cell r="I2065" t="str">
            <v>-</v>
          </cell>
          <cell r="J2065" t="str">
            <v>-</v>
          </cell>
          <cell r="K2065" t="str">
            <v>-</v>
          </cell>
          <cell r="L2065" t="str">
            <v>-</v>
          </cell>
          <cell r="M2065" t="str">
            <v>-</v>
          </cell>
          <cell r="N2065" t="str">
            <v>-</v>
          </cell>
          <cell r="O2065" t="str">
            <v>COSTC</v>
          </cell>
          <cell r="P2065" t="str">
            <v>-</v>
          </cell>
          <cell r="Q2065" t="str">
            <v>-</v>
          </cell>
          <cell r="R2065" t="str">
            <v>-</v>
          </cell>
          <cell r="S2065" t="str">
            <v>-</v>
          </cell>
          <cell r="T2065" t="str">
            <v>-</v>
          </cell>
          <cell r="U2065" t="str">
            <v>-</v>
          </cell>
          <cell r="V2065" t="str">
            <v>Cost centre (CC)</v>
          </cell>
          <cell r="W2065" t="str">
            <v>-</v>
          </cell>
          <cell r="X2065" t="str">
            <v>-</v>
          </cell>
          <cell r="Y2065" t="str">
            <v>-</v>
          </cell>
          <cell r="Z2065" t="str">
            <v>-</v>
          </cell>
          <cell r="AA2065" t="str">
            <v>-</v>
          </cell>
        </row>
        <row r="2066">
          <cell r="C2066">
            <v>30700195</v>
          </cell>
          <cell r="D2066" t="str">
            <v>Cap Cont Acc-3i APTech GP Ltd</v>
          </cell>
          <cell r="E2066">
            <v>9801</v>
          </cell>
          <cell r="F2066" t="str">
            <v>3i General Partners  Capital contribution</v>
          </cell>
          <cell r="G2066" t="str">
            <v>00</v>
          </cell>
          <cell r="H2066" t="str">
            <v>C1</v>
          </cell>
          <cell r="I2066" t="str">
            <v>-</v>
          </cell>
          <cell r="J2066" t="str">
            <v>-</v>
          </cell>
          <cell r="K2066" t="str">
            <v>-</v>
          </cell>
          <cell r="L2066" t="str">
            <v>-</v>
          </cell>
          <cell r="M2066" t="str">
            <v>-</v>
          </cell>
          <cell r="N2066" t="str">
            <v>-</v>
          </cell>
          <cell r="O2066" t="str">
            <v>COSTC</v>
          </cell>
          <cell r="P2066" t="str">
            <v>-</v>
          </cell>
          <cell r="Q2066" t="str">
            <v>-</v>
          </cell>
          <cell r="R2066" t="str">
            <v>-</v>
          </cell>
          <cell r="S2066" t="str">
            <v>-</v>
          </cell>
          <cell r="T2066" t="str">
            <v>-</v>
          </cell>
          <cell r="U2066" t="str">
            <v>-</v>
          </cell>
          <cell r="V2066" t="str">
            <v>Cost centre (CC)</v>
          </cell>
          <cell r="W2066" t="str">
            <v>-</v>
          </cell>
          <cell r="X2066" t="str">
            <v>-</v>
          </cell>
          <cell r="Y2066" t="str">
            <v>-</v>
          </cell>
          <cell r="Z2066" t="str">
            <v>-</v>
          </cell>
          <cell r="AA2066" t="str">
            <v>-</v>
          </cell>
        </row>
        <row r="2067">
          <cell r="C2067">
            <v>30700196</v>
          </cell>
          <cell r="D2067" t="str">
            <v>Cap Cont Acc-3i GI GP Ltd</v>
          </cell>
          <cell r="E2067">
            <v>9801</v>
          </cell>
          <cell r="F2067" t="str">
            <v>3i General Partners  Capital contribution</v>
          </cell>
          <cell r="G2067" t="str">
            <v>00</v>
          </cell>
          <cell r="H2067" t="str">
            <v>C1</v>
          </cell>
          <cell r="I2067" t="str">
            <v>-</v>
          </cell>
          <cell r="J2067" t="str">
            <v>-</v>
          </cell>
          <cell r="K2067" t="str">
            <v>-</v>
          </cell>
          <cell r="L2067" t="str">
            <v>-</v>
          </cell>
          <cell r="M2067" t="str">
            <v>-</v>
          </cell>
          <cell r="N2067" t="str">
            <v>-</v>
          </cell>
          <cell r="O2067" t="str">
            <v>COSTC</v>
          </cell>
          <cell r="P2067" t="str">
            <v>-</v>
          </cell>
          <cell r="Q2067" t="str">
            <v>-</v>
          </cell>
          <cell r="R2067" t="str">
            <v>-</v>
          </cell>
          <cell r="S2067" t="str">
            <v>-</v>
          </cell>
          <cell r="T2067" t="str">
            <v>-</v>
          </cell>
          <cell r="U2067" t="str">
            <v>-</v>
          </cell>
          <cell r="V2067" t="str">
            <v>Cost centre (CC)</v>
          </cell>
          <cell r="W2067" t="str">
            <v>-</v>
          </cell>
          <cell r="X2067" t="str">
            <v>-</v>
          </cell>
          <cell r="Y2067" t="str">
            <v>-</v>
          </cell>
          <cell r="Z2067" t="str">
            <v>-</v>
          </cell>
          <cell r="AA2067" t="str">
            <v>-</v>
          </cell>
        </row>
        <row r="2068">
          <cell r="C2068">
            <v>30700197</v>
          </cell>
          <cell r="D2068" t="str">
            <v>Cap CA-3i Deutschland GmbH</v>
          </cell>
          <cell r="E2068">
            <v>9803</v>
          </cell>
          <cell r="F2068" t="str">
            <v>Partners Capital contribution</v>
          </cell>
          <cell r="G2068" t="str">
            <v>00</v>
          </cell>
          <cell r="H2068" t="str">
            <v>C1</v>
          </cell>
          <cell r="I2068" t="str">
            <v>-</v>
          </cell>
          <cell r="J2068" t="str">
            <v>-</v>
          </cell>
          <cell r="K2068" t="str">
            <v>-</v>
          </cell>
          <cell r="L2068" t="str">
            <v>-</v>
          </cell>
          <cell r="M2068" t="str">
            <v>-</v>
          </cell>
          <cell r="N2068" t="str">
            <v>-</v>
          </cell>
          <cell r="O2068" t="str">
            <v>COSTC</v>
          </cell>
          <cell r="P2068" t="str">
            <v>-</v>
          </cell>
          <cell r="Q2068" t="str">
            <v>-</v>
          </cell>
          <cell r="R2068" t="str">
            <v>-</v>
          </cell>
          <cell r="S2068" t="str">
            <v>-</v>
          </cell>
          <cell r="T2068" t="str">
            <v>-</v>
          </cell>
          <cell r="U2068" t="str">
            <v>-</v>
          </cell>
          <cell r="V2068" t="str">
            <v>Cost centre (CC)</v>
          </cell>
          <cell r="W2068" t="str">
            <v>-</v>
          </cell>
          <cell r="X2068" t="str">
            <v>-</v>
          </cell>
          <cell r="Y2068" t="str">
            <v>-</v>
          </cell>
          <cell r="Z2068" t="str">
            <v>-</v>
          </cell>
          <cell r="AA2068" t="str">
            <v>-</v>
          </cell>
        </row>
        <row r="2069">
          <cell r="C2069">
            <v>30700198</v>
          </cell>
          <cell r="D2069" t="str">
            <v>Cap Cont Acc-3i Executives</v>
          </cell>
          <cell r="E2069">
            <v>9803</v>
          </cell>
          <cell r="F2069" t="str">
            <v>Partners Capital contribution</v>
          </cell>
          <cell r="G2069" t="str">
            <v>00</v>
          </cell>
          <cell r="H2069" t="str">
            <v>C1</v>
          </cell>
          <cell r="I2069" t="str">
            <v>-</v>
          </cell>
          <cell r="J2069" t="str">
            <v>-</v>
          </cell>
          <cell r="K2069" t="str">
            <v>-</v>
          </cell>
          <cell r="L2069" t="str">
            <v>-</v>
          </cell>
          <cell r="M2069" t="str">
            <v>-</v>
          </cell>
          <cell r="N2069" t="str">
            <v>-</v>
          </cell>
          <cell r="O2069" t="str">
            <v>COSTC</v>
          </cell>
          <cell r="P2069" t="str">
            <v>-</v>
          </cell>
          <cell r="Q2069" t="str">
            <v>-</v>
          </cell>
          <cell r="R2069" t="str">
            <v>-</v>
          </cell>
          <cell r="S2069" t="str">
            <v>-</v>
          </cell>
          <cell r="T2069" t="str">
            <v>-</v>
          </cell>
          <cell r="U2069" t="str">
            <v>-</v>
          </cell>
          <cell r="V2069" t="str">
            <v>Cost centre (CC)</v>
          </cell>
          <cell r="W2069" t="str">
            <v>-</v>
          </cell>
          <cell r="X2069" t="str">
            <v>-</v>
          </cell>
          <cell r="Y2069" t="str">
            <v>-</v>
          </cell>
          <cell r="Z2069" t="str">
            <v>-</v>
          </cell>
          <cell r="AA2069" t="str">
            <v>-</v>
          </cell>
        </row>
        <row r="2070">
          <cell r="C2070">
            <v>30700199</v>
          </cell>
          <cell r="D2070" t="str">
            <v>Cap Cont Acc-3i Japan GP Ltd</v>
          </cell>
          <cell r="E2070">
            <v>9801</v>
          </cell>
          <cell r="F2070" t="str">
            <v>3i General Partners  Capital contribution</v>
          </cell>
          <cell r="G2070" t="str">
            <v>00</v>
          </cell>
          <cell r="H2070" t="str">
            <v>C1</v>
          </cell>
          <cell r="I2070" t="str">
            <v>-</v>
          </cell>
          <cell r="J2070" t="str">
            <v>-</v>
          </cell>
          <cell r="K2070" t="str">
            <v>-</v>
          </cell>
          <cell r="L2070" t="str">
            <v>-</v>
          </cell>
          <cell r="M2070" t="str">
            <v>-</v>
          </cell>
          <cell r="N2070" t="str">
            <v>-</v>
          </cell>
          <cell r="O2070" t="str">
            <v>COSTC</v>
          </cell>
          <cell r="P2070" t="str">
            <v>-</v>
          </cell>
          <cell r="Q2070" t="str">
            <v>-</v>
          </cell>
          <cell r="R2070" t="str">
            <v>-</v>
          </cell>
          <cell r="S2070" t="str">
            <v>-</v>
          </cell>
          <cell r="T2070" t="str">
            <v>-</v>
          </cell>
          <cell r="U2070" t="str">
            <v>-</v>
          </cell>
          <cell r="V2070" t="str">
            <v>Cost centre (CC)</v>
          </cell>
          <cell r="W2070" t="str">
            <v>-</v>
          </cell>
          <cell r="X2070" t="str">
            <v>-</v>
          </cell>
          <cell r="Y2070" t="str">
            <v>-</v>
          </cell>
          <cell r="Z2070" t="str">
            <v>-</v>
          </cell>
          <cell r="AA2070" t="str">
            <v>-</v>
          </cell>
        </row>
        <row r="2071">
          <cell r="C2071">
            <v>30700200</v>
          </cell>
          <cell r="D2071" t="str">
            <v>Cap Cont Acc-3i EF3 GP Ltd</v>
          </cell>
          <cell r="E2071">
            <v>9801</v>
          </cell>
          <cell r="F2071" t="str">
            <v>3i General Partners  Capital contribution</v>
          </cell>
          <cell r="G2071" t="str">
            <v>00</v>
          </cell>
          <cell r="H2071" t="str">
            <v>C1</v>
          </cell>
          <cell r="I2071" t="str">
            <v>-</v>
          </cell>
          <cell r="J2071" t="str">
            <v>-</v>
          </cell>
          <cell r="K2071" t="str">
            <v>-</v>
          </cell>
          <cell r="L2071" t="str">
            <v>-</v>
          </cell>
          <cell r="M2071" t="str">
            <v>-</v>
          </cell>
          <cell r="N2071" t="str">
            <v>-</v>
          </cell>
          <cell r="O2071" t="str">
            <v>COSTC</v>
          </cell>
          <cell r="P2071" t="str">
            <v>-</v>
          </cell>
          <cell r="Q2071" t="str">
            <v>-</v>
          </cell>
          <cell r="R2071" t="str">
            <v>-</v>
          </cell>
          <cell r="S2071" t="str">
            <v>-</v>
          </cell>
          <cell r="T2071" t="str">
            <v>-</v>
          </cell>
          <cell r="U2071" t="str">
            <v>-</v>
          </cell>
          <cell r="V2071" t="str">
            <v>Cost centre (CC)</v>
          </cell>
          <cell r="W2071" t="str">
            <v>-</v>
          </cell>
          <cell r="X2071" t="str">
            <v>-</v>
          </cell>
          <cell r="Y2071" t="str">
            <v>-</v>
          </cell>
          <cell r="Z2071" t="str">
            <v>-</v>
          </cell>
          <cell r="AA2071" t="str">
            <v>-</v>
          </cell>
        </row>
        <row r="2072">
          <cell r="C2072">
            <v>30700201</v>
          </cell>
          <cell r="D2072" t="str">
            <v>Cap Cont Acc-3i EPIV Verwaltun</v>
          </cell>
          <cell r="E2072">
            <v>9801</v>
          </cell>
          <cell r="F2072" t="str">
            <v>3i General Partners  Capital contribution</v>
          </cell>
          <cell r="G2072" t="str">
            <v>00</v>
          </cell>
          <cell r="H2072" t="str">
            <v>C1</v>
          </cell>
          <cell r="I2072" t="str">
            <v>-</v>
          </cell>
          <cell r="J2072" t="str">
            <v>-</v>
          </cell>
          <cell r="K2072" t="str">
            <v>-</v>
          </cell>
          <cell r="L2072" t="str">
            <v>-</v>
          </cell>
          <cell r="M2072" t="str">
            <v>-</v>
          </cell>
          <cell r="N2072" t="str">
            <v>-</v>
          </cell>
          <cell r="O2072" t="str">
            <v>COSTC</v>
          </cell>
          <cell r="P2072" t="str">
            <v>-</v>
          </cell>
          <cell r="Q2072" t="str">
            <v>-</v>
          </cell>
          <cell r="R2072" t="str">
            <v>-</v>
          </cell>
          <cell r="S2072" t="str">
            <v>-</v>
          </cell>
          <cell r="T2072" t="str">
            <v>-</v>
          </cell>
          <cell r="U2072" t="str">
            <v>-</v>
          </cell>
          <cell r="V2072" t="str">
            <v>Cost centre (CC)</v>
          </cell>
          <cell r="W2072" t="str">
            <v>-</v>
          </cell>
          <cell r="X2072" t="str">
            <v>-</v>
          </cell>
          <cell r="Y2072" t="str">
            <v>-</v>
          </cell>
          <cell r="Z2072" t="str">
            <v>-</v>
          </cell>
          <cell r="AA2072" t="str">
            <v>-</v>
          </cell>
        </row>
        <row r="2073">
          <cell r="C2073">
            <v>30700202</v>
          </cell>
          <cell r="D2073" t="str">
            <v>Cap Cont Acc-AMP Ltd ac-PEALTF</v>
          </cell>
          <cell r="E2073">
            <v>9803</v>
          </cell>
          <cell r="F2073" t="str">
            <v>Partners Capital contribution</v>
          </cell>
          <cell r="G2073" t="str">
            <v>00</v>
          </cell>
          <cell r="H2073" t="str">
            <v>C1</v>
          </cell>
          <cell r="I2073" t="str">
            <v>-</v>
          </cell>
          <cell r="J2073" t="str">
            <v>-</v>
          </cell>
          <cell r="K2073" t="str">
            <v>-</v>
          </cell>
          <cell r="L2073" t="str">
            <v>-</v>
          </cell>
          <cell r="M2073" t="str">
            <v>-</v>
          </cell>
          <cell r="N2073" t="str">
            <v>-</v>
          </cell>
          <cell r="O2073" t="str">
            <v>COSTC</v>
          </cell>
          <cell r="P2073" t="str">
            <v>-</v>
          </cell>
          <cell r="Q2073" t="str">
            <v>-</v>
          </cell>
          <cell r="R2073" t="str">
            <v>-</v>
          </cell>
          <cell r="S2073" t="str">
            <v>-</v>
          </cell>
          <cell r="T2073" t="str">
            <v>-</v>
          </cell>
          <cell r="U2073" t="str">
            <v>-</v>
          </cell>
          <cell r="V2073" t="str">
            <v>Cost centre (CC)</v>
          </cell>
          <cell r="W2073" t="str">
            <v>-</v>
          </cell>
          <cell r="X2073" t="str">
            <v>-</v>
          </cell>
          <cell r="Y2073" t="str">
            <v>-</v>
          </cell>
          <cell r="Z2073" t="str">
            <v>-</v>
          </cell>
          <cell r="AA2073" t="str">
            <v>-</v>
          </cell>
        </row>
        <row r="2074">
          <cell r="C2074">
            <v>30700203</v>
          </cell>
          <cell r="D2074" t="str">
            <v>Cap Cont Acc-AMP Soc UK (SF1)</v>
          </cell>
          <cell r="E2074">
            <v>9803</v>
          </cell>
          <cell r="F2074" t="str">
            <v>Partners Capital contribution</v>
          </cell>
          <cell r="G2074" t="str">
            <v>00</v>
          </cell>
          <cell r="H2074" t="str">
            <v>C1</v>
          </cell>
          <cell r="I2074" t="str">
            <v>-</v>
          </cell>
          <cell r="J2074" t="str">
            <v>-</v>
          </cell>
          <cell r="K2074" t="str">
            <v>-</v>
          </cell>
          <cell r="L2074" t="str">
            <v>-</v>
          </cell>
          <cell r="M2074" t="str">
            <v>-</v>
          </cell>
          <cell r="N2074" t="str">
            <v>-</v>
          </cell>
          <cell r="O2074" t="str">
            <v>COSTC</v>
          </cell>
          <cell r="P2074" t="str">
            <v>-</v>
          </cell>
          <cell r="Q2074" t="str">
            <v>-</v>
          </cell>
          <cell r="R2074" t="str">
            <v>-</v>
          </cell>
          <cell r="S2074" t="str">
            <v>-</v>
          </cell>
          <cell r="T2074" t="str">
            <v>-</v>
          </cell>
          <cell r="U2074" t="str">
            <v>-</v>
          </cell>
          <cell r="V2074" t="str">
            <v>Cost centre (CC)</v>
          </cell>
          <cell r="W2074" t="str">
            <v>-</v>
          </cell>
          <cell r="X2074" t="str">
            <v>-</v>
          </cell>
          <cell r="Y2074" t="str">
            <v>-</v>
          </cell>
          <cell r="Z2074" t="str">
            <v>-</v>
          </cell>
          <cell r="AA2074" t="str">
            <v>-</v>
          </cell>
        </row>
        <row r="2075">
          <cell r="C2075">
            <v>30700204</v>
          </cell>
          <cell r="D2075" t="str">
            <v>Cap Cont Acc-AMP Soc UK (SF2)</v>
          </cell>
          <cell r="E2075">
            <v>9803</v>
          </cell>
          <cell r="F2075" t="str">
            <v>Partners Capital contribution</v>
          </cell>
          <cell r="G2075" t="str">
            <v>00</v>
          </cell>
          <cell r="H2075" t="str">
            <v>C1</v>
          </cell>
          <cell r="I2075" t="str">
            <v>-</v>
          </cell>
          <cell r="J2075" t="str">
            <v>-</v>
          </cell>
          <cell r="K2075" t="str">
            <v>-</v>
          </cell>
          <cell r="L2075" t="str">
            <v>-</v>
          </cell>
          <cell r="M2075" t="str">
            <v>-</v>
          </cell>
          <cell r="N2075" t="str">
            <v>-</v>
          </cell>
          <cell r="O2075" t="str">
            <v>COSTC</v>
          </cell>
          <cell r="P2075" t="str">
            <v>-</v>
          </cell>
          <cell r="Q2075" t="str">
            <v>-</v>
          </cell>
          <cell r="R2075" t="str">
            <v>-</v>
          </cell>
          <cell r="S2075" t="str">
            <v>-</v>
          </cell>
          <cell r="T2075" t="str">
            <v>-</v>
          </cell>
          <cell r="U2075" t="str">
            <v>-</v>
          </cell>
          <cell r="V2075" t="str">
            <v>Cost centre (CC)</v>
          </cell>
          <cell r="W2075" t="str">
            <v>-</v>
          </cell>
          <cell r="X2075" t="str">
            <v>-</v>
          </cell>
          <cell r="Y2075" t="str">
            <v>-</v>
          </cell>
          <cell r="Z2075" t="str">
            <v>-</v>
          </cell>
          <cell r="AA2075" t="str">
            <v>-</v>
          </cell>
        </row>
        <row r="2076">
          <cell r="C2076">
            <v>30700205</v>
          </cell>
          <cell r="D2076" t="str">
            <v>Cap Cont Acc-AMP Soc UK (SF3)</v>
          </cell>
          <cell r="E2076">
            <v>9803</v>
          </cell>
          <cell r="F2076" t="str">
            <v>Partners Capital contribution</v>
          </cell>
          <cell r="G2076" t="str">
            <v>00</v>
          </cell>
          <cell r="H2076" t="str">
            <v>C1</v>
          </cell>
          <cell r="I2076" t="str">
            <v>-</v>
          </cell>
          <cell r="J2076" t="str">
            <v>-</v>
          </cell>
          <cell r="K2076" t="str">
            <v>-</v>
          </cell>
          <cell r="L2076" t="str">
            <v>-</v>
          </cell>
          <cell r="M2076" t="str">
            <v>-</v>
          </cell>
          <cell r="N2076" t="str">
            <v>-</v>
          </cell>
          <cell r="O2076" t="str">
            <v>COSTC</v>
          </cell>
          <cell r="P2076" t="str">
            <v>-</v>
          </cell>
          <cell r="Q2076" t="str">
            <v>-</v>
          </cell>
          <cell r="R2076" t="str">
            <v>-</v>
          </cell>
          <cell r="S2076" t="str">
            <v>-</v>
          </cell>
          <cell r="T2076" t="str">
            <v>-</v>
          </cell>
          <cell r="U2076" t="str">
            <v>-</v>
          </cell>
          <cell r="V2076" t="str">
            <v>Cost centre (CC)</v>
          </cell>
          <cell r="W2076" t="str">
            <v>-</v>
          </cell>
          <cell r="X2076" t="str">
            <v>-</v>
          </cell>
          <cell r="Y2076" t="str">
            <v>-</v>
          </cell>
          <cell r="Z2076" t="str">
            <v>-</v>
          </cell>
          <cell r="AA2076" t="str">
            <v>-</v>
          </cell>
        </row>
        <row r="2077">
          <cell r="C2077">
            <v>30700206</v>
          </cell>
          <cell r="D2077" t="str">
            <v>Cap Con Ac-AMP Soc UK (LLf ac)</v>
          </cell>
          <cell r="E2077">
            <v>9803</v>
          </cell>
          <cell r="F2077" t="str">
            <v>Partners Capital contribution</v>
          </cell>
          <cell r="G2077" t="str">
            <v>00</v>
          </cell>
          <cell r="H2077" t="str">
            <v>C1</v>
          </cell>
          <cell r="I2077" t="str">
            <v>-</v>
          </cell>
          <cell r="J2077" t="str">
            <v>-</v>
          </cell>
          <cell r="K2077" t="str">
            <v>-</v>
          </cell>
          <cell r="L2077" t="str">
            <v>-</v>
          </cell>
          <cell r="M2077" t="str">
            <v>-</v>
          </cell>
          <cell r="N2077" t="str">
            <v>-</v>
          </cell>
          <cell r="O2077" t="str">
            <v>COSTC</v>
          </cell>
          <cell r="P2077" t="str">
            <v>-</v>
          </cell>
          <cell r="Q2077" t="str">
            <v>-</v>
          </cell>
          <cell r="R2077" t="str">
            <v>-</v>
          </cell>
          <cell r="S2077" t="str">
            <v>-</v>
          </cell>
          <cell r="T2077" t="str">
            <v>-</v>
          </cell>
          <cell r="U2077" t="str">
            <v>-</v>
          </cell>
          <cell r="V2077" t="str">
            <v>Cost centre (CC)</v>
          </cell>
          <cell r="W2077" t="str">
            <v>-</v>
          </cell>
          <cell r="X2077" t="str">
            <v>-</v>
          </cell>
          <cell r="Y2077" t="str">
            <v>-</v>
          </cell>
          <cell r="Z2077" t="str">
            <v>-</v>
          </cell>
          <cell r="AA2077" t="str">
            <v>-</v>
          </cell>
        </row>
        <row r="2078">
          <cell r="C2078">
            <v>30700207</v>
          </cell>
          <cell r="D2078" t="str">
            <v>Cap Cont Acc-AMP Society UK</v>
          </cell>
          <cell r="E2078">
            <v>9803</v>
          </cell>
          <cell r="F2078" t="str">
            <v>Partners Capital contribution</v>
          </cell>
          <cell r="G2078" t="str">
            <v>00</v>
          </cell>
          <cell r="H2078" t="str">
            <v>C1</v>
          </cell>
          <cell r="I2078" t="str">
            <v>-</v>
          </cell>
          <cell r="J2078" t="str">
            <v>-</v>
          </cell>
          <cell r="K2078" t="str">
            <v>-</v>
          </cell>
          <cell r="L2078" t="str">
            <v>-</v>
          </cell>
          <cell r="M2078" t="str">
            <v>-</v>
          </cell>
          <cell r="N2078" t="str">
            <v>-</v>
          </cell>
          <cell r="O2078" t="str">
            <v>COSTC</v>
          </cell>
          <cell r="P2078" t="str">
            <v>-</v>
          </cell>
          <cell r="Q2078" t="str">
            <v>-</v>
          </cell>
          <cell r="R2078" t="str">
            <v>-</v>
          </cell>
          <cell r="S2078" t="str">
            <v>-</v>
          </cell>
          <cell r="T2078" t="str">
            <v>-</v>
          </cell>
          <cell r="U2078" t="str">
            <v>-</v>
          </cell>
          <cell r="V2078" t="str">
            <v>Cost centre (CC)</v>
          </cell>
          <cell r="W2078" t="str">
            <v>-</v>
          </cell>
          <cell r="X2078" t="str">
            <v>-</v>
          </cell>
          <cell r="Y2078" t="str">
            <v>-</v>
          </cell>
          <cell r="Z2078" t="str">
            <v>-</v>
          </cell>
          <cell r="AA2078" t="str">
            <v>-</v>
          </cell>
        </row>
        <row r="2079">
          <cell r="C2079">
            <v>30700208</v>
          </cell>
          <cell r="D2079" t="str">
            <v>Cap Cont Acc-Benchlight &amp; Co</v>
          </cell>
          <cell r="E2079">
            <v>9803</v>
          </cell>
          <cell r="F2079" t="str">
            <v>Partners Capital contribution</v>
          </cell>
          <cell r="G2079" t="str">
            <v>00</v>
          </cell>
          <cell r="H2079" t="str">
            <v>C1</v>
          </cell>
          <cell r="I2079" t="str">
            <v>-</v>
          </cell>
          <cell r="J2079" t="str">
            <v>-</v>
          </cell>
          <cell r="K2079" t="str">
            <v>-</v>
          </cell>
          <cell r="L2079" t="str">
            <v>-</v>
          </cell>
          <cell r="M2079" t="str">
            <v>-</v>
          </cell>
          <cell r="N2079" t="str">
            <v>-</v>
          </cell>
          <cell r="O2079" t="str">
            <v>COSTC</v>
          </cell>
          <cell r="P2079" t="str">
            <v>-</v>
          </cell>
          <cell r="Q2079" t="str">
            <v>-</v>
          </cell>
          <cell r="R2079" t="str">
            <v>-</v>
          </cell>
          <cell r="S2079" t="str">
            <v>-</v>
          </cell>
          <cell r="T2079" t="str">
            <v>-</v>
          </cell>
          <cell r="U2079" t="str">
            <v>-</v>
          </cell>
          <cell r="V2079" t="str">
            <v>Cost centre (CC)</v>
          </cell>
          <cell r="W2079" t="str">
            <v>-</v>
          </cell>
          <cell r="X2079" t="str">
            <v>-</v>
          </cell>
          <cell r="Y2079" t="str">
            <v>-</v>
          </cell>
          <cell r="Z2079" t="str">
            <v>-</v>
          </cell>
          <cell r="AA2079" t="str">
            <v>-</v>
          </cell>
        </row>
        <row r="2080">
          <cell r="C2080">
            <v>30700209</v>
          </cell>
          <cell r="D2080" t="str">
            <v>Cap Cont Acc-Blazership &amp; Co</v>
          </cell>
          <cell r="E2080">
            <v>9803</v>
          </cell>
          <cell r="F2080" t="str">
            <v>Partners Capital contribution</v>
          </cell>
          <cell r="G2080" t="str">
            <v>00</v>
          </cell>
          <cell r="H2080" t="str">
            <v>C1</v>
          </cell>
          <cell r="I2080" t="str">
            <v>-</v>
          </cell>
          <cell r="J2080" t="str">
            <v>-</v>
          </cell>
          <cell r="K2080" t="str">
            <v>-</v>
          </cell>
          <cell r="L2080" t="str">
            <v>-</v>
          </cell>
          <cell r="M2080" t="str">
            <v>-</v>
          </cell>
          <cell r="N2080" t="str">
            <v>-</v>
          </cell>
          <cell r="O2080" t="str">
            <v>COSTC</v>
          </cell>
          <cell r="P2080" t="str">
            <v>-</v>
          </cell>
          <cell r="Q2080" t="str">
            <v>-</v>
          </cell>
          <cell r="R2080" t="str">
            <v>-</v>
          </cell>
          <cell r="S2080" t="str">
            <v>-</v>
          </cell>
          <cell r="T2080" t="str">
            <v>-</v>
          </cell>
          <cell r="U2080" t="str">
            <v>-</v>
          </cell>
          <cell r="V2080" t="str">
            <v>Cost centre (CC)</v>
          </cell>
          <cell r="W2080" t="str">
            <v>-</v>
          </cell>
          <cell r="X2080" t="str">
            <v>-</v>
          </cell>
          <cell r="Y2080" t="str">
            <v>-</v>
          </cell>
          <cell r="Z2080" t="str">
            <v>-</v>
          </cell>
          <cell r="AA2080" t="str">
            <v>-</v>
          </cell>
        </row>
        <row r="2081">
          <cell r="C2081">
            <v>30700210</v>
          </cell>
          <cell r="D2081" t="str">
            <v>Cap Cont Acc-Cap Int CDPQ</v>
          </cell>
          <cell r="E2081">
            <v>9803</v>
          </cell>
          <cell r="F2081" t="str">
            <v>Partners Capital contribution</v>
          </cell>
          <cell r="G2081" t="str">
            <v>00</v>
          </cell>
          <cell r="H2081" t="str">
            <v>C1</v>
          </cell>
          <cell r="I2081" t="str">
            <v>-</v>
          </cell>
          <cell r="J2081" t="str">
            <v>-</v>
          </cell>
          <cell r="K2081" t="str">
            <v>-</v>
          </cell>
          <cell r="L2081" t="str">
            <v>-</v>
          </cell>
          <cell r="M2081" t="str">
            <v>-</v>
          </cell>
          <cell r="N2081" t="str">
            <v>-</v>
          </cell>
          <cell r="O2081" t="str">
            <v>COSTC</v>
          </cell>
          <cell r="P2081" t="str">
            <v>-</v>
          </cell>
          <cell r="Q2081" t="str">
            <v>-</v>
          </cell>
          <cell r="R2081" t="str">
            <v>-</v>
          </cell>
          <cell r="S2081" t="str">
            <v>-</v>
          </cell>
          <cell r="T2081" t="str">
            <v>-</v>
          </cell>
          <cell r="U2081" t="str">
            <v>-</v>
          </cell>
          <cell r="V2081" t="str">
            <v>Cost centre (CC)</v>
          </cell>
          <cell r="W2081" t="str">
            <v>-</v>
          </cell>
          <cell r="X2081" t="str">
            <v>-</v>
          </cell>
          <cell r="Y2081" t="str">
            <v>-</v>
          </cell>
          <cell r="Z2081" t="str">
            <v>-</v>
          </cell>
          <cell r="AA2081" t="str">
            <v>-</v>
          </cell>
        </row>
        <row r="2082">
          <cell r="C2082">
            <v>30700211</v>
          </cell>
          <cell r="D2082" t="str">
            <v>Cap Cont Acc-CMGL Asse Soc</v>
          </cell>
          <cell r="E2082">
            <v>9803</v>
          </cell>
          <cell r="F2082" t="str">
            <v>Partners Capital contribution</v>
          </cell>
          <cell r="G2082" t="str">
            <v>00</v>
          </cell>
          <cell r="H2082" t="str">
            <v>C1</v>
          </cell>
          <cell r="I2082" t="str">
            <v>-</v>
          </cell>
          <cell r="J2082" t="str">
            <v>-</v>
          </cell>
          <cell r="K2082" t="str">
            <v>-</v>
          </cell>
          <cell r="L2082" t="str">
            <v>-</v>
          </cell>
          <cell r="M2082" t="str">
            <v>-</v>
          </cell>
          <cell r="N2082" t="str">
            <v>-</v>
          </cell>
          <cell r="O2082" t="str">
            <v>COSTC</v>
          </cell>
          <cell r="P2082" t="str">
            <v>-</v>
          </cell>
          <cell r="Q2082" t="str">
            <v>-</v>
          </cell>
          <cell r="R2082" t="str">
            <v>-</v>
          </cell>
          <cell r="S2082" t="str">
            <v>-</v>
          </cell>
          <cell r="T2082" t="str">
            <v>-</v>
          </cell>
          <cell r="U2082" t="str">
            <v>-</v>
          </cell>
          <cell r="V2082" t="str">
            <v>Cost centre (CC)</v>
          </cell>
          <cell r="W2082" t="str">
            <v>-</v>
          </cell>
          <cell r="X2082" t="str">
            <v>-</v>
          </cell>
          <cell r="Y2082" t="str">
            <v>-</v>
          </cell>
          <cell r="Z2082" t="str">
            <v>-</v>
          </cell>
          <cell r="AA2082" t="str">
            <v>-</v>
          </cell>
        </row>
        <row r="2083">
          <cell r="C2083">
            <v>30700212</v>
          </cell>
          <cell r="D2083" t="str">
            <v>Cap Cont Acc-Credit Suisse AG</v>
          </cell>
          <cell r="E2083">
            <v>9803</v>
          </cell>
          <cell r="F2083" t="str">
            <v>Partners Capital contribution</v>
          </cell>
          <cell r="G2083" t="str">
            <v>00</v>
          </cell>
          <cell r="H2083" t="str">
            <v>C1</v>
          </cell>
          <cell r="I2083" t="str">
            <v>-</v>
          </cell>
          <cell r="J2083" t="str">
            <v>-</v>
          </cell>
          <cell r="K2083" t="str">
            <v>-</v>
          </cell>
          <cell r="L2083" t="str">
            <v>-</v>
          </cell>
          <cell r="M2083" t="str">
            <v>-</v>
          </cell>
          <cell r="N2083" t="str">
            <v>-</v>
          </cell>
          <cell r="O2083" t="str">
            <v>COSTC</v>
          </cell>
          <cell r="P2083" t="str">
            <v>-</v>
          </cell>
          <cell r="Q2083" t="str">
            <v>-</v>
          </cell>
          <cell r="R2083" t="str">
            <v>-</v>
          </cell>
          <cell r="S2083" t="str">
            <v>-</v>
          </cell>
          <cell r="T2083" t="str">
            <v>-</v>
          </cell>
          <cell r="U2083" t="str">
            <v>-</v>
          </cell>
          <cell r="V2083" t="str">
            <v>Cost centre (CC)</v>
          </cell>
          <cell r="W2083" t="str">
            <v>-</v>
          </cell>
          <cell r="X2083" t="str">
            <v>-</v>
          </cell>
          <cell r="Y2083" t="str">
            <v>-</v>
          </cell>
          <cell r="Z2083" t="str">
            <v>-</v>
          </cell>
          <cell r="AA2083" t="str">
            <v>-</v>
          </cell>
        </row>
        <row r="2084">
          <cell r="C2084">
            <v>30700213</v>
          </cell>
          <cell r="D2084" t="str">
            <v>Cap Cont Acc-Euro Vent Pte Ltd</v>
          </cell>
          <cell r="E2084">
            <v>9803</v>
          </cell>
          <cell r="F2084" t="str">
            <v>Partners Capital contribution</v>
          </cell>
          <cell r="G2084" t="str">
            <v>00</v>
          </cell>
          <cell r="H2084" t="str">
            <v>C1</v>
          </cell>
          <cell r="I2084" t="str">
            <v>-</v>
          </cell>
          <cell r="J2084" t="str">
            <v>-</v>
          </cell>
          <cell r="K2084" t="str">
            <v>-</v>
          </cell>
          <cell r="L2084" t="str">
            <v>-</v>
          </cell>
          <cell r="M2084" t="str">
            <v>-</v>
          </cell>
          <cell r="N2084" t="str">
            <v>-</v>
          </cell>
          <cell r="O2084" t="str">
            <v>COSTC</v>
          </cell>
          <cell r="P2084" t="str">
            <v>-</v>
          </cell>
          <cell r="Q2084" t="str">
            <v>-</v>
          </cell>
          <cell r="R2084" t="str">
            <v>-</v>
          </cell>
          <cell r="S2084" t="str">
            <v>-</v>
          </cell>
          <cell r="T2084" t="str">
            <v>-</v>
          </cell>
          <cell r="U2084" t="str">
            <v>-</v>
          </cell>
          <cell r="V2084" t="str">
            <v>Cost centre (CC)</v>
          </cell>
          <cell r="W2084" t="str">
            <v>-</v>
          </cell>
          <cell r="X2084" t="str">
            <v>-</v>
          </cell>
          <cell r="Y2084" t="str">
            <v>-</v>
          </cell>
          <cell r="Z2084" t="str">
            <v>-</v>
          </cell>
          <cell r="AA2084" t="str">
            <v>-</v>
          </cell>
        </row>
        <row r="2085">
          <cell r="C2085">
            <v>30700214</v>
          </cell>
          <cell r="D2085" t="str">
            <v>Cap Cont Acc-HF Investment</v>
          </cell>
          <cell r="E2085">
            <v>9803</v>
          </cell>
          <cell r="F2085" t="str">
            <v>Partners Capital contribution</v>
          </cell>
          <cell r="G2085" t="str">
            <v>00</v>
          </cell>
          <cell r="H2085" t="str">
            <v>C1</v>
          </cell>
          <cell r="I2085" t="str">
            <v>-</v>
          </cell>
          <cell r="J2085" t="str">
            <v>-</v>
          </cell>
          <cell r="K2085" t="str">
            <v>-</v>
          </cell>
          <cell r="L2085" t="str">
            <v>-</v>
          </cell>
          <cell r="M2085" t="str">
            <v>-</v>
          </cell>
          <cell r="N2085" t="str">
            <v>-</v>
          </cell>
          <cell r="O2085" t="str">
            <v>COSTC</v>
          </cell>
          <cell r="P2085" t="str">
            <v>-</v>
          </cell>
          <cell r="Q2085" t="str">
            <v>-</v>
          </cell>
          <cell r="R2085" t="str">
            <v>-</v>
          </cell>
          <cell r="S2085" t="str">
            <v>-</v>
          </cell>
          <cell r="T2085" t="str">
            <v>-</v>
          </cell>
          <cell r="U2085" t="str">
            <v>-</v>
          </cell>
          <cell r="V2085" t="str">
            <v>Cost centre (CC)</v>
          </cell>
          <cell r="W2085" t="str">
            <v>-</v>
          </cell>
          <cell r="X2085" t="str">
            <v>-</v>
          </cell>
          <cell r="Y2085" t="str">
            <v>-</v>
          </cell>
          <cell r="Z2085" t="str">
            <v>-</v>
          </cell>
          <cell r="AA2085" t="str">
            <v>-</v>
          </cell>
        </row>
        <row r="2086">
          <cell r="C2086">
            <v>30700215</v>
          </cell>
          <cell r="D2086" t="str">
            <v>Cap Cont Acc-Marinecrew &amp; Co</v>
          </cell>
          <cell r="E2086">
            <v>9803</v>
          </cell>
          <cell r="F2086" t="str">
            <v>Partners Capital contribution</v>
          </cell>
          <cell r="G2086" t="str">
            <v>00</v>
          </cell>
          <cell r="H2086" t="str">
            <v>C1</v>
          </cell>
          <cell r="I2086" t="str">
            <v>-</v>
          </cell>
          <cell r="J2086" t="str">
            <v>-</v>
          </cell>
          <cell r="K2086" t="str">
            <v>-</v>
          </cell>
          <cell r="L2086" t="str">
            <v>-</v>
          </cell>
          <cell r="M2086" t="str">
            <v>-</v>
          </cell>
          <cell r="N2086" t="str">
            <v>-</v>
          </cell>
          <cell r="O2086" t="str">
            <v>COSTC</v>
          </cell>
          <cell r="P2086" t="str">
            <v>-</v>
          </cell>
          <cell r="Q2086" t="str">
            <v>-</v>
          </cell>
          <cell r="R2086" t="str">
            <v>-</v>
          </cell>
          <cell r="S2086" t="str">
            <v>-</v>
          </cell>
          <cell r="T2086" t="str">
            <v>-</v>
          </cell>
          <cell r="U2086" t="str">
            <v>-</v>
          </cell>
          <cell r="V2086" t="str">
            <v>Cost centre (CC)</v>
          </cell>
          <cell r="W2086" t="str">
            <v>-</v>
          </cell>
          <cell r="X2086" t="str">
            <v>-</v>
          </cell>
          <cell r="Y2086" t="str">
            <v>-</v>
          </cell>
          <cell r="Z2086" t="str">
            <v>-</v>
          </cell>
          <cell r="AA2086" t="str">
            <v>-</v>
          </cell>
        </row>
        <row r="2087">
          <cell r="C2087">
            <v>30700216</v>
          </cell>
          <cell r="D2087" t="str">
            <v>Cap Cont Acc-Mourant&amp;Co Truste</v>
          </cell>
          <cell r="E2087">
            <v>9803</v>
          </cell>
          <cell r="F2087" t="str">
            <v>Partners Capital contribution</v>
          </cell>
          <cell r="G2087" t="str">
            <v>00</v>
          </cell>
          <cell r="H2087" t="str">
            <v>C1</v>
          </cell>
          <cell r="I2087" t="str">
            <v>-</v>
          </cell>
          <cell r="J2087" t="str">
            <v>-</v>
          </cell>
          <cell r="K2087" t="str">
            <v>-</v>
          </cell>
          <cell r="L2087" t="str">
            <v>-</v>
          </cell>
          <cell r="M2087" t="str">
            <v>-</v>
          </cell>
          <cell r="N2087" t="str">
            <v>-</v>
          </cell>
          <cell r="O2087" t="str">
            <v>COSTC</v>
          </cell>
          <cell r="P2087" t="str">
            <v>-</v>
          </cell>
          <cell r="Q2087" t="str">
            <v>-</v>
          </cell>
          <cell r="R2087" t="str">
            <v>-</v>
          </cell>
          <cell r="S2087" t="str">
            <v>-</v>
          </cell>
          <cell r="T2087" t="str">
            <v>-</v>
          </cell>
          <cell r="U2087" t="str">
            <v>-</v>
          </cell>
          <cell r="V2087" t="str">
            <v>Cost centre (CC)</v>
          </cell>
          <cell r="W2087" t="str">
            <v>-</v>
          </cell>
          <cell r="X2087" t="str">
            <v>-</v>
          </cell>
          <cell r="Y2087" t="str">
            <v>-</v>
          </cell>
          <cell r="Z2087" t="str">
            <v>-</v>
          </cell>
          <cell r="AA2087" t="str">
            <v>-</v>
          </cell>
        </row>
        <row r="2088">
          <cell r="C2088">
            <v>30700217</v>
          </cell>
          <cell r="D2088" t="str">
            <v>Cap Cont Acc-NULI Soc</v>
          </cell>
          <cell r="E2088">
            <v>9803</v>
          </cell>
          <cell r="F2088" t="str">
            <v>Partners Capital contribution</v>
          </cell>
          <cell r="G2088" t="str">
            <v>00</v>
          </cell>
          <cell r="H2088" t="str">
            <v>C1</v>
          </cell>
          <cell r="I2088" t="str">
            <v>-</v>
          </cell>
          <cell r="J2088" t="str">
            <v>-</v>
          </cell>
          <cell r="K2088" t="str">
            <v>-</v>
          </cell>
          <cell r="L2088" t="str">
            <v>-</v>
          </cell>
          <cell r="M2088" t="str">
            <v>-</v>
          </cell>
          <cell r="N2088" t="str">
            <v>-</v>
          </cell>
          <cell r="O2088" t="str">
            <v>COSTC</v>
          </cell>
          <cell r="P2088" t="str">
            <v>-</v>
          </cell>
          <cell r="Q2088" t="str">
            <v>-</v>
          </cell>
          <cell r="R2088" t="str">
            <v>-</v>
          </cell>
          <cell r="S2088" t="str">
            <v>-</v>
          </cell>
          <cell r="T2088" t="str">
            <v>-</v>
          </cell>
          <cell r="U2088" t="str">
            <v>-</v>
          </cell>
          <cell r="V2088" t="str">
            <v>Cost centre (CC)</v>
          </cell>
          <cell r="W2088" t="str">
            <v>-</v>
          </cell>
          <cell r="X2088" t="str">
            <v>-</v>
          </cell>
          <cell r="Y2088" t="str">
            <v>-</v>
          </cell>
          <cell r="Z2088" t="str">
            <v>-</v>
          </cell>
          <cell r="AA2088" t="str">
            <v>-</v>
          </cell>
        </row>
        <row r="2089">
          <cell r="C2089">
            <v>30700218</v>
          </cell>
          <cell r="D2089" t="str">
            <v>Cap Cont Acc-PTGMPT</v>
          </cell>
          <cell r="E2089">
            <v>9803</v>
          </cell>
          <cell r="F2089" t="str">
            <v>Partners Capital contribution</v>
          </cell>
          <cell r="G2089" t="str">
            <v>00</v>
          </cell>
          <cell r="H2089" t="str">
            <v>C1</v>
          </cell>
          <cell r="I2089" t="str">
            <v>-</v>
          </cell>
          <cell r="J2089" t="str">
            <v>-</v>
          </cell>
          <cell r="K2089" t="str">
            <v>-</v>
          </cell>
          <cell r="L2089" t="str">
            <v>-</v>
          </cell>
          <cell r="M2089" t="str">
            <v>-</v>
          </cell>
          <cell r="N2089" t="str">
            <v>-</v>
          </cell>
          <cell r="O2089" t="str">
            <v>COSTC</v>
          </cell>
          <cell r="P2089" t="str">
            <v>-</v>
          </cell>
          <cell r="Q2089" t="str">
            <v>-</v>
          </cell>
          <cell r="R2089" t="str">
            <v>-</v>
          </cell>
          <cell r="S2089" t="str">
            <v>-</v>
          </cell>
          <cell r="T2089" t="str">
            <v>-</v>
          </cell>
          <cell r="U2089" t="str">
            <v>-</v>
          </cell>
          <cell r="V2089" t="str">
            <v>Cost centre (CC)</v>
          </cell>
          <cell r="W2089" t="str">
            <v>-</v>
          </cell>
          <cell r="X2089" t="str">
            <v>-</v>
          </cell>
          <cell r="Y2089" t="str">
            <v>-</v>
          </cell>
          <cell r="Z2089" t="str">
            <v>-</v>
          </cell>
          <cell r="AA2089" t="str">
            <v>-</v>
          </cell>
        </row>
        <row r="2090">
          <cell r="C2090">
            <v>30700219</v>
          </cell>
          <cell r="D2090" t="str">
            <v>Cap Cont Acc-PA plc</v>
          </cell>
          <cell r="E2090">
            <v>9803</v>
          </cell>
          <cell r="F2090" t="str">
            <v>Partners Capital contribution</v>
          </cell>
          <cell r="G2090" t="str">
            <v>00</v>
          </cell>
          <cell r="H2090" t="str">
            <v>C1</v>
          </cell>
          <cell r="I2090" t="str">
            <v>-</v>
          </cell>
          <cell r="J2090" t="str">
            <v>-</v>
          </cell>
          <cell r="K2090" t="str">
            <v>-</v>
          </cell>
          <cell r="L2090" t="str">
            <v>-</v>
          </cell>
          <cell r="M2090" t="str">
            <v>-</v>
          </cell>
          <cell r="N2090" t="str">
            <v>-</v>
          </cell>
          <cell r="O2090" t="str">
            <v>COSTC</v>
          </cell>
          <cell r="P2090" t="str">
            <v>-</v>
          </cell>
          <cell r="Q2090" t="str">
            <v>-</v>
          </cell>
          <cell r="R2090" t="str">
            <v>-</v>
          </cell>
          <cell r="S2090" t="str">
            <v>-</v>
          </cell>
          <cell r="T2090" t="str">
            <v>-</v>
          </cell>
          <cell r="U2090" t="str">
            <v>-</v>
          </cell>
          <cell r="V2090" t="str">
            <v>Cost centre (CC)</v>
          </cell>
          <cell r="W2090" t="str">
            <v>-</v>
          </cell>
          <cell r="X2090" t="str">
            <v>-</v>
          </cell>
          <cell r="Y2090" t="str">
            <v>-</v>
          </cell>
          <cell r="Z2090" t="str">
            <v>-</v>
          </cell>
          <cell r="AA2090" t="str">
            <v>-</v>
          </cell>
        </row>
        <row r="2091">
          <cell r="C2091">
            <v>30700220</v>
          </cell>
          <cell r="D2091" t="str">
            <v>Cap Cont Acc-PSK (Genosst)</v>
          </cell>
          <cell r="E2091">
            <v>9803</v>
          </cell>
          <cell r="F2091" t="str">
            <v>Partners Capital contribution</v>
          </cell>
          <cell r="G2091" t="str">
            <v>00</v>
          </cell>
          <cell r="H2091" t="str">
            <v>C1</v>
          </cell>
          <cell r="I2091" t="str">
            <v>-</v>
          </cell>
          <cell r="J2091" t="str">
            <v>-</v>
          </cell>
          <cell r="K2091" t="str">
            <v>-</v>
          </cell>
          <cell r="L2091" t="str">
            <v>-</v>
          </cell>
          <cell r="M2091" t="str">
            <v>-</v>
          </cell>
          <cell r="N2091" t="str">
            <v>-</v>
          </cell>
          <cell r="O2091" t="str">
            <v>COSTC</v>
          </cell>
          <cell r="P2091" t="str">
            <v>-</v>
          </cell>
          <cell r="Q2091" t="str">
            <v>-</v>
          </cell>
          <cell r="R2091" t="str">
            <v>-</v>
          </cell>
          <cell r="S2091" t="str">
            <v>-</v>
          </cell>
          <cell r="T2091" t="str">
            <v>-</v>
          </cell>
          <cell r="U2091" t="str">
            <v>-</v>
          </cell>
          <cell r="V2091" t="str">
            <v>Cost centre (CC)</v>
          </cell>
          <cell r="W2091" t="str">
            <v>-</v>
          </cell>
          <cell r="X2091" t="str">
            <v>-</v>
          </cell>
          <cell r="Y2091" t="str">
            <v>-</v>
          </cell>
          <cell r="Z2091" t="str">
            <v>-</v>
          </cell>
          <cell r="AA2091" t="str">
            <v>-</v>
          </cell>
        </row>
        <row r="2092">
          <cell r="C2092">
            <v>30700221</v>
          </cell>
          <cell r="D2092" t="str">
            <v>Cap Cont Acc-RGT Ltd</v>
          </cell>
          <cell r="E2092">
            <v>9803</v>
          </cell>
          <cell r="F2092" t="str">
            <v>Partners Capital contribution</v>
          </cell>
          <cell r="G2092" t="str">
            <v>00</v>
          </cell>
          <cell r="H2092" t="str">
            <v>C1</v>
          </cell>
          <cell r="I2092" t="str">
            <v>-</v>
          </cell>
          <cell r="J2092" t="str">
            <v>-</v>
          </cell>
          <cell r="K2092" t="str">
            <v>-</v>
          </cell>
          <cell r="L2092" t="str">
            <v>-</v>
          </cell>
          <cell r="M2092" t="str">
            <v>-</v>
          </cell>
          <cell r="N2092" t="str">
            <v>-</v>
          </cell>
          <cell r="O2092" t="str">
            <v>COSTC</v>
          </cell>
          <cell r="P2092" t="str">
            <v>-</v>
          </cell>
          <cell r="Q2092" t="str">
            <v>-</v>
          </cell>
          <cell r="R2092" t="str">
            <v>-</v>
          </cell>
          <cell r="S2092" t="str">
            <v>-</v>
          </cell>
          <cell r="T2092" t="str">
            <v>-</v>
          </cell>
          <cell r="U2092" t="str">
            <v>-</v>
          </cell>
          <cell r="V2092" t="str">
            <v>Cost centre (CC)</v>
          </cell>
          <cell r="W2092" t="str">
            <v>-</v>
          </cell>
          <cell r="X2092" t="str">
            <v>-</v>
          </cell>
          <cell r="Y2092" t="str">
            <v>-</v>
          </cell>
          <cell r="Z2092" t="str">
            <v>-</v>
          </cell>
          <cell r="AA2092" t="str">
            <v>-</v>
          </cell>
        </row>
        <row r="2093">
          <cell r="C2093">
            <v>30700222</v>
          </cell>
          <cell r="D2093" t="str">
            <v>Cap Cont Acc-SGK Man AG</v>
          </cell>
          <cell r="E2093">
            <v>9803</v>
          </cell>
          <cell r="F2093" t="str">
            <v>Partners Capital contribution</v>
          </cell>
          <cell r="G2093" t="str">
            <v>00</v>
          </cell>
          <cell r="H2093" t="str">
            <v>C1</v>
          </cell>
          <cell r="I2093" t="str">
            <v>-</v>
          </cell>
          <cell r="J2093" t="str">
            <v>-</v>
          </cell>
          <cell r="K2093" t="str">
            <v>-</v>
          </cell>
          <cell r="L2093" t="str">
            <v>-</v>
          </cell>
          <cell r="M2093" t="str">
            <v>-</v>
          </cell>
          <cell r="N2093" t="str">
            <v>-</v>
          </cell>
          <cell r="O2093" t="str">
            <v>COSTC</v>
          </cell>
          <cell r="P2093" t="str">
            <v>-</v>
          </cell>
          <cell r="Q2093" t="str">
            <v>-</v>
          </cell>
          <cell r="R2093" t="str">
            <v>-</v>
          </cell>
          <cell r="S2093" t="str">
            <v>-</v>
          </cell>
          <cell r="T2093" t="str">
            <v>-</v>
          </cell>
          <cell r="U2093" t="str">
            <v>-</v>
          </cell>
          <cell r="V2093" t="str">
            <v>Cost centre (CC)</v>
          </cell>
          <cell r="W2093" t="str">
            <v>-</v>
          </cell>
          <cell r="X2093" t="str">
            <v>-</v>
          </cell>
          <cell r="Y2093" t="str">
            <v>-</v>
          </cell>
          <cell r="Z2093" t="str">
            <v>-</v>
          </cell>
          <cell r="AA2093" t="str">
            <v>-</v>
          </cell>
        </row>
        <row r="2094">
          <cell r="C2094">
            <v>30700223</v>
          </cell>
          <cell r="D2094" t="str">
            <v>Cap Cont Acc-SPT Ltd</v>
          </cell>
          <cell r="E2094">
            <v>9803</v>
          </cell>
          <cell r="F2094" t="str">
            <v>Partners Capital contribution</v>
          </cell>
          <cell r="G2094" t="str">
            <v>00</v>
          </cell>
          <cell r="H2094" t="str">
            <v>C1</v>
          </cell>
          <cell r="I2094" t="str">
            <v>-</v>
          </cell>
          <cell r="J2094" t="str">
            <v>-</v>
          </cell>
          <cell r="K2094" t="str">
            <v>-</v>
          </cell>
          <cell r="L2094" t="str">
            <v>-</v>
          </cell>
          <cell r="M2094" t="str">
            <v>-</v>
          </cell>
          <cell r="N2094" t="str">
            <v>-</v>
          </cell>
          <cell r="O2094" t="str">
            <v>COSTC</v>
          </cell>
          <cell r="P2094" t="str">
            <v>-</v>
          </cell>
          <cell r="Q2094" t="str">
            <v>-</v>
          </cell>
          <cell r="R2094" t="str">
            <v>-</v>
          </cell>
          <cell r="S2094" t="str">
            <v>-</v>
          </cell>
          <cell r="T2094" t="str">
            <v>-</v>
          </cell>
          <cell r="U2094" t="str">
            <v>-</v>
          </cell>
          <cell r="V2094" t="str">
            <v>Cost centre (CC)</v>
          </cell>
          <cell r="W2094" t="str">
            <v>-</v>
          </cell>
          <cell r="X2094" t="str">
            <v>-</v>
          </cell>
          <cell r="Y2094" t="str">
            <v>-</v>
          </cell>
          <cell r="Z2094" t="str">
            <v>-</v>
          </cell>
          <cell r="AA2094" t="str">
            <v>-</v>
          </cell>
        </row>
        <row r="2095">
          <cell r="C2095">
            <v>30700224</v>
          </cell>
          <cell r="D2095" t="str">
            <v>Cap Cont Acc-STB Ltd</v>
          </cell>
          <cell r="E2095">
            <v>9803</v>
          </cell>
          <cell r="F2095" t="str">
            <v>Partners Capital contribution</v>
          </cell>
          <cell r="G2095" t="str">
            <v>00</v>
          </cell>
          <cell r="H2095" t="str">
            <v>C1</v>
          </cell>
          <cell r="I2095" t="str">
            <v>-</v>
          </cell>
          <cell r="J2095" t="str">
            <v>-</v>
          </cell>
          <cell r="K2095" t="str">
            <v>-</v>
          </cell>
          <cell r="L2095" t="str">
            <v>-</v>
          </cell>
          <cell r="M2095" t="str">
            <v>-</v>
          </cell>
          <cell r="N2095" t="str">
            <v>-</v>
          </cell>
          <cell r="O2095" t="str">
            <v>COSTC</v>
          </cell>
          <cell r="P2095" t="str">
            <v>-</v>
          </cell>
          <cell r="Q2095" t="str">
            <v>-</v>
          </cell>
          <cell r="R2095" t="str">
            <v>-</v>
          </cell>
          <cell r="S2095" t="str">
            <v>-</v>
          </cell>
          <cell r="T2095" t="str">
            <v>-</v>
          </cell>
          <cell r="U2095" t="str">
            <v>-</v>
          </cell>
          <cell r="V2095" t="str">
            <v>Cost centre (CC)</v>
          </cell>
          <cell r="W2095" t="str">
            <v>-</v>
          </cell>
          <cell r="X2095" t="str">
            <v>-</v>
          </cell>
          <cell r="Y2095" t="str">
            <v>-</v>
          </cell>
          <cell r="Z2095" t="str">
            <v>-</v>
          </cell>
          <cell r="AA2095" t="str">
            <v>-</v>
          </cell>
        </row>
        <row r="2096">
          <cell r="C2096">
            <v>30700225</v>
          </cell>
          <cell r="D2096" t="str">
            <v>Cap Cont Acc-SWIB</v>
          </cell>
          <cell r="E2096">
            <v>9803</v>
          </cell>
          <cell r="F2096" t="str">
            <v>Partners Capital contribution</v>
          </cell>
          <cell r="G2096" t="str">
            <v>00</v>
          </cell>
          <cell r="H2096" t="str">
            <v>C1</v>
          </cell>
          <cell r="I2096" t="str">
            <v>-</v>
          </cell>
          <cell r="J2096" t="str">
            <v>-</v>
          </cell>
          <cell r="K2096" t="str">
            <v>-</v>
          </cell>
          <cell r="L2096" t="str">
            <v>-</v>
          </cell>
          <cell r="M2096" t="str">
            <v>-</v>
          </cell>
          <cell r="N2096" t="str">
            <v>-</v>
          </cell>
          <cell r="O2096" t="str">
            <v>COSTC</v>
          </cell>
          <cell r="P2096" t="str">
            <v>-</v>
          </cell>
          <cell r="Q2096" t="str">
            <v>-</v>
          </cell>
          <cell r="R2096" t="str">
            <v>-</v>
          </cell>
          <cell r="S2096" t="str">
            <v>-</v>
          </cell>
          <cell r="T2096" t="str">
            <v>-</v>
          </cell>
          <cell r="U2096" t="str">
            <v>-</v>
          </cell>
          <cell r="V2096" t="str">
            <v>Cost centre (CC)</v>
          </cell>
          <cell r="W2096" t="str">
            <v>-</v>
          </cell>
          <cell r="X2096" t="str">
            <v>-</v>
          </cell>
          <cell r="Y2096" t="str">
            <v>-</v>
          </cell>
          <cell r="Z2096" t="str">
            <v>-</v>
          </cell>
          <cell r="AA2096" t="str">
            <v>-</v>
          </cell>
        </row>
        <row r="2097">
          <cell r="C2097">
            <v>30700226</v>
          </cell>
          <cell r="D2097" t="str">
            <v>Cap Cont Acc-UTIMCO</v>
          </cell>
          <cell r="E2097">
            <v>9803</v>
          </cell>
          <cell r="F2097" t="str">
            <v>Partners Capital contribution</v>
          </cell>
          <cell r="G2097" t="str">
            <v>00</v>
          </cell>
          <cell r="H2097" t="str">
            <v>C1</v>
          </cell>
          <cell r="I2097" t="str">
            <v>-</v>
          </cell>
          <cell r="J2097" t="str">
            <v>-</v>
          </cell>
          <cell r="K2097" t="str">
            <v>-</v>
          </cell>
          <cell r="L2097" t="str">
            <v>-</v>
          </cell>
          <cell r="M2097" t="str">
            <v>-</v>
          </cell>
          <cell r="N2097" t="str">
            <v>-</v>
          </cell>
          <cell r="O2097" t="str">
            <v>COSTC</v>
          </cell>
          <cell r="P2097" t="str">
            <v>-</v>
          </cell>
          <cell r="Q2097" t="str">
            <v>-</v>
          </cell>
          <cell r="R2097" t="str">
            <v>-</v>
          </cell>
          <cell r="S2097" t="str">
            <v>-</v>
          </cell>
          <cell r="T2097" t="str">
            <v>-</v>
          </cell>
          <cell r="U2097" t="str">
            <v>-</v>
          </cell>
          <cell r="V2097" t="str">
            <v>Cost centre (CC)</v>
          </cell>
          <cell r="W2097" t="str">
            <v>-</v>
          </cell>
          <cell r="X2097" t="str">
            <v>-</v>
          </cell>
          <cell r="Y2097" t="str">
            <v>-</v>
          </cell>
          <cell r="Z2097" t="str">
            <v>-</v>
          </cell>
          <cell r="AA2097" t="str">
            <v>-</v>
          </cell>
        </row>
        <row r="2098">
          <cell r="C2098">
            <v>30700227</v>
          </cell>
          <cell r="D2098" t="str">
            <v>Cap Cont Acc-PUFST</v>
          </cell>
          <cell r="E2098">
            <v>9803</v>
          </cell>
          <cell r="F2098" t="str">
            <v>Partners Capital contribution</v>
          </cell>
          <cell r="G2098" t="str">
            <v>00</v>
          </cell>
          <cell r="H2098" t="str">
            <v>C1</v>
          </cell>
          <cell r="I2098" t="str">
            <v>-</v>
          </cell>
          <cell r="J2098" t="str">
            <v>-</v>
          </cell>
          <cell r="K2098" t="str">
            <v>-</v>
          </cell>
          <cell r="L2098" t="str">
            <v>-</v>
          </cell>
          <cell r="M2098" t="str">
            <v>-</v>
          </cell>
          <cell r="N2098" t="str">
            <v>-</v>
          </cell>
          <cell r="O2098" t="str">
            <v>COSTC</v>
          </cell>
          <cell r="P2098" t="str">
            <v>-</v>
          </cell>
          <cell r="Q2098" t="str">
            <v>-</v>
          </cell>
          <cell r="R2098" t="str">
            <v>-</v>
          </cell>
          <cell r="S2098" t="str">
            <v>-</v>
          </cell>
          <cell r="T2098" t="str">
            <v>-</v>
          </cell>
          <cell r="U2098" t="str">
            <v>-</v>
          </cell>
          <cell r="V2098" t="str">
            <v>Cost centre (CC)</v>
          </cell>
          <cell r="W2098" t="str">
            <v>-</v>
          </cell>
          <cell r="X2098" t="str">
            <v>-</v>
          </cell>
          <cell r="Y2098" t="str">
            <v>-</v>
          </cell>
          <cell r="Z2098" t="str">
            <v>-</v>
          </cell>
          <cell r="AA2098" t="str">
            <v>-</v>
          </cell>
        </row>
        <row r="2099">
          <cell r="C2099">
            <v>30700228</v>
          </cell>
          <cell r="D2099" t="str">
            <v>Cap Cont Acc-IBJ</v>
          </cell>
          <cell r="E2099">
            <v>9803</v>
          </cell>
          <cell r="F2099" t="str">
            <v>Partners Capital contribution</v>
          </cell>
          <cell r="G2099" t="str">
            <v>00</v>
          </cell>
          <cell r="H2099" t="str">
            <v>C1</v>
          </cell>
          <cell r="I2099" t="str">
            <v>-</v>
          </cell>
          <cell r="J2099" t="str">
            <v>-</v>
          </cell>
          <cell r="K2099" t="str">
            <v>-</v>
          </cell>
          <cell r="L2099" t="str">
            <v>-</v>
          </cell>
          <cell r="M2099" t="str">
            <v>-</v>
          </cell>
          <cell r="N2099" t="str">
            <v>-</v>
          </cell>
          <cell r="O2099" t="str">
            <v>COSTC</v>
          </cell>
          <cell r="P2099" t="str">
            <v>-</v>
          </cell>
          <cell r="Q2099" t="str">
            <v>-</v>
          </cell>
          <cell r="R2099" t="str">
            <v>-</v>
          </cell>
          <cell r="S2099" t="str">
            <v>-</v>
          </cell>
          <cell r="T2099" t="str">
            <v>-</v>
          </cell>
          <cell r="U2099" t="str">
            <v>-</v>
          </cell>
          <cell r="V2099" t="str">
            <v>Cost centre (CC)</v>
          </cell>
          <cell r="W2099" t="str">
            <v>-</v>
          </cell>
          <cell r="X2099" t="str">
            <v>-</v>
          </cell>
          <cell r="Y2099" t="str">
            <v>-</v>
          </cell>
          <cell r="Z2099" t="str">
            <v>-</v>
          </cell>
          <cell r="AA2099" t="str">
            <v>-</v>
          </cell>
        </row>
        <row r="2100">
          <cell r="C2100">
            <v>30700229</v>
          </cell>
          <cell r="D2100" t="str">
            <v>Cap Cont Acc-UST Ltd</v>
          </cell>
          <cell r="E2100">
            <v>9803</v>
          </cell>
          <cell r="F2100" t="str">
            <v>Partners Capital contribution</v>
          </cell>
          <cell r="G2100" t="str">
            <v>00</v>
          </cell>
          <cell r="H2100" t="str">
            <v>C1</v>
          </cell>
          <cell r="I2100" t="str">
            <v>-</v>
          </cell>
          <cell r="J2100" t="str">
            <v>-</v>
          </cell>
          <cell r="K2100" t="str">
            <v>-</v>
          </cell>
          <cell r="L2100" t="str">
            <v>-</v>
          </cell>
          <cell r="M2100" t="str">
            <v>-</v>
          </cell>
          <cell r="N2100" t="str">
            <v>-</v>
          </cell>
          <cell r="O2100" t="str">
            <v>COSTC</v>
          </cell>
          <cell r="P2100" t="str">
            <v>-</v>
          </cell>
          <cell r="Q2100" t="str">
            <v>-</v>
          </cell>
          <cell r="R2100" t="str">
            <v>-</v>
          </cell>
          <cell r="S2100" t="str">
            <v>-</v>
          </cell>
          <cell r="T2100" t="str">
            <v>-</v>
          </cell>
          <cell r="U2100" t="str">
            <v>-</v>
          </cell>
          <cell r="V2100" t="str">
            <v>Cost centre (CC)</v>
          </cell>
          <cell r="W2100" t="str">
            <v>-</v>
          </cell>
          <cell r="X2100" t="str">
            <v>-</v>
          </cell>
          <cell r="Y2100" t="str">
            <v>-</v>
          </cell>
          <cell r="Z2100" t="str">
            <v>-</v>
          </cell>
          <cell r="AA2100" t="str">
            <v>-</v>
          </cell>
        </row>
        <row r="2101">
          <cell r="C2101">
            <v>30700230</v>
          </cell>
          <cell r="D2101" t="str">
            <v>Cap Cont Acc-USWBAT</v>
          </cell>
          <cell r="E2101">
            <v>9803</v>
          </cell>
          <cell r="F2101" t="str">
            <v>Partners Capital contribution</v>
          </cell>
          <cell r="G2101" t="str">
            <v>00</v>
          </cell>
          <cell r="H2101" t="str">
            <v>C1</v>
          </cell>
          <cell r="I2101" t="str">
            <v>-</v>
          </cell>
          <cell r="J2101" t="str">
            <v>-</v>
          </cell>
          <cell r="K2101" t="str">
            <v>-</v>
          </cell>
          <cell r="L2101" t="str">
            <v>-</v>
          </cell>
          <cell r="M2101" t="str">
            <v>-</v>
          </cell>
          <cell r="N2101" t="str">
            <v>-</v>
          </cell>
          <cell r="O2101" t="str">
            <v>COSTC</v>
          </cell>
          <cell r="P2101" t="str">
            <v>-</v>
          </cell>
          <cell r="Q2101" t="str">
            <v>-</v>
          </cell>
          <cell r="R2101" t="str">
            <v>-</v>
          </cell>
          <cell r="S2101" t="str">
            <v>-</v>
          </cell>
          <cell r="T2101" t="str">
            <v>-</v>
          </cell>
          <cell r="U2101" t="str">
            <v>-</v>
          </cell>
          <cell r="V2101" t="str">
            <v>Cost centre (CC)</v>
          </cell>
          <cell r="W2101" t="str">
            <v>-</v>
          </cell>
          <cell r="X2101" t="str">
            <v>-</v>
          </cell>
          <cell r="Y2101" t="str">
            <v>-</v>
          </cell>
          <cell r="Z2101" t="str">
            <v>-</v>
          </cell>
          <cell r="AA2101" t="str">
            <v>-</v>
          </cell>
        </row>
        <row r="2102">
          <cell r="C2102">
            <v>30700231</v>
          </cell>
          <cell r="D2102" t="str">
            <v>Cap Cont Acc-USWPT</v>
          </cell>
          <cell r="E2102">
            <v>9803</v>
          </cell>
          <cell r="F2102" t="str">
            <v>Partners Capital contribution</v>
          </cell>
          <cell r="G2102" t="str">
            <v>00</v>
          </cell>
          <cell r="H2102" t="str">
            <v>C1</v>
          </cell>
          <cell r="I2102" t="str">
            <v>-</v>
          </cell>
          <cell r="J2102" t="str">
            <v>-</v>
          </cell>
          <cell r="K2102" t="str">
            <v>-</v>
          </cell>
          <cell r="L2102" t="str">
            <v>-</v>
          </cell>
          <cell r="M2102" t="str">
            <v>-</v>
          </cell>
          <cell r="N2102" t="str">
            <v>-</v>
          </cell>
          <cell r="O2102" t="str">
            <v>COSTC</v>
          </cell>
          <cell r="P2102" t="str">
            <v>-</v>
          </cell>
          <cell r="Q2102" t="str">
            <v>-</v>
          </cell>
          <cell r="R2102" t="str">
            <v>-</v>
          </cell>
          <cell r="S2102" t="str">
            <v>-</v>
          </cell>
          <cell r="T2102" t="str">
            <v>-</v>
          </cell>
          <cell r="U2102" t="str">
            <v>-</v>
          </cell>
          <cell r="V2102" t="str">
            <v>Cost centre (CC)</v>
          </cell>
          <cell r="W2102" t="str">
            <v>-</v>
          </cell>
          <cell r="X2102" t="str">
            <v>-</v>
          </cell>
          <cell r="Y2102" t="str">
            <v>-</v>
          </cell>
          <cell r="Z2102" t="str">
            <v>-</v>
          </cell>
          <cell r="AA2102" t="str">
            <v>-</v>
          </cell>
        </row>
        <row r="2103">
          <cell r="C2103">
            <v>30700232</v>
          </cell>
          <cell r="D2103" t="str">
            <v>Cap Cont Acc-Nogeuira Gestao</v>
          </cell>
          <cell r="E2103">
            <v>9803</v>
          </cell>
          <cell r="F2103" t="str">
            <v>Partners Capital contribution</v>
          </cell>
          <cell r="G2103" t="str">
            <v>00</v>
          </cell>
          <cell r="H2103" t="str">
            <v>C1</v>
          </cell>
          <cell r="I2103" t="str">
            <v>-</v>
          </cell>
          <cell r="J2103" t="str">
            <v>-</v>
          </cell>
          <cell r="K2103" t="str">
            <v>-</v>
          </cell>
          <cell r="L2103" t="str">
            <v>-</v>
          </cell>
          <cell r="M2103" t="str">
            <v>-</v>
          </cell>
          <cell r="N2103" t="str">
            <v>-</v>
          </cell>
          <cell r="O2103" t="str">
            <v>COSTC</v>
          </cell>
          <cell r="P2103" t="str">
            <v>-</v>
          </cell>
          <cell r="Q2103" t="str">
            <v>-</v>
          </cell>
          <cell r="R2103" t="str">
            <v>-</v>
          </cell>
          <cell r="S2103" t="str">
            <v>-</v>
          </cell>
          <cell r="T2103" t="str">
            <v>-</v>
          </cell>
          <cell r="U2103" t="str">
            <v>-</v>
          </cell>
          <cell r="V2103" t="str">
            <v>Cost centre (CC)</v>
          </cell>
          <cell r="W2103" t="str">
            <v>-</v>
          </cell>
          <cell r="X2103" t="str">
            <v>-</v>
          </cell>
          <cell r="Y2103" t="str">
            <v>-</v>
          </cell>
          <cell r="Z2103" t="str">
            <v>-</v>
          </cell>
          <cell r="AA2103" t="str">
            <v>-</v>
          </cell>
        </row>
        <row r="2104">
          <cell r="C2104">
            <v>30700233</v>
          </cell>
          <cell r="D2104" t="str">
            <v>Cap Cont Acc-Sounders Gestao</v>
          </cell>
          <cell r="E2104">
            <v>9803</v>
          </cell>
          <cell r="F2104" t="str">
            <v>Partners Capital contribution</v>
          </cell>
          <cell r="G2104" t="str">
            <v>00</v>
          </cell>
          <cell r="H2104" t="str">
            <v>C1</v>
          </cell>
          <cell r="I2104" t="str">
            <v>-</v>
          </cell>
          <cell r="J2104" t="str">
            <v>-</v>
          </cell>
          <cell r="K2104" t="str">
            <v>-</v>
          </cell>
          <cell r="L2104" t="str">
            <v>-</v>
          </cell>
          <cell r="M2104" t="str">
            <v>-</v>
          </cell>
          <cell r="N2104" t="str">
            <v>-</v>
          </cell>
          <cell r="O2104" t="str">
            <v>COSTC</v>
          </cell>
          <cell r="P2104" t="str">
            <v>-</v>
          </cell>
          <cell r="Q2104" t="str">
            <v>-</v>
          </cell>
          <cell r="R2104" t="str">
            <v>-</v>
          </cell>
          <cell r="S2104" t="str">
            <v>-</v>
          </cell>
          <cell r="T2104" t="str">
            <v>-</v>
          </cell>
          <cell r="U2104" t="str">
            <v>-</v>
          </cell>
          <cell r="V2104" t="str">
            <v>Cost centre (CC)</v>
          </cell>
          <cell r="W2104" t="str">
            <v>-</v>
          </cell>
          <cell r="X2104" t="str">
            <v>-</v>
          </cell>
          <cell r="Y2104" t="str">
            <v>-</v>
          </cell>
          <cell r="Z2104" t="str">
            <v>-</v>
          </cell>
          <cell r="AA2104" t="str">
            <v>-</v>
          </cell>
        </row>
        <row r="2105">
          <cell r="C2105">
            <v>30700234</v>
          </cell>
          <cell r="D2105" t="str">
            <v>Cap Cont Acc-Uberior Investm</v>
          </cell>
          <cell r="E2105">
            <v>9803</v>
          </cell>
          <cell r="F2105" t="str">
            <v>Partners Capital contribution</v>
          </cell>
          <cell r="G2105" t="str">
            <v>00</v>
          </cell>
          <cell r="H2105" t="str">
            <v>C1</v>
          </cell>
          <cell r="I2105" t="str">
            <v>-</v>
          </cell>
          <cell r="J2105" t="str">
            <v>-</v>
          </cell>
          <cell r="K2105" t="str">
            <v>-</v>
          </cell>
          <cell r="L2105" t="str">
            <v>-</v>
          </cell>
          <cell r="M2105" t="str">
            <v>-</v>
          </cell>
          <cell r="N2105" t="str">
            <v>-</v>
          </cell>
          <cell r="O2105" t="str">
            <v>COSTC</v>
          </cell>
          <cell r="P2105" t="str">
            <v>-</v>
          </cell>
          <cell r="Q2105" t="str">
            <v>-</v>
          </cell>
          <cell r="R2105" t="str">
            <v>-</v>
          </cell>
          <cell r="S2105" t="str">
            <v>-</v>
          </cell>
          <cell r="T2105" t="str">
            <v>-</v>
          </cell>
          <cell r="U2105" t="str">
            <v>-</v>
          </cell>
          <cell r="V2105" t="str">
            <v>Cost centre (CC)</v>
          </cell>
          <cell r="W2105" t="str">
            <v>-</v>
          </cell>
          <cell r="X2105" t="str">
            <v>-</v>
          </cell>
          <cell r="Y2105" t="str">
            <v>-</v>
          </cell>
          <cell r="Z2105" t="str">
            <v>-</v>
          </cell>
          <cell r="AA2105" t="str">
            <v>-</v>
          </cell>
        </row>
        <row r="2106">
          <cell r="C2106">
            <v>30700235</v>
          </cell>
          <cell r="D2106" t="str">
            <v>Cap Cont Acc-3i Group External</v>
          </cell>
          <cell r="E2106">
            <v>9803</v>
          </cell>
          <cell r="F2106" t="str">
            <v>Partners Capital contribution</v>
          </cell>
          <cell r="G2106" t="str">
            <v>00</v>
          </cell>
          <cell r="H2106" t="str">
            <v>C1</v>
          </cell>
          <cell r="I2106" t="str">
            <v>-</v>
          </cell>
          <cell r="J2106" t="str">
            <v>-</v>
          </cell>
          <cell r="K2106" t="str">
            <v>-</v>
          </cell>
          <cell r="L2106" t="str">
            <v>-</v>
          </cell>
          <cell r="M2106" t="str">
            <v>-</v>
          </cell>
          <cell r="N2106" t="str">
            <v>-</v>
          </cell>
          <cell r="O2106" t="str">
            <v>COSTC</v>
          </cell>
          <cell r="P2106" t="str">
            <v>-</v>
          </cell>
          <cell r="Q2106" t="str">
            <v>-</v>
          </cell>
          <cell r="R2106" t="str">
            <v>-</v>
          </cell>
          <cell r="S2106" t="str">
            <v>-</v>
          </cell>
          <cell r="T2106" t="str">
            <v>-</v>
          </cell>
          <cell r="U2106" t="str">
            <v>-</v>
          </cell>
          <cell r="V2106" t="str">
            <v>Cost centre (CC)</v>
          </cell>
          <cell r="W2106" t="str">
            <v>-</v>
          </cell>
          <cell r="X2106" t="str">
            <v>-</v>
          </cell>
          <cell r="Y2106" t="str">
            <v>-</v>
          </cell>
          <cell r="Z2106" t="str">
            <v>-</v>
          </cell>
          <cell r="AA2106" t="str">
            <v>-</v>
          </cell>
        </row>
        <row r="2107">
          <cell r="C2107">
            <v>30700236</v>
          </cell>
          <cell r="D2107" t="str">
            <v>Cap Cont Acc- NPM</v>
          </cell>
          <cell r="E2107">
            <v>9803</v>
          </cell>
          <cell r="F2107" t="str">
            <v>Partners Capital contribution</v>
          </cell>
          <cell r="G2107" t="str">
            <v>00</v>
          </cell>
          <cell r="H2107" t="str">
            <v>C1</v>
          </cell>
          <cell r="I2107" t="str">
            <v>-</v>
          </cell>
          <cell r="J2107" t="str">
            <v>-</v>
          </cell>
          <cell r="K2107" t="str">
            <v>-</v>
          </cell>
          <cell r="L2107" t="str">
            <v>-</v>
          </cell>
          <cell r="M2107" t="str">
            <v>-</v>
          </cell>
          <cell r="N2107" t="str">
            <v>-</v>
          </cell>
          <cell r="O2107" t="str">
            <v>COSTC</v>
          </cell>
          <cell r="P2107" t="str">
            <v>-</v>
          </cell>
          <cell r="Q2107" t="str">
            <v>-</v>
          </cell>
          <cell r="R2107" t="str">
            <v>-</v>
          </cell>
          <cell r="S2107" t="str">
            <v>-</v>
          </cell>
          <cell r="T2107" t="str">
            <v>-</v>
          </cell>
          <cell r="U2107" t="str">
            <v>-</v>
          </cell>
          <cell r="V2107" t="str">
            <v>Cost centre (CC)</v>
          </cell>
          <cell r="W2107" t="str">
            <v>-</v>
          </cell>
          <cell r="X2107" t="str">
            <v>-</v>
          </cell>
          <cell r="Y2107" t="str">
            <v>-</v>
          </cell>
          <cell r="Z2107" t="str">
            <v>-</v>
          </cell>
          <cell r="AA2107" t="str">
            <v>-</v>
          </cell>
        </row>
        <row r="2108">
          <cell r="C2108">
            <v>30700237</v>
          </cell>
          <cell r="D2108" t="str">
            <v>Cap Cont Acc-Castle PE Ned BV</v>
          </cell>
          <cell r="E2108">
            <v>9803</v>
          </cell>
          <cell r="F2108" t="str">
            <v>Partners Capital contribution</v>
          </cell>
          <cell r="G2108" t="str">
            <v>00</v>
          </cell>
          <cell r="H2108" t="str">
            <v>C1</v>
          </cell>
          <cell r="I2108" t="str">
            <v>-</v>
          </cell>
          <cell r="J2108" t="str">
            <v>-</v>
          </cell>
          <cell r="K2108" t="str">
            <v>-</v>
          </cell>
          <cell r="L2108" t="str">
            <v>-</v>
          </cell>
          <cell r="M2108" t="str">
            <v>-</v>
          </cell>
          <cell r="N2108" t="str">
            <v>-</v>
          </cell>
          <cell r="O2108" t="str">
            <v>COSTC</v>
          </cell>
          <cell r="P2108" t="str">
            <v>-</v>
          </cell>
          <cell r="Q2108" t="str">
            <v>-</v>
          </cell>
          <cell r="R2108" t="str">
            <v>-</v>
          </cell>
          <cell r="S2108" t="str">
            <v>-</v>
          </cell>
          <cell r="T2108" t="str">
            <v>-</v>
          </cell>
          <cell r="U2108" t="str">
            <v>-</v>
          </cell>
          <cell r="V2108" t="str">
            <v>Cost centre (CC)</v>
          </cell>
          <cell r="W2108" t="str">
            <v>-</v>
          </cell>
          <cell r="X2108" t="str">
            <v>-</v>
          </cell>
          <cell r="Y2108" t="str">
            <v>-</v>
          </cell>
          <cell r="Z2108" t="str">
            <v>-</v>
          </cell>
          <cell r="AA2108" t="str">
            <v>-</v>
          </cell>
        </row>
        <row r="2109">
          <cell r="C2109">
            <v>30700238</v>
          </cell>
          <cell r="D2109" t="str">
            <v>Cap Cont Acc-Parallel Ventures</v>
          </cell>
          <cell r="E2109">
            <v>9803</v>
          </cell>
          <cell r="F2109" t="str">
            <v>Partners Capital contribution</v>
          </cell>
          <cell r="G2109" t="str">
            <v>00</v>
          </cell>
          <cell r="H2109" t="str">
            <v>C1</v>
          </cell>
          <cell r="I2109" t="str">
            <v>-</v>
          </cell>
          <cell r="J2109" t="str">
            <v>-</v>
          </cell>
          <cell r="K2109" t="str">
            <v>-</v>
          </cell>
          <cell r="L2109" t="str">
            <v>-</v>
          </cell>
          <cell r="M2109" t="str">
            <v>-</v>
          </cell>
          <cell r="N2109" t="str">
            <v>-</v>
          </cell>
          <cell r="O2109" t="str">
            <v>COSTC</v>
          </cell>
          <cell r="P2109" t="str">
            <v>-</v>
          </cell>
          <cell r="Q2109" t="str">
            <v>-</v>
          </cell>
          <cell r="R2109" t="str">
            <v>-</v>
          </cell>
          <cell r="S2109" t="str">
            <v>-</v>
          </cell>
          <cell r="T2109" t="str">
            <v>-</v>
          </cell>
          <cell r="U2109" t="str">
            <v>-</v>
          </cell>
          <cell r="V2109" t="str">
            <v>Cost centre (CC)</v>
          </cell>
          <cell r="W2109" t="str">
            <v>-</v>
          </cell>
          <cell r="X2109" t="str">
            <v>-</v>
          </cell>
          <cell r="Y2109" t="str">
            <v>-</v>
          </cell>
          <cell r="Z2109" t="str">
            <v>-</v>
          </cell>
          <cell r="AA2109" t="str">
            <v>-</v>
          </cell>
        </row>
        <row r="2110">
          <cell r="C2110">
            <v>30700241</v>
          </cell>
          <cell r="D2110" t="str">
            <v>Cap Cont Ac-NIB Cap(Stichting)</v>
          </cell>
          <cell r="E2110">
            <v>9803</v>
          </cell>
          <cell r="F2110" t="str">
            <v>Partners Capital contribution</v>
          </cell>
          <cell r="G2110" t="str">
            <v>00</v>
          </cell>
          <cell r="H2110" t="str">
            <v>C1</v>
          </cell>
          <cell r="I2110" t="str">
            <v>-</v>
          </cell>
          <cell r="J2110" t="str">
            <v>-</v>
          </cell>
          <cell r="K2110" t="str">
            <v>-</v>
          </cell>
          <cell r="L2110" t="str">
            <v>-</v>
          </cell>
          <cell r="M2110" t="str">
            <v>-</v>
          </cell>
          <cell r="N2110" t="str">
            <v>-</v>
          </cell>
          <cell r="O2110" t="str">
            <v>COSTC</v>
          </cell>
          <cell r="P2110" t="str">
            <v>-</v>
          </cell>
          <cell r="Q2110" t="str">
            <v>-</v>
          </cell>
          <cell r="R2110" t="str">
            <v>-</v>
          </cell>
          <cell r="S2110" t="str">
            <v>-</v>
          </cell>
          <cell r="T2110" t="str">
            <v>-</v>
          </cell>
          <cell r="U2110" t="str">
            <v>-</v>
          </cell>
          <cell r="V2110" t="str">
            <v>Cost centre (CC)</v>
          </cell>
          <cell r="W2110" t="str">
            <v>-</v>
          </cell>
          <cell r="X2110" t="str">
            <v>-</v>
          </cell>
          <cell r="Y2110" t="str">
            <v>-</v>
          </cell>
          <cell r="Z2110" t="str">
            <v>-</v>
          </cell>
          <cell r="AA2110" t="str">
            <v>-</v>
          </cell>
        </row>
        <row r="2111">
          <cell r="C2111">
            <v>30700242</v>
          </cell>
          <cell r="D2111" t="str">
            <v>Cap Cont Acc-Abbey National</v>
          </cell>
          <cell r="E2111">
            <v>9803</v>
          </cell>
          <cell r="F2111" t="str">
            <v>Partners Capital contribution</v>
          </cell>
          <cell r="G2111" t="str">
            <v>00</v>
          </cell>
          <cell r="H2111" t="str">
            <v>C1</v>
          </cell>
          <cell r="I2111" t="str">
            <v>-</v>
          </cell>
          <cell r="J2111" t="str">
            <v>-</v>
          </cell>
          <cell r="K2111" t="str">
            <v>-</v>
          </cell>
          <cell r="L2111" t="str">
            <v>-</v>
          </cell>
          <cell r="M2111" t="str">
            <v>-</v>
          </cell>
          <cell r="N2111" t="str">
            <v>-</v>
          </cell>
          <cell r="O2111" t="str">
            <v>COSTC</v>
          </cell>
          <cell r="P2111" t="str">
            <v>-</v>
          </cell>
          <cell r="Q2111" t="str">
            <v>-</v>
          </cell>
          <cell r="R2111" t="str">
            <v>-</v>
          </cell>
          <cell r="S2111" t="str">
            <v>-</v>
          </cell>
          <cell r="T2111" t="str">
            <v>-</v>
          </cell>
          <cell r="U2111" t="str">
            <v>-</v>
          </cell>
          <cell r="V2111" t="str">
            <v>Cost centre (CC)</v>
          </cell>
          <cell r="W2111" t="str">
            <v>-</v>
          </cell>
          <cell r="X2111" t="str">
            <v>-</v>
          </cell>
          <cell r="Y2111" t="str">
            <v>-</v>
          </cell>
          <cell r="Z2111" t="str">
            <v>-</v>
          </cell>
          <cell r="AA2111" t="str">
            <v>-</v>
          </cell>
        </row>
        <row r="2112">
          <cell r="C2112">
            <v>30700243</v>
          </cell>
          <cell r="D2112" t="str">
            <v>Cap Cont Acc-Uni of Rochester</v>
          </cell>
          <cell r="E2112">
            <v>9803</v>
          </cell>
          <cell r="F2112" t="str">
            <v>Partners Capital contribution</v>
          </cell>
          <cell r="G2112" t="str">
            <v>00</v>
          </cell>
          <cell r="H2112" t="str">
            <v>C1</v>
          </cell>
          <cell r="I2112" t="str">
            <v>-</v>
          </cell>
          <cell r="J2112" t="str">
            <v>-</v>
          </cell>
          <cell r="K2112" t="str">
            <v>-</v>
          </cell>
          <cell r="L2112" t="str">
            <v>-</v>
          </cell>
          <cell r="M2112" t="str">
            <v>-</v>
          </cell>
          <cell r="N2112" t="str">
            <v>-</v>
          </cell>
          <cell r="O2112" t="str">
            <v>COSTC</v>
          </cell>
          <cell r="P2112" t="str">
            <v>-</v>
          </cell>
          <cell r="Q2112" t="str">
            <v>-</v>
          </cell>
          <cell r="R2112" t="str">
            <v>-</v>
          </cell>
          <cell r="S2112" t="str">
            <v>-</v>
          </cell>
          <cell r="T2112" t="str">
            <v>-</v>
          </cell>
          <cell r="U2112" t="str">
            <v>-</v>
          </cell>
          <cell r="V2112" t="str">
            <v>Cost centre (CC)</v>
          </cell>
          <cell r="W2112" t="str">
            <v>-</v>
          </cell>
          <cell r="X2112" t="str">
            <v>-</v>
          </cell>
          <cell r="Y2112" t="str">
            <v>-</v>
          </cell>
          <cell r="Z2112" t="str">
            <v>-</v>
          </cell>
          <cell r="AA2112" t="str">
            <v>-</v>
          </cell>
        </row>
        <row r="2113">
          <cell r="C2113">
            <v>30700244</v>
          </cell>
          <cell r="D2113" t="str">
            <v>Cap Cont Acc-IBRD St Ret Pl 1</v>
          </cell>
          <cell r="E2113">
            <v>9803</v>
          </cell>
          <cell r="F2113" t="str">
            <v>Partners Capital contribution</v>
          </cell>
          <cell r="G2113" t="str">
            <v>00</v>
          </cell>
          <cell r="H2113" t="str">
            <v>C1</v>
          </cell>
          <cell r="I2113" t="str">
            <v>-</v>
          </cell>
          <cell r="J2113" t="str">
            <v>-</v>
          </cell>
          <cell r="K2113" t="str">
            <v>-</v>
          </cell>
          <cell r="L2113" t="str">
            <v>-</v>
          </cell>
          <cell r="M2113" t="str">
            <v>-</v>
          </cell>
          <cell r="N2113" t="str">
            <v>-</v>
          </cell>
          <cell r="O2113" t="str">
            <v>COSTC</v>
          </cell>
          <cell r="P2113" t="str">
            <v>-</v>
          </cell>
          <cell r="Q2113" t="str">
            <v>-</v>
          </cell>
          <cell r="R2113" t="str">
            <v>-</v>
          </cell>
          <cell r="S2113" t="str">
            <v>-</v>
          </cell>
          <cell r="T2113" t="str">
            <v>-</v>
          </cell>
          <cell r="U2113" t="str">
            <v>-</v>
          </cell>
          <cell r="V2113" t="str">
            <v>Cost centre (CC)</v>
          </cell>
          <cell r="W2113" t="str">
            <v>-</v>
          </cell>
          <cell r="X2113" t="str">
            <v>-</v>
          </cell>
          <cell r="Y2113" t="str">
            <v>-</v>
          </cell>
          <cell r="Z2113" t="str">
            <v>-</v>
          </cell>
          <cell r="AA2113" t="str">
            <v>-</v>
          </cell>
        </row>
        <row r="2114">
          <cell r="C2114">
            <v>30700245</v>
          </cell>
          <cell r="D2114" t="str">
            <v>Cap Cont Acc-AMP Nom(London L)</v>
          </cell>
          <cell r="E2114">
            <v>9803</v>
          </cell>
          <cell r="F2114" t="str">
            <v>Partners Capital contribution</v>
          </cell>
          <cell r="G2114" t="str">
            <v>00</v>
          </cell>
          <cell r="H2114" t="str">
            <v>C1</v>
          </cell>
          <cell r="I2114" t="str">
            <v>-</v>
          </cell>
          <cell r="J2114" t="str">
            <v>-</v>
          </cell>
          <cell r="K2114" t="str">
            <v>-</v>
          </cell>
          <cell r="L2114" t="str">
            <v>-</v>
          </cell>
          <cell r="M2114" t="str">
            <v>-</v>
          </cell>
          <cell r="N2114" t="str">
            <v>-</v>
          </cell>
          <cell r="O2114" t="str">
            <v>COSTC</v>
          </cell>
          <cell r="P2114" t="str">
            <v>-</v>
          </cell>
          <cell r="Q2114" t="str">
            <v>-</v>
          </cell>
          <cell r="R2114" t="str">
            <v>-</v>
          </cell>
          <cell r="S2114" t="str">
            <v>-</v>
          </cell>
          <cell r="T2114" t="str">
            <v>-</v>
          </cell>
          <cell r="U2114" t="str">
            <v>-</v>
          </cell>
          <cell r="V2114" t="str">
            <v>Cost centre (CC)</v>
          </cell>
          <cell r="W2114" t="str">
            <v>-</v>
          </cell>
          <cell r="X2114" t="str">
            <v>-</v>
          </cell>
          <cell r="Y2114" t="str">
            <v>-</v>
          </cell>
          <cell r="Z2114" t="str">
            <v>-</v>
          </cell>
          <cell r="AA2114" t="str">
            <v>-</v>
          </cell>
        </row>
        <row r="2115">
          <cell r="C2115">
            <v>30700246</v>
          </cell>
          <cell r="D2115" t="str">
            <v>Cap Cont Acc-Natwest Pen Trust</v>
          </cell>
          <cell r="E2115">
            <v>9803</v>
          </cell>
          <cell r="F2115" t="str">
            <v>Partners Capital contribution</v>
          </cell>
          <cell r="G2115" t="str">
            <v>00</v>
          </cell>
          <cell r="H2115" t="str">
            <v>C1</v>
          </cell>
          <cell r="I2115" t="str">
            <v>-</v>
          </cell>
          <cell r="J2115" t="str">
            <v>-</v>
          </cell>
          <cell r="K2115" t="str">
            <v>-</v>
          </cell>
          <cell r="L2115" t="str">
            <v>-</v>
          </cell>
          <cell r="M2115" t="str">
            <v>-</v>
          </cell>
          <cell r="N2115" t="str">
            <v>-</v>
          </cell>
          <cell r="O2115" t="str">
            <v>COSTC</v>
          </cell>
          <cell r="P2115" t="str">
            <v>-</v>
          </cell>
          <cell r="Q2115" t="str">
            <v>-</v>
          </cell>
          <cell r="R2115" t="str">
            <v>-</v>
          </cell>
          <cell r="S2115" t="str">
            <v>-</v>
          </cell>
          <cell r="T2115" t="str">
            <v>-</v>
          </cell>
          <cell r="U2115" t="str">
            <v>-</v>
          </cell>
          <cell r="V2115" t="str">
            <v>Cost centre (CC)</v>
          </cell>
          <cell r="W2115" t="str">
            <v>-</v>
          </cell>
          <cell r="X2115" t="str">
            <v>-</v>
          </cell>
          <cell r="Y2115" t="str">
            <v>-</v>
          </cell>
          <cell r="Z2115" t="str">
            <v>-</v>
          </cell>
          <cell r="AA2115" t="str">
            <v>-</v>
          </cell>
        </row>
        <row r="2116">
          <cell r="C2116">
            <v>30700247</v>
          </cell>
          <cell r="D2116" t="str">
            <v>Cap Cont Acc-3i Europart II LP</v>
          </cell>
          <cell r="E2116">
            <v>9803</v>
          </cell>
          <cell r="F2116" t="str">
            <v>Partners Capital contribution</v>
          </cell>
          <cell r="G2116" t="str">
            <v>00</v>
          </cell>
          <cell r="H2116" t="str">
            <v>C1</v>
          </cell>
          <cell r="I2116" t="str">
            <v>-</v>
          </cell>
          <cell r="J2116" t="str">
            <v>-</v>
          </cell>
          <cell r="K2116" t="str">
            <v>-</v>
          </cell>
          <cell r="L2116" t="str">
            <v>-</v>
          </cell>
          <cell r="M2116" t="str">
            <v>-</v>
          </cell>
          <cell r="N2116" t="str">
            <v>-</v>
          </cell>
          <cell r="O2116" t="str">
            <v>COSTC</v>
          </cell>
          <cell r="P2116" t="str">
            <v>-</v>
          </cell>
          <cell r="Q2116" t="str">
            <v>-</v>
          </cell>
          <cell r="R2116" t="str">
            <v>-</v>
          </cell>
          <cell r="S2116" t="str">
            <v>-</v>
          </cell>
          <cell r="T2116" t="str">
            <v>-</v>
          </cell>
          <cell r="U2116" t="str">
            <v>-</v>
          </cell>
          <cell r="V2116" t="str">
            <v>Cost centre (CC)</v>
          </cell>
          <cell r="W2116" t="str">
            <v>-</v>
          </cell>
          <cell r="X2116" t="str">
            <v>-</v>
          </cell>
          <cell r="Y2116" t="str">
            <v>-</v>
          </cell>
          <cell r="Z2116" t="str">
            <v>-</v>
          </cell>
          <cell r="AA2116" t="str">
            <v>-</v>
          </cell>
        </row>
        <row r="2117">
          <cell r="C2117">
            <v>30700248</v>
          </cell>
          <cell r="D2117" t="str">
            <v>Cap Cont-Eurofund 3</v>
          </cell>
          <cell r="E2117">
            <v>9803</v>
          </cell>
          <cell r="F2117" t="str">
            <v>Partners Capital contribution</v>
          </cell>
          <cell r="G2117" t="str">
            <v>00</v>
          </cell>
          <cell r="H2117" t="str">
            <v>C1</v>
          </cell>
          <cell r="I2117" t="str">
            <v>-</v>
          </cell>
          <cell r="J2117" t="str">
            <v>-</v>
          </cell>
          <cell r="K2117" t="str">
            <v>-</v>
          </cell>
          <cell r="L2117" t="str">
            <v>-</v>
          </cell>
          <cell r="M2117" t="str">
            <v>-</v>
          </cell>
          <cell r="N2117" t="str">
            <v>-</v>
          </cell>
          <cell r="O2117" t="str">
            <v>COSTC</v>
          </cell>
          <cell r="P2117" t="str">
            <v>-</v>
          </cell>
          <cell r="Q2117" t="str">
            <v>-</v>
          </cell>
          <cell r="R2117" t="str">
            <v>-</v>
          </cell>
          <cell r="S2117" t="str">
            <v>-</v>
          </cell>
          <cell r="T2117" t="str">
            <v>-</v>
          </cell>
          <cell r="U2117" t="str">
            <v>-</v>
          </cell>
          <cell r="V2117" t="str">
            <v>Cost centre (CC)</v>
          </cell>
          <cell r="W2117" t="str">
            <v>-</v>
          </cell>
          <cell r="X2117" t="str">
            <v>-</v>
          </cell>
          <cell r="Y2117" t="str">
            <v>-</v>
          </cell>
          <cell r="Z2117" t="str">
            <v>-</v>
          </cell>
          <cell r="AA2117" t="str">
            <v>-</v>
          </cell>
        </row>
        <row r="2118">
          <cell r="C2118">
            <v>30700249</v>
          </cell>
          <cell r="D2118" t="str">
            <v>Cap Cont-BellSouth Master P T</v>
          </cell>
          <cell r="E2118">
            <v>9803</v>
          </cell>
          <cell r="F2118" t="str">
            <v>Partners Capital contribution</v>
          </cell>
          <cell r="G2118" t="str">
            <v>00</v>
          </cell>
          <cell r="H2118" t="str">
            <v>C1</v>
          </cell>
          <cell r="I2118" t="str">
            <v>-</v>
          </cell>
          <cell r="J2118" t="str">
            <v>-</v>
          </cell>
          <cell r="K2118" t="str">
            <v>-</v>
          </cell>
          <cell r="L2118" t="str">
            <v>-</v>
          </cell>
          <cell r="M2118" t="str">
            <v>-</v>
          </cell>
          <cell r="N2118" t="str">
            <v>-</v>
          </cell>
          <cell r="O2118" t="str">
            <v>COSTC</v>
          </cell>
          <cell r="P2118" t="str">
            <v>-</v>
          </cell>
          <cell r="Q2118" t="str">
            <v>-</v>
          </cell>
          <cell r="R2118" t="str">
            <v>-</v>
          </cell>
          <cell r="S2118" t="str">
            <v>-</v>
          </cell>
          <cell r="T2118" t="str">
            <v>-</v>
          </cell>
          <cell r="U2118" t="str">
            <v>-</v>
          </cell>
          <cell r="V2118" t="str">
            <v>Cost centre (CC)</v>
          </cell>
          <cell r="W2118" t="str">
            <v>-</v>
          </cell>
          <cell r="X2118" t="str">
            <v>-</v>
          </cell>
          <cell r="Y2118" t="str">
            <v>-</v>
          </cell>
          <cell r="Z2118" t="str">
            <v>-</v>
          </cell>
          <cell r="AA2118" t="str">
            <v>-</v>
          </cell>
        </row>
        <row r="2119">
          <cell r="C2119">
            <v>30700250</v>
          </cell>
          <cell r="D2119" t="str">
            <v>Cap Cont-BellSouth Rep ee HCT</v>
          </cell>
          <cell r="E2119">
            <v>9803</v>
          </cell>
          <cell r="F2119" t="str">
            <v>Partners Capital contribution</v>
          </cell>
          <cell r="G2119" t="str">
            <v>00</v>
          </cell>
          <cell r="H2119" t="str">
            <v>C1</v>
          </cell>
          <cell r="I2119" t="str">
            <v>-</v>
          </cell>
          <cell r="J2119" t="str">
            <v>-</v>
          </cell>
          <cell r="K2119" t="str">
            <v>-</v>
          </cell>
          <cell r="L2119" t="str">
            <v>-</v>
          </cell>
          <cell r="M2119" t="str">
            <v>-</v>
          </cell>
          <cell r="N2119" t="str">
            <v>-</v>
          </cell>
          <cell r="O2119" t="str">
            <v>COSTC</v>
          </cell>
          <cell r="P2119" t="str">
            <v>-</v>
          </cell>
          <cell r="Q2119" t="str">
            <v>-</v>
          </cell>
          <cell r="R2119" t="str">
            <v>-</v>
          </cell>
          <cell r="S2119" t="str">
            <v>-</v>
          </cell>
          <cell r="T2119" t="str">
            <v>-</v>
          </cell>
          <cell r="U2119" t="str">
            <v>-</v>
          </cell>
          <cell r="V2119" t="str">
            <v>Cost centre (CC)</v>
          </cell>
          <cell r="W2119" t="str">
            <v>-</v>
          </cell>
          <cell r="X2119" t="str">
            <v>-</v>
          </cell>
          <cell r="Y2119" t="str">
            <v>-</v>
          </cell>
          <cell r="Z2119" t="str">
            <v>-</v>
          </cell>
          <cell r="AA2119" t="str">
            <v>-</v>
          </cell>
        </row>
        <row r="2120">
          <cell r="C2120">
            <v>30700251</v>
          </cell>
          <cell r="D2120" t="str">
            <v>Cap Cont-BellSouth Corp HCT</v>
          </cell>
          <cell r="E2120">
            <v>9803</v>
          </cell>
          <cell r="F2120" t="str">
            <v>Partners Capital contribution</v>
          </cell>
          <cell r="G2120" t="str">
            <v>00</v>
          </cell>
          <cell r="H2120" t="str">
            <v>C1</v>
          </cell>
          <cell r="I2120" t="str">
            <v>-</v>
          </cell>
          <cell r="J2120" t="str">
            <v>-</v>
          </cell>
          <cell r="K2120" t="str">
            <v>-</v>
          </cell>
          <cell r="L2120" t="str">
            <v>-</v>
          </cell>
          <cell r="M2120" t="str">
            <v>-</v>
          </cell>
          <cell r="N2120" t="str">
            <v>-</v>
          </cell>
          <cell r="O2120" t="str">
            <v>COSTC</v>
          </cell>
          <cell r="P2120" t="str">
            <v>-</v>
          </cell>
          <cell r="Q2120" t="str">
            <v>-</v>
          </cell>
          <cell r="R2120" t="str">
            <v>-</v>
          </cell>
          <cell r="S2120" t="str">
            <v>-</v>
          </cell>
          <cell r="T2120" t="str">
            <v>-</v>
          </cell>
          <cell r="U2120" t="str">
            <v>-</v>
          </cell>
          <cell r="V2120" t="str">
            <v>Cost centre (CC)</v>
          </cell>
          <cell r="W2120" t="str">
            <v>-</v>
          </cell>
          <cell r="X2120" t="str">
            <v>-</v>
          </cell>
          <cell r="Y2120" t="str">
            <v>-</v>
          </cell>
          <cell r="Z2120" t="str">
            <v>-</v>
          </cell>
          <cell r="AA2120" t="str">
            <v>-</v>
          </cell>
        </row>
        <row r="2121">
          <cell r="C2121">
            <v>30700252</v>
          </cell>
          <cell r="D2121" t="str">
            <v>Cap Cont-BellSouth RFA VEBA</v>
          </cell>
          <cell r="E2121">
            <v>9803</v>
          </cell>
          <cell r="F2121" t="str">
            <v>Partners Capital contribution</v>
          </cell>
          <cell r="G2121" t="str">
            <v>00</v>
          </cell>
          <cell r="H2121" t="str">
            <v>C1</v>
          </cell>
          <cell r="I2121" t="str">
            <v>-</v>
          </cell>
          <cell r="J2121" t="str">
            <v>-</v>
          </cell>
          <cell r="K2121" t="str">
            <v>-</v>
          </cell>
          <cell r="L2121" t="str">
            <v>-</v>
          </cell>
          <cell r="M2121" t="str">
            <v>-</v>
          </cell>
          <cell r="N2121" t="str">
            <v>-</v>
          </cell>
          <cell r="O2121" t="str">
            <v>COSTC</v>
          </cell>
          <cell r="P2121" t="str">
            <v>-</v>
          </cell>
          <cell r="Q2121" t="str">
            <v>-</v>
          </cell>
          <cell r="R2121" t="str">
            <v>-</v>
          </cell>
          <cell r="S2121" t="str">
            <v>-</v>
          </cell>
          <cell r="T2121" t="str">
            <v>-</v>
          </cell>
          <cell r="U2121" t="str">
            <v>-</v>
          </cell>
          <cell r="V2121" t="str">
            <v>Cost centre (CC)</v>
          </cell>
          <cell r="W2121" t="str">
            <v>-</v>
          </cell>
          <cell r="X2121" t="str">
            <v>-</v>
          </cell>
          <cell r="Y2121" t="str">
            <v>-</v>
          </cell>
          <cell r="Z2121" t="str">
            <v>-</v>
          </cell>
          <cell r="AA2121" t="str">
            <v>-</v>
          </cell>
        </row>
        <row r="2122">
          <cell r="C2122">
            <v>30700253</v>
          </cell>
          <cell r="D2122" t="str">
            <v>Cap Cont-Teachers Ins Ann Ass</v>
          </cell>
          <cell r="E2122">
            <v>9803</v>
          </cell>
          <cell r="F2122" t="str">
            <v>Partners Capital contribution</v>
          </cell>
          <cell r="G2122" t="str">
            <v>00</v>
          </cell>
          <cell r="H2122" t="str">
            <v>C1</v>
          </cell>
          <cell r="I2122" t="str">
            <v>-</v>
          </cell>
          <cell r="J2122" t="str">
            <v>-</v>
          </cell>
          <cell r="K2122" t="str">
            <v>-</v>
          </cell>
          <cell r="L2122" t="str">
            <v>-</v>
          </cell>
          <cell r="M2122" t="str">
            <v>-</v>
          </cell>
          <cell r="N2122" t="str">
            <v>-</v>
          </cell>
          <cell r="O2122" t="str">
            <v>COSTC</v>
          </cell>
          <cell r="P2122" t="str">
            <v>-</v>
          </cell>
          <cell r="Q2122" t="str">
            <v>-</v>
          </cell>
          <cell r="R2122" t="str">
            <v>-</v>
          </cell>
          <cell r="S2122" t="str">
            <v>-</v>
          </cell>
          <cell r="T2122" t="str">
            <v>-</v>
          </cell>
          <cell r="U2122" t="str">
            <v>-</v>
          </cell>
          <cell r="V2122" t="str">
            <v>Cost centre (CC)</v>
          </cell>
          <cell r="W2122" t="str">
            <v>-</v>
          </cell>
          <cell r="X2122" t="str">
            <v>-</v>
          </cell>
          <cell r="Y2122" t="str">
            <v>-</v>
          </cell>
          <cell r="Z2122" t="str">
            <v>-</v>
          </cell>
          <cell r="AA2122" t="str">
            <v>-</v>
          </cell>
        </row>
        <row r="2123">
          <cell r="C2123">
            <v>30700254</v>
          </cell>
          <cell r="D2123" t="str">
            <v>Cap Cont-LGT Capital Invest</v>
          </cell>
          <cell r="E2123">
            <v>9803</v>
          </cell>
          <cell r="F2123" t="str">
            <v>Partners Capital contribution</v>
          </cell>
          <cell r="G2123" t="str">
            <v>00</v>
          </cell>
          <cell r="H2123" t="str">
            <v>C1</v>
          </cell>
          <cell r="I2123" t="str">
            <v>-</v>
          </cell>
          <cell r="J2123" t="str">
            <v>-</v>
          </cell>
          <cell r="K2123" t="str">
            <v>-</v>
          </cell>
          <cell r="L2123" t="str">
            <v>-</v>
          </cell>
          <cell r="M2123" t="str">
            <v>-</v>
          </cell>
          <cell r="N2123" t="str">
            <v>-</v>
          </cell>
          <cell r="O2123" t="str">
            <v>COSTC</v>
          </cell>
          <cell r="P2123" t="str">
            <v>-</v>
          </cell>
          <cell r="Q2123" t="str">
            <v>-</v>
          </cell>
          <cell r="R2123" t="str">
            <v>-</v>
          </cell>
          <cell r="S2123" t="str">
            <v>-</v>
          </cell>
          <cell r="T2123" t="str">
            <v>-</v>
          </cell>
          <cell r="U2123" t="str">
            <v>-</v>
          </cell>
          <cell r="V2123" t="str">
            <v>Cost centre (CC)</v>
          </cell>
          <cell r="W2123" t="str">
            <v>-</v>
          </cell>
          <cell r="X2123" t="str">
            <v>-</v>
          </cell>
          <cell r="Y2123" t="str">
            <v>-</v>
          </cell>
          <cell r="Z2123" t="str">
            <v>-</v>
          </cell>
          <cell r="AA2123" t="str">
            <v>-</v>
          </cell>
        </row>
        <row r="2124">
          <cell r="C2124">
            <v>30700255</v>
          </cell>
          <cell r="D2124" t="str">
            <v>Cap Cont-Princess Trust</v>
          </cell>
          <cell r="E2124">
            <v>9803</v>
          </cell>
          <cell r="F2124" t="str">
            <v>Partners Capital contribution</v>
          </cell>
          <cell r="G2124" t="str">
            <v>00</v>
          </cell>
          <cell r="H2124" t="str">
            <v>C1</v>
          </cell>
          <cell r="I2124" t="str">
            <v>-</v>
          </cell>
          <cell r="J2124" t="str">
            <v>-</v>
          </cell>
          <cell r="K2124" t="str">
            <v>-</v>
          </cell>
          <cell r="L2124" t="str">
            <v>-</v>
          </cell>
          <cell r="M2124" t="str">
            <v>-</v>
          </cell>
          <cell r="N2124" t="str">
            <v>-</v>
          </cell>
          <cell r="O2124" t="str">
            <v>COSTC</v>
          </cell>
          <cell r="P2124" t="str">
            <v>-</v>
          </cell>
          <cell r="Q2124" t="str">
            <v>-</v>
          </cell>
          <cell r="R2124" t="str">
            <v>-</v>
          </cell>
          <cell r="S2124" t="str">
            <v>-</v>
          </cell>
          <cell r="T2124" t="str">
            <v>-</v>
          </cell>
          <cell r="U2124" t="str">
            <v>-</v>
          </cell>
          <cell r="V2124" t="str">
            <v>Cost centre (CC)</v>
          </cell>
          <cell r="W2124" t="str">
            <v>-</v>
          </cell>
          <cell r="X2124" t="str">
            <v>-</v>
          </cell>
          <cell r="Y2124" t="str">
            <v>-</v>
          </cell>
          <cell r="Z2124" t="str">
            <v>-</v>
          </cell>
          <cell r="AA2124" t="str">
            <v>-</v>
          </cell>
        </row>
        <row r="2125">
          <cell r="C2125">
            <v>30700256</v>
          </cell>
          <cell r="D2125" t="str">
            <v>Cap Cont-NIB Cap (Stich PGGM)</v>
          </cell>
          <cell r="E2125">
            <v>9803</v>
          </cell>
          <cell r="F2125" t="str">
            <v>Partners Capital contribution</v>
          </cell>
          <cell r="G2125" t="str">
            <v>00</v>
          </cell>
          <cell r="H2125" t="str">
            <v>C1</v>
          </cell>
          <cell r="I2125" t="str">
            <v>-</v>
          </cell>
          <cell r="J2125" t="str">
            <v>-</v>
          </cell>
          <cell r="K2125" t="str">
            <v>-</v>
          </cell>
          <cell r="L2125" t="str">
            <v>-</v>
          </cell>
          <cell r="M2125" t="str">
            <v>-</v>
          </cell>
          <cell r="N2125" t="str">
            <v>-</v>
          </cell>
          <cell r="O2125" t="str">
            <v>COSTC</v>
          </cell>
          <cell r="P2125" t="str">
            <v>-</v>
          </cell>
          <cell r="Q2125" t="str">
            <v>-</v>
          </cell>
          <cell r="R2125" t="str">
            <v>-</v>
          </cell>
          <cell r="S2125" t="str">
            <v>-</v>
          </cell>
          <cell r="T2125" t="str">
            <v>-</v>
          </cell>
          <cell r="U2125" t="str">
            <v>-</v>
          </cell>
          <cell r="V2125" t="str">
            <v>Cost centre (CC)</v>
          </cell>
          <cell r="W2125" t="str">
            <v>-</v>
          </cell>
          <cell r="X2125" t="str">
            <v>-</v>
          </cell>
          <cell r="Y2125" t="str">
            <v>-</v>
          </cell>
          <cell r="Z2125" t="str">
            <v>-</v>
          </cell>
          <cell r="AA2125" t="str">
            <v>-</v>
          </cell>
        </row>
        <row r="2126">
          <cell r="C2126">
            <v>30700257</v>
          </cell>
          <cell r="D2126" t="str">
            <v>Cap Cont-3i Europtners IIIA LP</v>
          </cell>
          <cell r="E2126">
            <v>9803</v>
          </cell>
          <cell r="F2126" t="str">
            <v>Partners Capital contribution</v>
          </cell>
          <cell r="G2126" t="str">
            <v>00</v>
          </cell>
          <cell r="H2126" t="str">
            <v>C1</v>
          </cell>
          <cell r="I2126" t="str">
            <v>-</v>
          </cell>
          <cell r="J2126" t="str">
            <v>-</v>
          </cell>
          <cell r="K2126" t="str">
            <v>-</v>
          </cell>
          <cell r="L2126" t="str">
            <v>-</v>
          </cell>
          <cell r="M2126" t="str">
            <v>-</v>
          </cell>
          <cell r="N2126" t="str">
            <v>-</v>
          </cell>
          <cell r="O2126" t="str">
            <v>COSTC</v>
          </cell>
          <cell r="P2126" t="str">
            <v>-</v>
          </cell>
          <cell r="Q2126" t="str">
            <v>-</v>
          </cell>
          <cell r="R2126" t="str">
            <v>-</v>
          </cell>
          <cell r="S2126" t="str">
            <v>-</v>
          </cell>
          <cell r="T2126" t="str">
            <v>-</v>
          </cell>
          <cell r="U2126" t="str">
            <v>-</v>
          </cell>
          <cell r="V2126" t="str">
            <v>Cost centre (CC)</v>
          </cell>
          <cell r="W2126" t="str">
            <v>-</v>
          </cell>
          <cell r="X2126" t="str">
            <v>-</v>
          </cell>
          <cell r="Y2126" t="str">
            <v>-</v>
          </cell>
          <cell r="Z2126" t="str">
            <v>-</v>
          </cell>
          <cell r="AA2126" t="str">
            <v>-</v>
          </cell>
        </row>
        <row r="2127">
          <cell r="C2127">
            <v>30700258</v>
          </cell>
          <cell r="D2127" t="str">
            <v>Cap Cont-3i Europtners IIIB LP</v>
          </cell>
          <cell r="E2127">
            <v>9803</v>
          </cell>
          <cell r="F2127" t="str">
            <v>Partners Capital contribution</v>
          </cell>
          <cell r="G2127" t="str">
            <v>00</v>
          </cell>
          <cell r="H2127" t="str">
            <v>C1</v>
          </cell>
          <cell r="I2127" t="str">
            <v>-</v>
          </cell>
          <cell r="J2127" t="str">
            <v>-</v>
          </cell>
          <cell r="K2127" t="str">
            <v>-</v>
          </cell>
          <cell r="L2127" t="str">
            <v>-</v>
          </cell>
          <cell r="M2127" t="str">
            <v>-</v>
          </cell>
          <cell r="N2127" t="str">
            <v>-</v>
          </cell>
          <cell r="O2127" t="str">
            <v>COSTC</v>
          </cell>
          <cell r="P2127" t="str">
            <v>-</v>
          </cell>
          <cell r="Q2127" t="str">
            <v>-</v>
          </cell>
          <cell r="R2127" t="str">
            <v>-</v>
          </cell>
          <cell r="S2127" t="str">
            <v>-</v>
          </cell>
          <cell r="T2127" t="str">
            <v>-</v>
          </cell>
          <cell r="U2127" t="str">
            <v>-</v>
          </cell>
          <cell r="V2127" t="str">
            <v>Cost centre (CC)</v>
          </cell>
          <cell r="W2127" t="str">
            <v>-</v>
          </cell>
          <cell r="X2127" t="str">
            <v>-</v>
          </cell>
          <cell r="Y2127" t="str">
            <v>-</v>
          </cell>
          <cell r="Z2127" t="str">
            <v>-</v>
          </cell>
          <cell r="AA2127" t="str">
            <v>-</v>
          </cell>
        </row>
        <row r="2128">
          <cell r="C2128">
            <v>30700264</v>
          </cell>
          <cell r="D2128" t="str">
            <v>Cap Cont - AP-Fonden</v>
          </cell>
          <cell r="E2128">
            <v>9803</v>
          </cell>
          <cell r="F2128" t="str">
            <v>Partners Capital contribution</v>
          </cell>
          <cell r="G2128" t="str">
            <v>00</v>
          </cell>
          <cell r="H2128" t="str">
            <v>C1</v>
          </cell>
          <cell r="I2128" t="str">
            <v>-</v>
          </cell>
          <cell r="J2128" t="str">
            <v>-</v>
          </cell>
          <cell r="K2128" t="str">
            <v>-</v>
          </cell>
          <cell r="L2128" t="str">
            <v>-</v>
          </cell>
          <cell r="M2128" t="str">
            <v>-</v>
          </cell>
          <cell r="N2128" t="str">
            <v>-</v>
          </cell>
          <cell r="O2128" t="str">
            <v>COSTC</v>
          </cell>
          <cell r="P2128" t="str">
            <v>-</v>
          </cell>
          <cell r="Q2128" t="str">
            <v>-</v>
          </cell>
          <cell r="R2128" t="str">
            <v>-</v>
          </cell>
          <cell r="S2128" t="str">
            <v>-</v>
          </cell>
          <cell r="T2128" t="str">
            <v>-</v>
          </cell>
          <cell r="U2128" t="str">
            <v>-</v>
          </cell>
          <cell r="V2128" t="str">
            <v>Cost centre (CC)</v>
          </cell>
          <cell r="W2128" t="str">
            <v>-</v>
          </cell>
          <cell r="X2128" t="str">
            <v>-</v>
          </cell>
          <cell r="Y2128" t="str">
            <v>-</v>
          </cell>
          <cell r="Z2128" t="str">
            <v>-</v>
          </cell>
          <cell r="AA2128" t="str">
            <v>-</v>
          </cell>
        </row>
        <row r="2129">
          <cell r="C2129">
            <v>30700265</v>
          </cell>
          <cell r="D2129" t="str">
            <v>Cap Cont - SIF</v>
          </cell>
          <cell r="E2129">
            <v>9803</v>
          </cell>
          <cell r="F2129" t="str">
            <v>Partners Capital contribution</v>
          </cell>
          <cell r="G2129" t="str">
            <v>00</v>
          </cell>
          <cell r="H2129" t="str">
            <v>C1</v>
          </cell>
          <cell r="I2129" t="str">
            <v>-</v>
          </cell>
          <cell r="J2129" t="str">
            <v>-</v>
          </cell>
          <cell r="K2129" t="str">
            <v>-</v>
          </cell>
          <cell r="L2129" t="str">
            <v>-</v>
          </cell>
          <cell r="M2129" t="str">
            <v>-</v>
          </cell>
          <cell r="N2129" t="str">
            <v>-</v>
          </cell>
          <cell r="O2129" t="str">
            <v>COSTC</v>
          </cell>
          <cell r="P2129" t="str">
            <v>-</v>
          </cell>
          <cell r="Q2129" t="str">
            <v>-</v>
          </cell>
          <cell r="R2129" t="str">
            <v>-</v>
          </cell>
          <cell r="S2129" t="str">
            <v>-</v>
          </cell>
          <cell r="T2129" t="str">
            <v>-</v>
          </cell>
          <cell r="U2129" t="str">
            <v>-</v>
          </cell>
          <cell r="V2129" t="str">
            <v>Cost centre (CC)</v>
          </cell>
          <cell r="W2129" t="str">
            <v>-</v>
          </cell>
          <cell r="X2129" t="str">
            <v>-</v>
          </cell>
          <cell r="Y2129" t="str">
            <v>-</v>
          </cell>
          <cell r="Z2129" t="str">
            <v>-</v>
          </cell>
          <cell r="AA2129" t="str">
            <v>-</v>
          </cell>
        </row>
        <row r="2130">
          <cell r="C2130">
            <v>30700266</v>
          </cell>
          <cell r="D2130" t="str">
            <v>Cap Cont - Metall</v>
          </cell>
          <cell r="E2130">
            <v>9803</v>
          </cell>
          <cell r="F2130" t="str">
            <v>Partners Capital contribution</v>
          </cell>
          <cell r="G2130" t="str">
            <v>00</v>
          </cell>
          <cell r="H2130" t="str">
            <v>C1</v>
          </cell>
          <cell r="I2130" t="str">
            <v>-</v>
          </cell>
          <cell r="J2130" t="str">
            <v>-</v>
          </cell>
          <cell r="K2130" t="str">
            <v>-</v>
          </cell>
          <cell r="L2130" t="str">
            <v>-</v>
          </cell>
          <cell r="M2130" t="str">
            <v>-</v>
          </cell>
          <cell r="N2130" t="str">
            <v>-</v>
          </cell>
          <cell r="O2130" t="str">
            <v>COSTC</v>
          </cell>
          <cell r="P2130" t="str">
            <v>-</v>
          </cell>
          <cell r="Q2130" t="str">
            <v>-</v>
          </cell>
          <cell r="R2130" t="str">
            <v>-</v>
          </cell>
          <cell r="S2130" t="str">
            <v>-</v>
          </cell>
          <cell r="T2130" t="str">
            <v>-</v>
          </cell>
          <cell r="U2130" t="str">
            <v>-</v>
          </cell>
          <cell r="V2130" t="str">
            <v>Cost centre (CC)</v>
          </cell>
          <cell r="W2130" t="str">
            <v>-</v>
          </cell>
          <cell r="X2130" t="str">
            <v>-</v>
          </cell>
          <cell r="Y2130" t="str">
            <v>-</v>
          </cell>
          <cell r="Z2130" t="str">
            <v>-</v>
          </cell>
          <cell r="AA2130" t="str">
            <v>-</v>
          </cell>
        </row>
        <row r="2131">
          <cell r="C2131">
            <v>30700267</v>
          </cell>
          <cell r="D2131" t="str">
            <v>Cap Cont - Unibank</v>
          </cell>
          <cell r="E2131">
            <v>9803</v>
          </cell>
          <cell r="F2131" t="str">
            <v>Partners Capital contribution</v>
          </cell>
          <cell r="G2131" t="str">
            <v>00</v>
          </cell>
          <cell r="H2131" t="str">
            <v>C1</v>
          </cell>
          <cell r="I2131" t="str">
            <v>-</v>
          </cell>
          <cell r="J2131" t="str">
            <v>-</v>
          </cell>
          <cell r="K2131" t="str">
            <v>-</v>
          </cell>
          <cell r="L2131" t="str">
            <v>-</v>
          </cell>
          <cell r="M2131" t="str">
            <v>-</v>
          </cell>
          <cell r="N2131" t="str">
            <v>-</v>
          </cell>
          <cell r="O2131" t="str">
            <v>COSTC</v>
          </cell>
          <cell r="P2131" t="str">
            <v>-</v>
          </cell>
          <cell r="Q2131" t="str">
            <v>-</v>
          </cell>
          <cell r="R2131" t="str">
            <v>-</v>
          </cell>
          <cell r="S2131" t="str">
            <v>-</v>
          </cell>
          <cell r="T2131" t="str">
            <v>-</v>
          </cell>
          <cell r="U2131" t="str">
            <v>-</v>
          </cell>
          <cell r="V2131" t="str">
            <v>Cost centre (CC)</v>
          </cell>
          <cell r="W2131" t="str">
            <v>-</v>
          </cell>
          <cell r="X2131" t="str">
            <v>-</v>
          </cell>
          <cell r="Y2131" t="str">
            <v>-</v>
          </cell>
          <cell r="Z2131" t="str">
            <v>-</v>
          </cell>
          <cell r="AA2131" t="str">
            <v>-</v>
          </cell>
        </row>
        <row r="2132">
          <cell r="C2132">
            <v>30700268</v>
          </cell>
          <cell r="D2132" t="str">
            <v>Ake Wiberg Stiftelse</v>
          </cell>
          <cell r="E2132">
            <v>9803</v>
          </cell>
          <cell r="F2132" t="str">
            <v>Partners Capital contribution</v>
          </cell>
          <cell r="G2132" t="str">
            <v>00</v>
          </cell>
          <cell r="H2132" t="str">
            <v>C1</v>
          </cell>
          <cell r="I2132" t="str">
            <v>-</v>
          </cell>
          <cell r="J2132" t="str">
            <v>-</v>
          </cell>
          <cell r="K2132" t="str">
            <v>-</v>
          </cell>
          <cell r="L2132" t="str">
            <v>-</v>
          </cell>
          <cell r="M2132" t="str">
            <v>-</v>
          </cell>
          <cell r="N2132" t="str">
            <v>-</v>
          </cell>
          <cell r="O2132" t="str">
            <v>COSTC</v>
          </cell>
          <cell r="P2132" t="str">
            <v>-</v>
          </cell>
          <cell r="Q2132" t="str">
            <v>-</v>
          </cell>
          <cell r="R2132" t="str">
            <v>-</v>
          </cell>
          <cell r="S2132" t="str">
            <v>-</v>
          </cell>
          <cell r="T2132" t="str">
            <v>-</v>
          </cell>
          <cell r="U2132" t="str">
            <v>-</v>
          </cell>
          <cell r="V2132" t="str">
            <v>Cost centre (CC)</v>
          </cell>
          <cell r="W2132" t="str">
            <v>-</v>
          </cell>
          <cell r="X2132" t="str">
            <v>-</v>
          </cell>
          <cell r="Y2132" t="str">
            <v>-</v>
          </cell>
          <cell r="Z2132" t="str">
            <v>-</v>
          </cell>
          <cell r="AA2132" t="str">
            <v>-</v>
          </cell>
        </row>
        <row r="2133">
          <cell r="C2133">
            <v>30700279</v>
          </cell>
          <cell r="D2133" t="str">
            <v>Cap Cont -Ext Ptnrs (Consolid)</v>
          </cell>
          <cell r="E2133">
            <v>9803</v>
          </cell>
          <cell r="F2133" t="str">
            <v>Partners Capital contribution</v>
          </cell>
          <cell r="G2133" t="str">
            <v>00</v>
          </cell>
          <cell r="H2133" t="str">
            <v>C1</v>
          </cell>
          <cell r="I2133" t="str">
            <v>-</v>
          </cell>
          <cell r="J2133" t="str">
            <v>-</v>
          </cell>
          <cell r="K2133" t="str">
            <v>-</v>
          </cell>
          <cell r="L2133" t="str">
            <v>-</v>
          </cell>
          <cell r="M2133" t="str">
            <v>-</v>
          </cell>
          <cell r="N2133" t="str">
            <v>-</v>
          </cell>
          <cell r="O2133" t="str">
            <v>COSTC</v>
          </cell>
          <cell r="P2133" t="str">
            <v>-</v>
          </cell>
          <cell r="Q2133" t="str">
            <v>-</v>
          </cell>
          <cell r="R2133" t="str">
            <v>-</v>
          </cell>
          <cell r="S2133" t="str">
            <v>-</v>
          </cell>
          <cell r="T2133" t="str">
            <v>-</v>
          </cell>
          <cell r="U2133" t="str">
            <v>-</v>
          </cell>
          <cell r="V2133" t="str">
            <v>Cost centre (CC)</v>
          </cell>
          <cell r="W2133" t="str">
            <v>-</v>
          </cell>
          <cell r="X2133" t="str">
            <v>-</v>
          </cell>
          <cell r="Y2133" t="str">
            <v>-</v>
          </cell>
          <cell r="Z2133" t="str">
            <v>-</v>
          </cell>
          <cell r="AA2133" t="str">
            <v>-</v>
          </cell>
        </row>
        <row r="2134">
          <cell r="C2134">
            <v>30710121</v>
          </cell>
          <cell r="D2134" t="str">
            <v>Cap All-3i Nippon Ltd</v>
          </cell>
          <cell r="E2134">
            <v>9804</v>
          </cell>
          <cell r="F2134" t="str">
            <v>Partners Profit shares</v>
          </cell>
          <cell r="G2134" t="str">
            <v>00</v>
          </cell>
          <cell r="H2134" t="str">
            <v>C1</v>
          </cell>
          <cell r="I2134" t="str">
            <v>-</v>
          </cell>
          <cell r="J2134" t="str">
            <v>-</v>
          </cell>
          <cell r="K2134" t="str">
            <v>-</v>
          </cell>
          <cell r="L2134" t="str">
            <v>-</v>
          </cell>
          <cell r="M2134" t="str">
            <v>-</v>
          </cell>
          <cell r="N2134" t="str">
            <v>-</v>
          </cell>
          <cell r="O2134" t="str">
            <v>COSTC</v>
          </cell>
          <cell r="P2134" t="str">
            <v>-</v>
          </cell>
          <cell r="Q2134" t="str">
            <v>-</v>
          </cell>
          <cell r="R2134" t="str">
            <v>-</v>
          </cell>
          <cell r="S2134" t="str">
            <v>-</v>
          </cell>
          <cell r="T2134" t="str">
            <v>-</v>
          </cell>
          <cell r="U2134" t="str">
            <v>-</v>
          </cell>
          <cell r="V2134" t="str">
            <v>Cost centre (CC)</v>
          </cell>
          <cell r="W2134" t="str">
            <v>-</v>
          </cell>
          <cell r="X2134" t="str">
            <v>-</v>
          </cell>
          <cell r="Y2134" t="str">
            <v>-</v>
          </cell>
          <cell r="Z2134" t="str">
            <v>-</v>
          </cell>
          <cell r="AA2134" t="str">
            <v>-</v>
          </cell>
        </row>
        <row r="2135">
          <cell r="C2135">
            <v>30710180</v>
          </cell>
          <cell r="D2135" t="str">
            <v>Cap All-3i EGP Ltd</v>
          </cell>
          <cell r="E2135">
            <v>9804</v>
          </cell>
          <cell r="F2135" t="str">
            <v>Partners Profit shares</v>
          </cell>
          <cell r="G2135" t="str">
            <v>00</v>
          </cell>
          <cell r="H2135" t="str">
            <v>C1</v>
          </cell>
          <cell r="I2135" t="str">
            <v>-</v>
          </cell>
          <cell r="J2135" t="str">
            <v>-</v>
          </cell>
          <cell r="K2135" t="str">
            <v>-</v>
          </cell>
          <cell r="L2135" t="str">
            <v>-</v>
          </cell>
          <cell r="M2135" t="str">
            <v>-</v>
          </cell>
          <cell r="N2135" t="str">
            <v>-</v>
          </cell>
          <cell r="O2135" t="str">
            <v>COSTC</v>
          </cell>
          <cell r="P2135" t="str">
            <v>-</v>
          </cell>
          <cell r="Q2135" t="str">
            <v>-</v>
          </cell>
          <cell r="R2135" t="str">
            <v>-</v>
          </cell>
          <cell r="S2135" t="str">
            <v>-</v>
          </cell>
          <cell r="T2135" t="str">
            <v>-</v>
          </cell>
          <cell r="U2135" t="str">
            <v>-</v>
          </cell>
          <cell r="V2135" t="str">
            <v>Cost centre (CC)</v>
          </cell>
          <cell r="W2135" t="str">
            <v>-</v>
          </cell>
          <cell r="X2135" t="str">
            <v>-</v>
          </cell>
          <cell r="Y2135" t="str">
            <v>-</v>
          </cell>
          <cell r="Z2135" t="str">
            <v>-</v>
          </cell>
          <cell r="AA2135" t="str">
            <v>-</v>
          </cell>
        </row>
        <row r="2136">
          <cell r="C2136">
            <v>30710181</v>
          </cell>
          <cell r="D2136" t="str">
            <v>Cap All-3i GP Ltd</v>
          </cell>
          <cell r="E2136">
            <v>9804</v>
          </cell>
          <cell r="F2136" t="str">
            <v>Partners Profit shares</v>
          </cell>
          <cell r="G2136" t="str">
            <v>00</v>
          </cell>
          <cell r="H2136" t="str">
            <v>C1</v>
          </cell>
          <cell r="I2136" t="str">
            <v>-</v>
          </cell>
          <cell r="J2136" t="str">
            <v>-</v>
          </cell>
          <cell r="K2136" t="str">
            <v>-</v>
          </cell>
          <cell r="L2136" t="str">
            <v>-</v>
          </cell>
          <cell r="M2136" t="str">
            <v>-</v>
          </cell>
          <cell r="N2136" t="str">
            <v>-</v>
          </cell>
          <cell r="O2136" t="str">
            <v>COSTC</v>
          </cell>
          <cell r="P2136" t="str">
            <v>-</v>
          </cell>
          <cell r="Q2136" t="str">
            <v>-</v>
          </cell>
          <cell r="R2136" t="str">
            <v>-</v>
          </cell>
          <cell r="S2136" t="str">
            <v>-</v>
          </cell>
          <cell r="T2136" t="str">
            <v>-</v>
          </cell>
          <cell r="U2136" t="str">
            <v>-</v>
          </cell>
          <cell r="V2136" t="str">
            <v>Cost centre (CC)</v>
          </cell>
          <cell r="W2136" t="str">
            <v>-</v>
          </cell>
          <cell r="X2136" t="str">
            <v>-</v>
          </cell>
          <cell r="Y2136" t="str">
            <v>-</v>
          </cell>
          <cell r="Z2136" t="str">
            <v>-</v>
          </cell>
          <cell r="AA2136" t="str">
            <v>-</v>
          </cell>
        </row>
        <row r="2137">
          <cell r="C2137">
            <v>30710182</v>
          </cell>
          <cell r="D2137" t="str">
            <v>Cap All-3i IP Ltd</v>
          </cell>
          <cell r="E2137">
            <v>9804</v>
          </cell>
          <cell r="F2137" t="str">
            <v>Partners Profit shares</v>
          </cell>
          <cell r="G2137" t="str">
            <v>00</v>
          </cell>
          <cell r="H2137" t="str">
            <v>C1</v>
          </cell>
          <cell r="I2137" t="str">
            <v>-</v>
          </cell>
          <cell r="J2137" t="str">
            <v>-</v>
          </cell>
          <cell r="K2137" t="str">
            <v>-</v>
          </cell>
          <cell r="L2137" t="str">
            <v>-</v>
          </cell>
          <cell r="M2137" t="str">
            <v>-</v>
          </cell>
          <cell r="N2137" t="str">
            <v>-</v>
          </cell>
          <cell r="O2137" t="str">
            <v>COSTC</v>
          </cell>
          <cell r="P2137" t="str">
            <v>-</v>
          </cell>
          <cell r="Q2137" t="str">
            <v>-</v>
          </cell>
          <cell r="R2137" t="str">
            <v>-</v>
          </cell>
          <cell r="S2137" t="str">
            <v>-</v>
          </cell>
          <cell r="T2137" t="str">
            <v>-</v>
          </cell>
          <cell r="U2137" t="str">
            <v>-</v>
          </cell>
          <cell r="V2137" t="str">
            <v>Cost centre (CC)</v>
          </cell>
          <cell r="W2137" t="str">
            <v>-</v>
          </cell>
          <cell r="X2137" t="str">
            <v>-</v>
          </cell>
          <cell r="Y2137" t="str">
            <v>-</v>
          </cell>
          <cell r="Z2137" t="str">
            <v>-</v>
          </cell>
          <cell r="AA2137" t="str">
            <v>-</v>
          </cell>
        </row>
        <row r="2138">
          <cell r="C2138">
            <v>30710183</v>
          </cell>
          <cell r="D2138" t="str">
            <v>Cap All-3i GP No 1 Ltd</v>
          </cell>
          <cell r="E2138">
            <v>9804</v>
          </cell>
          <cell r="F2138" t="str">
            <v>Partners Profit shares</v>
          </cell>
          <cell r="G2138" t="str">
            <v>00</v>
          </cell>
          <cell r="H2138" t="str">
            <v>C1</v>
          </cell>
          <cell r="I2138" t="str">
            <v>-</v>
          </cell>
          <cell r="J2138" t="str">
            <v>-</v>
          </cell>
          <cell r="K2138" t="str">
            <v>-</v>
          </cell>
          <cell r="L2138" t="str">
            <v>-</v>
          </cell>
          <cell r="M2138" t="str">
            <v>-</v>
          </cell>
          <cell r="N2138" t="str">
            <v>-</v>
          </cell>
          <cell r="O2138" t="str">
            <v>COSTC</v>
          </cell>
          <cell r="P2138" t="str">
            <v>-</v>
          </cell>
          <cell r="Q2138" t="str">
            <v>-</v>
          </cell>
          <cell r="R2138" t="str">
            <v>-</v>
          </cell>
          <cell r="S2138" t="str">
            <v>-</v>
          </cell>
          <cell r="T2138" t="str">
            <v>-</v>
          </cell>
          <cell r="U2138" t="str">
            <v>-</v>
          </cell>
          <cell r="V2138" t="str">
            <v>Cost centre (CC)</v>
          </cell>
          <cell r="W2138" t="str">
            <v>-</v>
          </cell>
          <cell r="X2138" t="str">
            <v>-</v>
          </cell>
          <cell r="Y2138" t="str">
            <v>-</v>
          </cell>
          <cell r="Z2138" t="str">
            <v>-</v>
          </cell>
          <cell r="AA2138" t="str">
            <v>-</v>
          </cell>
        </row>
        <row r="2139">
          <cell r="C2139">
            <v>30710184</v>
          </cell>
          <cell r="D2139" t="str">
            <v>Cap All-3i Group</v>
          </cell>
          <cell r="E2139">
            <v>9804</v>
          </cell>
          <cell r="F2139" t="str">
            <v>Partners Profit shares</v>
          </cell>
          <cell r="G2139" t="str">
            <v>00</v>
          </cell>
          <cell r="H2139" t="str">
            <v>C1</v>
          </cell>
          <cell r="I2139" t="str">
            <v>-</v>
          </cell>
          <cell r="J2139" t="str">
            <v>-</v>
          </cell>
          <cell r="K2139" t="str">
            <v>-</v>
          </cell>
          <cell r="L2139" t="str">
            <v>-</v>
          </cell>
          <cell r="M2139" t="str">
            <v>-</v>
          </cell>
          <cell r="N2139" t="str">
            <v>-</v>
          </cell>
          <cell r="O2139" t="str">
            <v>COSTC</v>
          </cell>
          <cell r="P2139" t="str">
            <v>-</v>
          </cell>
          <cell r="Q2139" t="str">
            <v>-</v>
          </cell>
          <cell r="R2139" t="str">
            <v>-</v>
          </cell>
          <cell r="S2139" t="str">
            <v>-</v>
          </cell>
          <cell r="T2139" t="str">
            <v>-</v>
          </cell>
          <cell r="U2139" t="str">
            <v>-</v>
          </cell>
          <cell r="V2139" t="str">
            <v>Cost centre (CC)</v>
          </cell>
          <cell r="W2139" t="str">
            <v>-</v>
          </cell>
          <cell r="X2139" t="str">
            <v>-</v>
          </cell>
          <cell r="Y2139" t="str">
            <v>-</v>
          </cell>
          <cell r="Z2139" t="str">
            <v>-</v>
          </cell>
          <cell r="AA2139" t="str">
            <v>-</v>
          </cell>
        </row>
        <row r="2140">
          <cell r="C2140">
            <v>30710185</v>
          </cell>
          <cell r="D2140" t="str">
            <v>Cap All-Mourant&amp;Co-3i Int Hold</v>
          </cell>
          <cell r="E2140">
            <v>9804</v>
          </cell>
          <cell r="F2140" t="str">
            <v>Partners Profit shares</v>
          </cell>
          <cell r="G2140" t="str">
            <v>00</v>
          </cell>
          <cell r="H2140" t="str">
            <v>C1</v>
          </cell>
          <cell r="I2140" t="str">
            <v>-</v>
          </cell>
          <cell r="J2140" t="str">
            <v>-</v>
          </cell>
          <cell r="K2140" t="str">
            <v>-</v>
          </cell>
          <cell r="L2140" t="str">
            <v>-</v>
          </cell>
          <cell r="M2140" t="str">
            <v>-</v>
          </cell>
          <cell r="N2140" t="str">
            <v>-</v>
          </cell>
          <cell r="O2140" t="str">
            <v>COSTC</v>
          </cell>
          <cell r="P2140" t="str">
            <v>-</v>
          </cell>
          <cell r="Q2140" t="str">
            <v>-</v>
          </cell>
          <cell r="R2140" t="str">
            <v>-</v>
          </cell>
          <cell r="S2140" t="str">
            <v>-</v>
          </cell>
          <cell r="T2140" t="str">
            <v>-</v>
          </cell>
          <cell r="U2140" t="str">
            <v>-</v>
          </cell>
          <cell r="V2140" t="str">
            <v>Cost centre (CC)</v>
          </cell>
          <cell r="W2140" t="str">
            <v>-</v>
          </cell>
          <cell r="X2140" t="str">
            <v>-</v>
          </cell>
          <cell r="Y2140" t="str">
            <v>-</v>
          </cell>
          <cell r="Z2140" t="str">
            <v>-</v>
          </cell>
          <cell r="AA2140" t="str">
            <v>-</v>
          </cell>
        </row>
        <row r="2141">
          <cell r="C2141">
            <v>30710186</v>
          </cell>
          <cell r="D2141" t="str">
            <v>Cap All-3i Europartners II GP</v>
          </cell>
          <cell r="E2141">
            <v>9804</v>
          </cell>
          <cell r="F2141" t="str">
            <v>Partners Profit shares</v>
          </cell>
          <cell r="G2141" t="str">
            <v>00</v>
          </cell>
          <cell r="H2141" t="str">
            <v>C1</v>
          </cell>
          <cell r="I2141" t="str">
            <v>-</v>
          </cell>
          <cell r="J2141" t="str">
            <v>-</v>
          </cell>
          <cell r="K2141" t="str">
            <v>-</v>
          </cell>
          <cell r="L2141" t="str">
            <v>-</v>
          </cell>
          <cell r="M2141" t="str">
            <v>-</v>
          </cell>
          <cell r="N2141" t="str">
            <v>-</v>
          </cell>
          <cell r="O2141" t="str">
            <v>COSTC</v>
          </cell>
          <cell r="P2141" t="str">
            <v>-</v>
          </cell>
          <cell r="Q2141" t="str">
            <v>-</v>
          </cell>
          <cell r="R2141" t="str">
            <v>-</v>
          </cell>
          <cell r="S2141" t="str">
            <v>-</v>
          </cell>
          <cell r="T2141" t="str">
            <v>-</v>
          </cell>
          <cell r="U2141" t="str">
            <v>-</v>
          </cell>
          <cell r="V2141" t="str">
            <v>Cost centre (CC)</v>
          </cell>
          <cell r="W2141" t="str">
            <v>-</v>
          </cell>
          <cell r="X2141" t="str">
            <v>-</v>
          </cell>
          <cell r="Y2141" t="str">
            <v>-</v>
          </cell>
          <cell r="Z2141" t="str">
            <v>-</v>
          </cell>
          <cell r="AA2141" t="str">
            <v>-</v>
          </cell>
        </row>
        <row r="2142">
          <cell r="C2142">
            <v>30710187</v>
          </cell>
          <cell r="D2142" t="str">
            <v>Cap All-3i GP UKIP II</v>
          </cell>
          <cell r="E2142">
            <v>9804</v>
          </cell>
          <cell r="F2142" t="str">
            <v>Partners Profit shares</v>
          </cell>
          <cell r="G2142" t="str">
            <v>00</v>
          </cell>
          <cell r="H2142" t="str">
            <v>C1</v>
          </cell>
          <cell r="I2142" t="str">
            <v>-</v>
          </cell>
          <cell r="J2142" t="str">
            <v>-</v>
          </cell>
          <cell r="K2142" t="str">
            <v>-</v>
          </cell>
          <cell r="L2142" t="str">
            <v>-</v>
          </cell>
          <cell r="M2142" t="str">
            <v>-</v>
          </cell>
          <cell r="N2142" t="str">
            <v>-</v>
          </cell>
          <cell r="O2142" t="str">
            <v>COSTC</v>
          </cell>
          <cell r="P2142" t="str">
            <v>-</v>
          </cell>
          <cell r="Q2142" t="str">
            <v>-</v>
          </cell>
          <cell r="R2142" t="str">
            <v>-</v>
          </cell>
          <cell r="S2142" t="str">
            <v>-</v>
          </cell>
          <cell r="T2142" t="str">
            <v>-</v>
          </cell>
          <cell r="U2142" t="str">
            <v>-</v>
          </cell>
          <cell r="V2142" t="str">
            <v>Cost centre (CC)</v>
          </cell>
          <cell r="W2142" t="str">
            <v>-</v>
          </cell>
          <cell r="X2142" t="str">
            <v>-</v>
          </cell>
          <cell r="Y2142" t="str">
            <v>-</v>
          </cell>
          <cell r="Z2142" t="str">
            <v>-</v>
          </cell>
          <cell r="AA2142" t="str">
            <v>-</v>
          </cell>
        </row>
        <row r="2143">
          <cell r="C2143">
            <v>30710188</v>
          </cell>
          <cell r="D2143" t="str">
            <v>Cap All-3i Eurofund FCPR</v>
          </cell>
          <cell r="E2143">
            <v>9804</v>
          </cell>
          <cell r="F2143" t="str">
            <v>Partners Profit shares</v>
          </cell>
          <cell r="G2143" t="str">
            <v>00</v>
          </cell>
          <cell r="H2143" t="str">
            <v>C1</v>
          </cell>
          <cell r="I2143" t="str">
            <v>-</v>
          </cell>
          <cell r="J2143" t="str">
            <v>-</v>
          </cell>
          <cell r="K2143" t="str">
            <v>-</v>
          </cell>
          <cell r="L2143" t="str">
            <v>-</v>
          </cell>
          <cell r="M2143" t="str">
            <v>-</v>
          </cell>
          <cell r="N2143" t="str">
            <v>-</v>
          </cell>
          <cell r="O2143" t="str">
            <v>COSTC</v>
          </cell>
          <cell r="P2143" t="str">
            <v>-</v>
          </cell>
          <cell r="Q2143" t="str">
            <v>-</v>
          </cell>
          <cell r="R2143" t="str">
            <v>-</v>
          </cell>
          <cell r="S2143" t="str">
            <v>-</v>
          </cell>
          <cell r="T2143" t="str">
            <v>-</v>
          </cell>
          <cell r="U2143" t="str">
            <v>-</v>
          </cell>
          <cell r="V2143" t="str">
            <v>Cost centre (CC)</v>
          </cell>
          <cell r="W2143" t="str">
            <v>-</v>
          </cell>
          <cell r="X2143" t="str">
            <v>-</v>
          </cell>
          <cell r="Y2143" t="str">
            <v>-</v>
          </cell>
          <cell r="Z2143" t="str">
            <v>-</v>
          </cell>
          <cell r="AA2143" t="str">
            <v>-</v>
          </cell>
        </row>
        <row r="2144">
          <cell r="C2144">
            <v>30710189</v>
          </cell>
          <cell r="D2144" t="str">
            <v>Cap All-3i Tech. Corp.</v>
          </cell>
          <cell r="E2144">
            <v>9804</v>
          </cell>
          <cell r="F2144" t="str">
            <v>Partners Profit shares</v>
          </cell>
          <cell r="G2144" t="str">
            <v>00</v>
          </cell>
          <cell r="H2144" t="str">
            <v>C1</v>
          </cell>
          <cell r="I2144" t="str">
            <v>-</v>
          </cell>
          <cell r="J2144" t="str">
            <v>-</v>
          </cell>
          <cell r="K2144" t="str">
            <v>-</v>
          </cell>
          <cell r="L2144" t="str">
            <v>-</v>
          </cell>
          <cell r="M2144" t="str">
            <v>-</v>
          </cell>
          <cell r="N2144" t="str">
            <v>-</v>
          </cell>
          <cell r="O2144" t="str">
            <v>COSTC</v>
          </cell>
          <cell r="P2144" t="str">
            <v>-</v>
          </cell>
          <cell r="Q2144" t="str">
            <v>-</v>
          </cell>
          <cell r="R2144" t="str">
            <v>-</v>
          </cell>
          <cell r="S2144" t="str">
            <v>-</v>
          </cell>
          <cell r="T2144" t="str">
            <v>-</v>
          </cell>
          <cell r="U2144" t="str">
            <v>-</v>
          </cell>
          <cell r="V2144" t="str">
            <v>Cost centre (CC)</v>
          </cell>
          <cell r="W2144" t="str">
            <v>-</v>
          </cell>
          <cell r="X2144" t="str">
            <v>-</v>
          </cell>
          <cell r="Y2144" t="str">
            <v>-</v>
          </cell>
          <cell r="Z2144" t="str">
            <v>-</v>
          </cell>
          <cell r="AA2144" t="str">
            <v>-</v>
          </cell>
        </row>
        <row r="2145">
          <cell r="C2145">
            <v>30710190</v>
          </cell>
          <cell r="D2145" t="str">
            <v>Cap All-3i Tech. Assoc.</v>
          </cell>
          <cell r="E2145">
            <v>9804</v>
          </cell>
          <cell r="F2145" t="str">
            <v>Partners Profit shares</v>
          </cell>
          <cell r="G2145" t="str">
            <v>00</v>
          </cell>
          <cell r="H2145" t="str">
            <v>C1</v>
          </cell>
          <cell r="I2145" t="str">
            <v>-</v>
          </cell>
          <cell r="J2145" t="str">
            <v>-</v>
          </cell>
          <cell r="K2145" t="str">
            <v>-</v>
          </cell>
          <cell r="L2145" t="str">
            <v>-</v>
          </cell>
          <cell r="M2145" t="str">
            <v>-</v>
          </cell>
          <cell r="N2145" t="str">
            <v>-</v>
          </cell>
          <cell r="O2145" t="str">
            <v>COSTC</v>
          </cell>
          <cell r="P2145" t="str">
            <v>-</v>
          </cell>
          <cell r="Q2145" t="str">
            <v>-</v>
          </cell>
          <cell r="R2145" t="str">
            <v>-</v>
          </cell>
          <cell r="S2145" t="str">
            <v>-</v>
          </cell>
          <cell r="T2145" t="str">
            <v>-</v>
          </cell>
          <cell r="U2145" t="str">
            <v>-</v>
          </cell>
          <cell r="V2145" t="str">
            <v>Cost centre (CC)</v>
          </cell>
          <cell r="W2145" t="str">
            <v>-</v>
          </cell>
          <cell r="X2145" t="str">
            <v>-</v>
          </cell>
          <cell r="Y2145" t="str">
            <v>-</v>
          </cell>
          <cell r="Z2145" t="str">
            <v>-</v>
          </cell>
          <cell r="AA2145" t="str">
            <v>-</v>
          </cell>
        </row>
        <row r="2146">
          <cell r="C2146">
            <v>30710191</v>
          </cell>
          <cell r="D2146" t="str">
            <v>Cap All-3i Holdings</v>
          </cell>
          <cell r="E2146">
            <v>9804</v>
          </cell>
          <cell r="F2146" t="str">
            <v>Partners Profit shares</v>
          </cell>
          <cell r="G2146" t="str">
            <v>00</v>
          </cell>
          <cell r="H2146" t="str">
            <v>C1</v>
          </cell>
          <cell r="I2146" t="str">
            <v>-</v>
          </cell>
          <cell r="J2146" t="str">
            <v>-</v>
          </cell>
          <cell r="K2146" t="str">
            <v>-</v>
          </cell>
          <cell r="L2146" t="str">
            <v>-</v>
          </cell>
          <cell r="M2146" t="str">
            <v>-</v>
          </cell>
          <cell r="N2146" t="str">
            <v>-</v>
          </cell>
          <cell r="O2146" t="str">
            <v>COSTC</v>
          </cell>
          <cell r="P2146" t="str">
            <v>-</v>
          </cell>
          <cell r="Q2146" t="str">
            <v>-</v>
          </cell>
          <cell r="R2146" t="str">
            <v>-</v>
          </cell>
          <cell r="S2146" t="str">
            <v>-</v>
          </cell>
          <cell r="T2146" t="str">
            <v>-</v>
          </cell>
          <cell r="U2146" t="str">
            <v>-</v>
          </cell>
          <cell r="V2146" t="str">
            <v>Cost centre (CC)</v>
          </cell>
          <cell r="W2146" t="str">
            <v>-</v>
          </cell>
          <cell r="X2146" t="str">
            <v>-</v>
          </cell>
          <cell r="Y2146" t="str">
            <v>-</v>
          </cell>
          <cell r="Z2146" t="str">
            <v>-</v>
          </cell>
          <cell r="AA2146" t="str">
            <v>-</v>
          </cell>
        </row>
        <row r="2147">
          <cell r="C2147">
            <v>30710193</v>
          </cell>
          <cell r="D2147" t="str">
            <v>Cap All-3i EP3 Vervaltungs KG</v>
          </cell>
          <cell r="E2147">
            <v>9804</v>
          </cell>
          <cell r="F2147" t="str">
            <v>Partners Profit shares</v>
          </cell>
          <cell r="G2147" t="str">
            <v>00</v>
          </cell>
          <cell r="H2147" t="str">
            <v>C1</v>
          </cell>
          <cell r="I2147" t="str">
            <v>-</v>
          </cell>
          <cell r="J2147" t="str">
            <v>-</v>
          </cell>
          <cell r="K2147" t="str">
            <v>-</v>
          </cell>
          <cell r="L2147" t="str">
            <v>-</v>
          </cell>
          <cell r="M2147" t="str">
            <v>-</v>
          </cell>
          <cell r="N2147" t="str">
            <v>-</v>
          </cell>
          <cell r="O2147" t="str">
            <v>COSTC</v>
          </cell>
          <cell r="P2147" t="str">
            <v>-</v>
          </cell>
          <cell r="Q2147" t="str">
            <v>-</v>
          </cell>
          <cell r="R2147" t="str">
            <v>-</v>
          </cell>
          <cell r="S2147" t="str">
            <v>-</v>
          </cell>
          <cell r="T2147" t="str">
            <v>-</v>
          </cell>
          <cell r="U2147" t="str">
            <v>-</v>
          </cell>
          <cell r="V2147" t="str">
            <v>Cost centre (CC)</v>
          </cell>
          <cell r="W2147" t="str">
            <v>-</v>
          </cell>
          <cell r="X2147" t="str">
            <v>-</v>
          </cell>
          <cell r="Y2147" t="str">
            <v>-</v>
          </cell>
          <cell r="Z2147" t="str">
            <v>-</v>
          </cell>
          <cell r="AA2147" t="str">
            <v>-</v>
          </cell>
        </row>
        <row r="2148">
          <cell r="C2148">
            <v>30710195</v>
          </cell>
          <cell r="D2148" t="str">
            <v>Cap All- 3i Ap Tech GP Limited</v>
          </cell>
          <cell r="E2148">
            <v>9804</v>
          </cell>
          <cell r="F2148" t="str">
            <v>Partners Profit shares</v>
          </cell>
          <cell r="G2148" t="str">
            <v>00</v>
          </cell>
          <cell r="H2148" t="str">
            <v>C1</v>
          </cell>
          <cell r="I2148" t="str">
            <v>-</v>
          </cell>
          <cell r="J2148" t="str">
            <v>-</v>
          </cell>
          <cell r="K2148" t="str">
            <v>-</v>
          </cell>
          <cell r="L2148" t="str">
            <v>-</v>
          </cell>
          <cell r="M2148" t="str">
            <v>-</v>
          </cell>
          <cell r="N2148" t="str">
            <v>-</v>
          </cell>
          <cell r="O2148" t="str">
            <v>COSTC</v>
          </cell>
          <cell r="P2148" t="str">
            <v>-</v>
          </cell>
          <cell r="Q2148" t="str">
            <v>-</v>
          </cell>
          <cell r="R2148" t="str">
            <v>-</v>
          </cell>
          <cell r="S2148" t="str">
            <v>-</v>
          </cell>
          <cell r="T2148" t="str">
            <v>-</v>
          </cell>
          <cell r="U2148" t="str">
            <v>-</v>
          </cell>
          <cell r="V2148" t="str">
            <v>Cost centre (CC)</v>
          </cell>
          <cell r="W2148" t="str">
            <v>-</v>
          </cell>
          <cell r="X2148" t="str">
            <v>-</v>
          </cell>
          <cell r="Y2148" t="str">
            <v>-</v>
          </cell>
          <cell r="Z2148" t="str">
            <v>-</v>
          </cell>
          <cell r="AA2148" t="str">
            <v>-</v>
          </cell>
        </row>
        <row r="2149">
          <cell r="C2149">
            <v>30710198</v>
          </cell>
          <cell r="D2149" t="str">
            <v>Cap All-3i Executives</v>
          </cell>
          <cell r="E2149">
            <v>9804</v>
          </cell>
          <cell r="F2149" t="str">
            <v>Partners Profit shares</v>
          </cell>
          <cell r="G2149" t="str">
            <v>00</v>
          </cell>
          <cell r="H2149" t="str">
            <v>C1</v>
          </cell>
          <cell r="I2149" t="str">
            <v>-</v>
          </cell>
          <cell r="J2149" t="str">
            <v>-</v>
          </cell>
          <cell r="K2149" t="str">
            <v>-</v>
          </cell>
          <cell r="L2149" t="str">
            <v>-</v>
          </cell>
          <cell r="M2149" t="str">
            <v>-</v>
          </cell>
          <cell r="N2149" t="str">
            <v>-</v>
          </cell>
          <cell r="O2149" t="str">
            <v>COSTC</v>
          </cell>
          <cell r="P2149" t="str">
            <v>-</v>
          </cell>
          <cell r="Q2149" t="str">
            <v>-</v>
          </cell>
          <cell r="R2149" t="str">
            <v>-</v>
          </cell>
          <cell r="S2149" t="str">
            <v>-</v>
          </cell>
          <cell r="T2149" t="str">
            <v>-</v>
          </cell>
          <cell r="U2149" t="str">
            <v>-</v>
          </cell>
          <cell r="V2149" t="str">
            <v>Cost centre (CC)</v>
          </cell>
          <cell r="W2149" t="str">
            <v>-</v>
          </cell>
          <cell r="X2149" t="str">
            <v>-</v>
          </cell>
          <cell r="Y2149" t="str">
            <v>-</v>
          </cell>
          <cell r="Z2149" t="str">
            <v>-</v>
          </cell>
          <cell r="AA2149" t="str">
            <v>-</v>
          </cell>
        </row>
        <row r="2150">
          <cell r="C2150">
            <v>30710199</v>
          </cell>
          <cell r="D2150" t="str">
            <v>Cap All-3i Hjapan GP Ltd</v>
          </cell>
          <cell r="E2150">
            <v>9804</v>
          </cell>
          <cell r="F2150" t="str">
            <v>Partners Profit shares</v>
          </cell>
          <cell r="G2150" t="str">
            <v>00</v>
          </cell>
          <cell r="H2150" t="str">
            <v>C1</v>
          </cell>
          <cell r="I2150" t="str">
            <v>-</v>
          </cell>
          <cell r="J2150" t="str">
            <v>-</v>
          </cell>
          <cell r="K2150" t="str">
            <v>-</v>
          </cell>
          <cell r="L2150" t="str">
            <v>-</v>
          </cell>
          <cell r="M2150" t="str">
            <v>-</v>
          </cell>
          <cell r="N2150" t="str">
            <v>-</v>
          </cell>
          <cell r="O2150" t="str">
            <v>COSTC</v>
          </cell>
          <cell r="P2150" t="str">
            <v>-</v>
          </cell>
          <cell r="Q2150" t="str">
            <v>-</v>
          </cell>
          <cell r="R2150" t="str">
            <v>-</v>
          </cell>
          <cell r="S2150" t="str">
            <v>-</v>
          </cell>
          <cell r="T2150" t="str">
            <v>-</v>
          </cell>
          <cell r="U2150" t="str">
            <v>-</v>
          </cell>
          <cell r="V2150" t="str">
            <v>Cost centre (CC)</v>
          </cell>
          <cell r="W2150" t="str">
            <v>-</v>
          </cell>
          <cell r="X2150" t="str">
            <v>-</v>
          </cell>
          <cell r="Y2150" t="str">
            <v>-</v>
          </cell>
          <cell r="Z2150" t="str">
            <v>-</v>
          </cell>
          <cell r="AA2150" t="str">
            <v>-</v>
          </cell>
        </row>
        <row r="2151">
          <cell r="C2151">
            <v>30710200</v>
          </cell>
          <cell r="D2151" t="str">
            <v>Cap All-3i EF3 GP Ltd</v>
          </cell>
          <cell r="E2151">
            <v>9804</v>
          </cell>
          <cell r="F2151" t="str">
            <v>Partners Profit shares</v>
          </cell>
          <cell r="G2151" t="str">
            <v>00</v>
          </cell>
          <cell r="H2151" t="str">
            <v>C1</v>
          </cell>
          <cell r="I2151" t="str">
            <v>-</v>
          </cell>
          <cell r="J2151" t="str">
            <v>-</v>
          </cell>
          <cell r="K2151" t="str">
            <v>-</v>
          </cell>
          <cell r="L2151" t="str">
            <v>-</v>
          </cell>
          <cell r="M2151" t="str">
            <v>-</v>
          </cell>
          <cell r="N2151" t="str">
            <v>-</v>
          </cell>
          <cell r="O2151" t="str">
            <v>COSTC</v>
          </cell>
          <cell r="P2151" t="str">
            <v>-</v>
          </cell>
          <cell r="Q2151" t="str">
            <v>-</v>
          </cell>
          <cell r="R2151" t="str">
            <v>-</v>
          </cell>
          <cell r="S2151" t="str">
            <v>-</v>
          </cell>
          <cell r="T2151" t="str">
            <v>-</v>
          </cell>
          <cell r="U2151" t="str">
            <v>-</v>
          </cell>
          <cell r="V2151" t="str">
            <v>Cost centre (CC)</v>
          </cell>
          <cell r="W2151" t="str">
            <v>-</v>
          </cell>
          <cell r="X2151" t="str">
            <v>-</v>
          </cell>
          <cell r="Y2151" t="str">
            <v>-</v>
          </cell>
          <cell r="Z2151" t="str">
            <v>-</v>
          </cell>
          <cell r="AA2151" t="str">
            <v>-</v>
          </cell>
        </row>
        <row r="2152">
          <cell r="C2152">
            <v>30710201</v>
          </cell>
          <cell r="D2152" t="str">
            <v>Cap All-3i EPIV Verwaltungs KG</v>
          </cell>
          <cell r="E2152">
            <v>9804</v>
          </cell>
          <cell r="F2152" t="str">
            <v>Partners Profit shares</v>
          </cell>
          <cell r="G2152" t="str">
            <v>00</v>
          </cell>
          <cell r="H2152" t="str">
            <v>C1</v>
          </cell>
          <cell r="I2152" t="str">
            <v>-</v>
          </cell>
          <cell r="J2152" t="str">
            <v>-</v>
          </cell>
          <cell r="K2152" t="str">
            <v>-</v>
          </cell>
          <cell r="L2152" t="str">
            <v>-</v>
          </cell>
          <cell r="M2152" t="str">
            <v>-</v>
          </cell>
          <cell r="N2152" t="str">
            <v>-</v>
          </cell>
          <cell r="O2152" t="str">
            <v>COSTC</v>
          </cell>
          <cell r="P2152" t="str">
            <v>-</v>
          </cell>
          <cell r="Q2152" t="str">
            <v>-</v>
          </cell>
          <cell r="R2152" t="str">
            <v>-</v>
          </cell>
          <cell r="S2152" t="str">
            <v>-</v>
          </cell>
          <cell r="T2152" t="str">
            <v>-</v>
          </cell>
          <cell r="U2152" t="str">
            <v>-</v>
          </cell>
          <cell r="V2152" t="str">
            <v>Cost centre (CC)</v>
          </cell>
          <cell r="W2152" t="str">
            <v>-</v>
          </cell>
          <cell r="X2152" t="str">
            <v>-</v>
          </cell>
          <cell r="Y2152" t="str">
            <v>-</v>
          </cell>
          <cell r="Z2152" t="str">
            <v>-</v>
          </cell>
          <cell r="AA2152" t="str">
            <v>-</v>
          </cell>
        </row>
        <row r="2153">
          <cell r="C2153">
            <v>30710202</v>
          </cell>
          <cell r="D2153" t="str">
            <v>Cap All-AMP Ltd a/c-PEALTF</v>
          </cell>
          <cell r="E2153">
            <v>9804</v>
          </cell>
          <cell r="F2153" t="str">
            <v>Partners Profit shares</v>
          </cell>
          <cell r="G2153" t="str">
            <v>00</v>
          </cell>
          <cell r="H2153" t="str">
            <v>C1</v>
          </cell>
          <cell r="I2153" t="str">
            <v>-</v>
          </cell>
          <cell r="J2153" t="str">
            <v>-</v>
          </cell>
          <cell r="K2153" t="str">
            <v>-</v>
          </cell>
          <cell r="L2153" t="str">
            <v>-</v>
          </cell>
          <cell r="M2153" t="str">
            <v>-</v>
          </cell>
          <cell r="N2153" t="str">
            <v>-</v>
          </cell>
          <cell r="O2153" t="str">
            <v>COSTC</v>
          </cell>
          <cell r="P2153" t="str">
            <v>-</v>
          </cell>
          <cell r="Q2153" t="str">
            <v>-</v>
          </cell>
          <cell r="R2153" t="str">
            <v>-</v>
          </cell>
          <cell r="S2153" t="str">
            <v>-</v>
          </cell>
          <cell r="T2153" t="str">
            <v>-</v>
          </cell>
          <cell r="U2153" t="str">
            <v>-</v>
          </cell>
          <cell r="V2153" t="str">
            <v>Cost centre (CC)</v>
          </cell>
          <cell r="W2153" t="str">
            <v>-</v>
          </cell>
          <cell r="X2153" t="str">
            <v>-</v>
          </cell>
          <cell r="Y2153" t="str">
            <v>-</v>
          </cell>
          <cell r="Z2153" t="str">
            <v>-</v>
          </cell>
          <cell r="AA2153" t="str">
            <v>-</v>
          </cell>
        </row>
        <row r="2154">
          <cell r="C2154">
            <v>30710203</v>
          </cell>
          <cell r="D2154" t="str">
            <v>Cap All-AMP Society UK (SF1)</v>
          </cell>
          <cell r="E2154">
            <v>9804</v>
          </cell>
          <cell r="F2154" t="str">
            <v>Partners Profit shares</v>
          </cell>
          <cell r="G2154" t="str">
            <v>00</v>
          </cell>
          <cell r="H2154" t="str">
            <v>C1</v>
          </cell>
          <cell r="I2154" t="str">
            <v>-</v>
          </cell>
          <cell r="J2154" t="str">
            <v>-</v>
          </cell>
          <cell r="K2154" t="str">
            <v>-</v>
          </cell>
          <cell r="L2154" t="str">
            <v>-</v>
          </cell>
          <cell r="M2154" t="str">
            <v>-</v>
          </cell>
          <cell r="N2154" t="str">
            <v>-</v>
          </cell>
          <cell r="O2154" t="str">
            <v>COSTC</v>
          </cell>
          <cell r="P2154" t="str">
            <v>-</v>
          </cell>
          <cell r="Q2154" t="str">
            <v>-</v>
          </cell>
          <cell r="R2154" t="str">
            <v>-</v>
          </cell>
          <cell r="S2154" t="str">
            <v>-</v>
          </cell>
          <cell r="T2154" t="str">
            <v>-</v>
          </cell>
          <cell r="U2154" t="str">
            <v>-</v>
          </cell>
          <cell r="V2154" t="str">
            <v>Cost centre (CC)</v>
          </cell>
          <cell r="W2154" t="str">
            <v>-</v>
          </cell>
          <cell r="X2154" t="str">
            <v>-</v>
          </cell>
          <cell r="Y2154" t="str">
            <v>-</v>
          </cell>
          <cell r="Z2154" t="str">
            <v>-</v>
          </cell>
          <cell r="AA2154" t="str">
            <v>-</v>
          </cell>
        </row>
        <row r="2155">
          <cell r="C2155">
            <v>30710204</v>
          </cell>
          <cell r="D2155" t="str">
            <v>Cap All-AMP Society UK (SF2)</v>
          </cell>
          <cell r="E2155">
            <v>9804</v>
          </cell>
          <cell r="F2155" t="str">
            <v>Partners Profit shares</v>
          </cell>
          <cell r="G2155" t="str">
            <v>00</v>
          </cell>
          <cell r="H2155" t="str">
            <v>C1</v>
          </cell>
          <cell r="I2155" t="str">
            <v>-</v>
          </cell>
          <cell r="J2155" t="str">
            <v>-</v>
          </cell>
          <cell r="K2155" t="str">
            <v>-</v>
          </cell>
          <cell r="L2155" t="str">
            <v>-</v>
          </cell>
          <cell r="M2155" t="str">
            <v>-</v>
          </cell>
          <cell r="N2155" t="str">
            <v>-</v>
          </cell>
          <cell r="O2155" t="str">
            <v>COSTC</v>
          </cell>
          <cell r="P2155" t="str">
            <v>-</v>
          </cell>
          <cell r="Q2155" t="str">
            <v>-</v>
          </cell>
          <cell r="R2155" t="str">
            <v>-</v>
          </cell>
          <cell r="S2155" t="str">
            <v>-</v>
          </cell>
          <cell r="T2155" t="str">
            <v>-</v>
          </cell>
          <cell r="U2155" t="str">
            <v>-</v>
          </cell>
          <cell r="V2155" t="str">
            <v>Cost centre (CC)</v>
          </cell>
          <cell r="W2155" t="str">
            <v>-</v>
          </cell>
          <cell r="X2155" t="str">
            <v>-</v>
          </cell>
          <cell r="Y2155" t="str">
            <v>-</v>
          </cell>
          <cell r="Z2155" t="str">
            <v>-</v>
          </cell>
          <cell r="AA2155" t="str">
            <v>-</v>
          </cell>
        </row>
        <row r="2156">
          <cell r="C2156">
            <v>30710205</v>
          </cell>
          <cell r="D2156" t="str">
            <v>Cap All-AMP Society UK (SF3)</v>
          </cell>
          <cell r="E2156">
            <v>9804</v>
          </cell>
          <cell r="F2156" t="str">
            <v>Partners Profit shares</v>
          </cell>
          <cell r="G2156" t="str">
            <v>00</v>
          </cell>
          <cell r="H2156" t="str">
            <v>C1</v>
          </cell>
          <cell r="I2156" t="str">
            <v>-</v>
          </cell>
          <cell r="J2156" t="str">
            <v>-</v>
          </cell>
          <cell r="K2156" t="str">
            <v>-</v>
          </cell>
          <cell r="L2156" t="str">
            <v>-</v>
          </cell>
          <cell r="M2156" t="str">
            <v>-</v>
          </cell>
          <cell r="N2156" t="str">
            <v>-</v>
          </cell>
          <cell r="O2156" t="str">
            <v>COSTC</v>
          </cell>
          <cell r="P2156" t="str">
            <v>-</v>
          </cell>
          <cell r="Q2156" t="str">
            <v>-</v>
          </cell>
          <cell r="R2156" t="str">
            <v>-</v>
          </cell>
          <cell r="S2156" t="str">
            <v>-</v>
          </cell>
          <cell r="T2156" t="str">
            <v>-</v>
          </cell>
          <cell r="U2156" t="str">
            <v>-</v>
          </cell>
          <cell r="V2156" t="str">
            <v>Cost centre (CC)</v>
          </cell>
          <cell r="W2156" t="str">
            <v>-</v>
          </cell>
          <cell r="X2156" t="str">
            <v>-</v>
          </cell>
          <cell r="Y2156" t="str">
            <v>-</v>
          </cell>
          <cell r="Z2156" t="str">
            <v>-</v>
          </cell>
          <cell r="AA2156" t="str">
            <v>-</v>
          </cell>
        </row>
        <row r="2157">
          <cell r="C2157">
            <v>30710206</v>
          </cell>
          <cell r="D2157" t="str">
            <v>Cap All-AMP Soc UK (LLf a/c)</v>
          </cell>
          <cell r="E2157">
            <v>9804</v>
          </cell>
          <cell r="F2157" t="str">
            <v>Partners Profit shares</v>
          </cell>
          <cell r="G2157" t="str">
            <v>00</v>
          </cell>
          <cell r="H2157" t="str">
            <v>C1</v>
          </cell>
          <cell r="I2157" t="str">
            <v>-</v>
          </cell>
          <cell r="J2157" t="str">
            <v>-</v>
          </cell>
          <cell r="K2157" t="str">
            <v>-</v>
          </cell>
          <cell r="L2157" t="str">
            <v>-</v>
          </cell>
          <cell r="M2157" t="str">
            <v>-</v>
          </cell>
          <cell r="N2157" t="str">
            <v>-</v>
          </cell>
          <cell r="O2157" t="str">
            <v>COSTC</v>
          </cell>
          <cell r="P2157" t="str">
            <v>-</v>
          </cell>
          <cell r="Q2157" t="str">
            <v>-</v>
          </cell>
          <cell r="R2157" t="str">
            <v>-</v>
          </cell>
          <cell r="S2157" t="str">
            <v>-</v>
          </cell>
          <cell r="T2157" t="str">
            <v>-</v>
          </cell>
          <cell r="U2157" t="str">
            <v>-</v>
          </cell>
          <cell r="V2157" t="str">
            <v>Cost centre (CC)</v>
          </cell>
          <cell r="W2157" t="str">
            <v>-</v>
          </cell>
          <cell r="X2157" t="str">
            <v>-</v>
          </cell>
          <cell r="Y2157" t="str">
            <v>-</v>
          </cell>
          <cell r="Z2157" t="str">
            <v>-</v>
          </cell>
          <cell r="AA2157" t="str">
            <v>-</v>
          </cell>
        </row>
        <row r="2158">
          <cell r="C2158">
            <v>30710207</v>
          </cell>
          <cell r="D2158" t="str">
            <v>Cap All-AMP Society UK</v>
          </cell>
          <cell r="E2158">
            <v>9804</v>
          </cell>
          <cell r="F2158" t="str">
            <v>Partners Profit shares</v>
          </cell>
          <cell r="G2158" t="str">
            <v>00</v>
          </cell>
          <cell r="H2158" t="str">
            <v>C1</v>
          </cell>
          <cell r="I2158" t="str">
            <v>-</v>
          </cell>
          <cell r="J2158" t="str">
            <v>-</v>
          </cell>
          <cell r="K2158" t="str">
            <v>-</v>
          </cell>
          <cell r="L2158" t="str">
            <v>-</v>
          </cell>
          <cell r="M2158" t="str">
            <v>-</v>
          </cell>
          <cell r="N2158" t="str">
            <v>-</v>
          </cell>
          <cell r="O2158" t="str">
            <v>COSTC</v>
          </cell>
          <cell r="P2158" t="str">
            <v>-</v>
          </cell>
          <cell r="Q2158" t="str">
            <v>-</v>
          </cell>
          <cell r="R2158" t="str">
            <v>-</v>
          </cell>
          <cell r="S2158" t="str">
            <v>-</v>
          </cell>
          <cell r="T2158" t="str">
            <v>-</v>
          </cell>
          <cell r="U2158" t="str">
            <v>-</v>
          </cell>
          <cell r="V2158" t="str">
            <v>Cost centre (CC)</v>
          </cell>
          <cell r="W2158" t="str">
            <v>-</v>
          </cell>
          <cell r="X2158" t="str">
            <v>-</v>
          </cell>
          <cell r="Y2158" t="str">
            <v>-</v>
          </cell>
          <cell r="Z2158" t="str">
            <v>-</v>
          </cell>
          <cell r="AA2158" t="str">
            <v>-</v>
          </cell>
        </row>
        <row r="2159">
          <cell r="C2159">
            <v>30710208</v>
          </cell>
          <cell r="D2159" t="str">
            <v>Cap All-Benchlight &amp; Co</v>
          </cell>
          <cell r="E2159">
            <v>9804</v>
          </cell>
          <cell r="F2159" t="str">
            <v>Partners Profit shares</v>
          </cell>
          <cell r="G2159" t="str">
            <v>00</v>
          </cell>
          <cell r="H2159" t="str">
            <v>C1</v>
          </cell>
          <cell r="I2159" t="str">
            <v>-</v>
          </cell>
          <cell r="J2159" t="str">
            <v>-</v>
          </cell>
          <cell r="K2159" t="str">
            <v>-</v>
          </cell>
          <cell r="L2159" t="str">
            <v>-</v>
          </cell>
          <cell r="M2159" t="str">
            <v>-</v>
          </cell>
          <cell r="N2159" t="str">
            <v>-</v>
          </cell>
          <cell r="O2159" t="str">
            <v>COSTC</v>
          </cell>
          <cell r="P2159" t="str">
            <v>-</v>
          </cell>
          <cell r="Q2159" t="str">
            <v>-</v>
          </cell>
          <cell r="R2159" t="str">
            <v>-</v>
          </cell>
          <cell r="S2159" t="str">
            <v>-</v>
          </cell>
          <cell r="T2159" t="str">
            <v>-</v>
          </cell>
          <cell r="U2159" t="str">
            <v>-</v>
          </cell>
          <cell r="V2159" t="str">
            <v>Cost centre (CC)</v>
          </cell>
          <cell r="W2159" t="str">
            <v>-</v>
          </cell>
          <cell r="X2159" t="str">
            <v>-</v>
          </cell>
          <cell r="Y2159" t="str">
            <v>-</v>
          </cell>
          <cell r="Z2159" t="str">
            <v>-</v>
          </cell>
          <cell r="AA2159" t="str">
            <v>-</v>
          </cell>
        </row>
        <row r="2160">
          <cell r="C2160">
            <v>30710209</v>
          </cell>
          <cell r="D2160" t="str">
            <v>Cap All-Blazership &amp; Co</v>
          </cell>
          <cell r="E2160">
            <v>9804</v>
          </cell>
          <cell r="F2160" t="str">
            <v>Partners Profit shares</v>
          </cell>
          <cell r="G2160" t="str">
            <v>00</v>
          </cell>
          <cell r="H2160" t="str">
            <v>C1</v>
          </cell>
          <cell r="I2160" t="str">
            <v>-</v>
          </cell>
          <cell r="J2160" t="str">
            <v>-</v>
          </cell>
          <cell r="K2160" t="str">
            <v>-</v>
          </cell>
          <cell r="L2160" t="str">
            <v>-</v>
          </cell>
          <cell r="M2160" t="str">
            <v>-</v>
          </cell>
          <cell r="N2160" t="str">
            <v>-</v>
          </cell>
          <cell r="O2160" t="str">
            <v>COSTC</v>
          </cell>
          <cell r="P2160" t="str">
            <v>-</v>
          </cell>
          <cell r="Q2160" t="str">
            <v>-</v>
          </cell>
          <cell r="R2160" t="str">
            <v>-</v>
          </cell>
          <cell r="S2160" t="str">
            <v>-</v>
          </cell>
          <cell r="T2160" t="str">
            <v>-</v>
          </cell>
          <cell r="U2160" t="str">
            <v>-</v>
          </cell>
          <cell r="V2160" t="str">
            <v>Cost centre (CC)</v>
          </cell>
          <cell r="W2160" t="str">
            <v>-</v>
          </cell>
          <cell r="X2160" t="str">
            <v>-</v>
          </cell>
          <cell r="Y2160" t="str">
            <v>-</v>
          </cell>
          <cell r="Z2160" t="str">
            <v>-</v>
          </cell>
          <cell r="AA2160" t="str">
            <v>-</v>
          </cell>
        </row>
        <row r="2161">
          <cell r="C2161">
            <v>30710210</v>
          </cell>
          <cell r="D2161" t="str">
            <v>Cap All-Cap Int CDPQ</v>
          </cell>
          <cell r="E2161">
            <v>9804</v>
          </cell>
          <cell r="F2161" t="str">
            <v>Partners Profit shares</v>
          </cell>
          <cell r="G2161" t="str">
            <v>00</v>
          </cell>
          <cell r="H2161" t="str">
            <v>C1</v>
          </cell>
          <cell r="I2161" t="str">
            <v>-</v>
          </cell>
          <cell r="J2161" t="str">
            <v>-</v>
          </cell>
          <cell r="K2161" t="str">
            <v>-</v>
          </cell>
          <cell r="L2161" t="str">
            <v>-</v>
          </cell>
          <cell r="M2161" t="str">
            <v>-</v>
          </cell>
          <cell r="N2161" t="str">
            <v>-</v>
          </cell>
          <cell r="O2161" t="str">
            <v>COSTC</v>
          </cell>
          <cell r="P2161" t="str">
            <v>-</v>
          </cell>
          <cell r="Q2161" t="str">
            <v>-</v>
          </cell>
          <cell r="R2161" t="str">
            <v>-</v>
          </cell>
          <cell r="S2161" t="str">
            <v>-</v>
          </cell>
          <cell r="T2161" t="str">
            <v>-</v>
          </cell>
          <cell r="U2161" t="str">
            <v>-</v>
          </cell>
          <cell r="V2161" t="str">
            <v>Cost centre (CC)</v>
          </cell>
          <cell r="W2161" t="str">
            <v>-</v>
          </cell>
          <cell r="X2161" t="str">
            <v>-</v>
          </cell>
          <cell r="Y2161" t="str">
            <v>-</v>
          </cell>
          <cell r="Z2161" t="str">
            <v>-</v>
          </cell>
          <cell r="AA2161" t="str">
            <v>-</v>
          </cell>
        </row>
        <row r="2162">
          <cell r="C2162">
            <v>30710211</v>
          </cell>
          <cell r="D2162" t="str">
            <v>Cap All-CMGL Associate Soc</v>
          </cell>
          <cell r="E2162">
            <v>9804</v>
          </cell>
          <cell r="F2162" t="str">
            <v>Partners Profit shares</v>
          </cell>
          <cell r="G2162" t="str">
            <v>00</v>
          </cell>
          <cell r="H2162" t="str">
            <v>C1</v>
          </cell>
          <cell r="I2162" t="str">
            <v>-</v>
          </cell>
          <cell r="J2162" t="str">
            <v>-</v>
          </cell>
          <cell r="K2162" t="str">
            <v>-</v>
          </cell>
          <cell r="L2162" t="str">
            <v>-</v>
          </cell>
          <cell r="M2162" t="str">
            <v>-</v>
          </cell>
          <cell r="N2162" t="str">
            <v>-</v>
          </cell>
          <cell r="O2162" t="str">
            <v>COSTC</v>
          </cell>
          <cell r="P2162" t="str">
            <v>-</v>
          </cell>
          <cell r="Q2162" t="str">
            <v>-</v>
          </cell>
          <cell r="R2162" t="str">
            <v>-</v>
          </cell>
          <cell r="S2162" t="str">
            <v>-</v>
          </cell>
          <cell r="T2162" t="str">
            <v>-</v>
          </cell>
          <cell r="U2162" t="str">
            <v>-</v>
          </cell>
          <cell r="V2162" t="str">
            <v>Cost centre (CC)</v>
          </cell>
          <cell r="W2162" t="str">
            <v>-</v>
          </cell>
          <cell r="X2162" t="str">
            <v>-</v>
          </cell>
          <cell r="Y2162" t="str">
            <v>-</v>
          </cell>
          <cell r="Z2162" t="str">
            <v>-</v>
          </cell>
          <cell r="AA2162" t="str">
            <v>-</v>
          </cell>
        </row>
        <row r="2163">
          <cell r="C2163">
            <v>30710212</v>
          </cell>
          <cell r="D2163" t="str">
            <v>Cap All-Credit Suisse AG</v>
          </cell>
          <cell r="E2163">
            <v>9804</v>
          </cell>
          <cell r="F2163" t="str">
            <v>Partners Profit shares</v>
          </cell>
          <cell r="G2163" t="str">
            <v>00</v>
          </cell>
          <cell r="H2163" t="str">
            <v>C1</v>
          </cell>
          <cell r="I2163" t="str">
            <v>-</v>
          </cell>
          <cell r="J2163" t="str">
            <v>-</v>
          </cell>
          <cell r="K2163" t="str">
            <v>-</v>
          </cell>
          <cell r="L2163" t="str">
            <v>-</v>
          </cell>
          <cell r="M2163" t="str">
            <v>-</v>
          </cell>
          <cell r="N2163" t="str">
            <v>-</v>
          </cell>
          <cell r="O2163" t="str">
            <v>COSTC</v>
          </cell>
          <cell r="P2163" t="str">
            <v>-</v>
          </cell>
          <cell r="Q2163" t="str">
            <v>-</v>
          </cell>
          <cell r="R2163" t="str">
            <v>-</v>
          </cell>
          <cell r="S2163" t="str">
            <v>-</v>
          </cell>
          <cell r="T2163" t="str">
            <v>-</v>
          </cell>
          <cell r="U2163" t="str">
            <v>-</v>
          </cell>
          <cell r="V2163" t="str">
            <v>Cost centre (CC)</v>
          </cell>
          <cell r="W2163" t="str">
            <v>-</v>
          </cell>
          <cell r="X2163" t="str">
            <v>-</v>
          </cell>
          <cell r="Y2163" t="str">
            <v>-</v>
          </cell>
          <cell r="Z2163" t="str">
            <v>-</v>
          </cell>
          <cell r="AA2163" t="str">
            <v>-</v>
          </cell>
        </row>
        <row r="2164">
          <cell r="C2164">
            <v>30710213</v>
          </cell>
          <cell r="D2164" t="str">
            <v>Cap All-Euro Venture Pte Ltd</v>
          </cell>
          <cell r="E2164">
            <v>9804</v>
          </cell>
          <cell r="F2164" t="str">
            <v>Partners Profit shares</v>
          </cell>
          <cell r="G2164" t="str">
            <v>00</v>
          </cell>
          <cell r="H2164" t="str">
            <v>C1</v>
          </cell>
          <cell r="I2164" t="str">
            <v>-</v>
          </cell>
          <cell r="J2164" t="str">
            <v>-</v>
          </cell>
          <cell r="K2164" t="str">
            <v>-</v>
          </cell>
          <cell r="L2164" t="str">
            <v>-</v>
          </cell>
          <cell r="M2164" t="str">
            <v>-</v>
          </cell>
          <cell r="N2164" t="str">
            <v>-</v>
          </cell>
          <cell r="O2164" t="str">
            <v>COSTC</v>
          </cell>
          <cell r="P2164" t="str">
            <v>-</v>
          </cell>
          <cell r="Q2164" t="str">
            <v>-</v>
          </cell>
          <cell r="R2164" t="str">
            <v>-</v>
          </cell>
          <cell r="S2164" t="str">
            <v>-</v>
          </cell>
          <cell r="T2164" t="str">
            <v>-</v>
          </cell>
          <cell r="U2164" t="str">
            <v>-</v>
          </cell>
          <cell r="V2164" t="str">
            <v>Cost centre (CC)</v>
          </cell>
          <cell r="W2164" t="str">
            <v>-</v>
          </cell>
          <cell r="X2164" t="str">
            <v>-</v>
          </cell>
          <cell r="Y2164" t="str">
            <v>-</v>
          </cell>
          <cell r="Z2164" t="str">
            <v>-</v>
          </cell>
          <cell r="AA2164" t="str">
            <v>-</v>
          </cell>
        </row>
        <row r="2165">
          <cell r="C2165">
            <v>30710214</v>
          </cell>
          <cell r="D2165" t="str">
            <v>Cap All-HF Investment</v>
          </cell>
          <cell r="E2165">
            <v>9804</v>
          </cell>
          <cell r="F2165" t="str">
            <v>Partners Profit shares</v>
          </cell>
          <cell r="G2165" t="str">
            <v>00</v>
          </cell>
          <cell r="H2165" t="str">
            <v>C1</v>
          </cell>
          <cell r="I2165" t="str">
            <v>-</v>
          </cell>
          <cell r="J2165" t="str">
            <v>-</v>
          </cell>
          <cell r="K2165" t="str">
            <v>-</v>
          </cell>
          <cell r="L2165" t="str">
            <v>-</v>
          </cell>
          <cell r="M2165" t="str">
            <v>-</v>
          </cell>
          <cell r="N2165" t="str">
            <v>-</v>
          </cell>
          <cell r="O2165" t="str">
            <v>COSTC</v>
          </cell>
          <cell r="P2165" t="str">
            <v>-</v>
          </cell>
          <cell r="Q2165" t="str">
            <v>-</v>
          </cell>
          <cell r="R2165" t="str">
            <v>-</v>
          </cell>
          <cell r="S2165" t="str">
            <v>-</v>
          </cell>
          <cell r="T2165" t="str">
            <v>-</v>
          </cell>
          <cell r="U2165" t="str">
            <v>-</v>
          </cell>
          <cell r="V2165" t="str">
            <v>Cost centre (CC)</v>
          </cell>
          <cell r="W2165" t="str">
            <v>-</v>
          </cell>
          <cell r="X2165" t="str">
            <v>-</v>
          </cell>
          <cell r="Y2165" t="str">
            <v>-</v>
          </cell>
          <cell r="Z2165" t="str">
            <v>-</v>
          </cell>
          <cell r="AA2165" t="str">
            <v>-</v>
          </cell>
        </row>
        <row r="2166">
          <cell r="C2166">
            <v>30710215</v>
          </cell>
          <cell r="D2166" t="str">
            <v>Cap All-Marinecrew &amp; Co</v>
          </cell>
          <cell r="E2166">
            <v>9804</v>
          </cell>
          <cell r="F2166" t="str">
            <v>Partners Profit shares</v>
          </cell>
          <cell r="G2166" t="str">
            <v>00</v>
          </cell>
          <cell r="H2166" t="str">
            <v>C1</v>
          </cell>
          <cell r="I2166" t="str">
            <v>-</v>
          </cell>
          <cell r="J2166" t="str">
            <v>-</v>
          </cell>
          <cell r="K2166" t="str">
            <v>-</v>
          </cell>
          <cell r="L2166" t="str">
            <v>-</v>
          </cell>
          <cell r="M2166" t="str">
            <v>-</v>
          </cell>
          <cell r="N2166" t="str">
            <v>-</v>
          </cell>
          <cell r="O2166" t="str">
            <v>COSTC</v>
          </cell>
          <cell r="P2166" t="str">
            <v>-</v>
          </cell>
          <cell r="Q2166" t="str">
            <v>-</v>
          </cell>
          <cell r="R2166" t="str">
            <v>-</v>
          </cell>
          <cell r="S2166" t="str">
            <v>-</v>
          </cell>
          <cell r="T2166" t="str">
            <v>-</v>
          </cell>
          <cell r="U2166" t="str">
            <v>-</v>
          </cell>
          <cell r="V2166" t="str">
            <v>Cost centre (CC)</v>
          </cell>
          <cell r="W2166" t="str">
            <v>-</v>
          </cell>
          <cell r="X2166" t="str">
            <v>-</v>
          </cell>
          <cell r="Y2166" t="str">
            <v>-</v>
          </cell>
          <cell r="Z2166" t="str">
            <v>-</v>
          </cell>
          <cell r="AA2166" t="str">
            <v>-</v>
          </cell>
        </row>
        <row r="2167">
          <cell r="C2167">
            <v>30710216</v>
          </cell>
          <cell r="D2167" t="str">
            <v>Cap All-Mourant&amp;Co Trustees</v>
          </cell>
          <cell r="E2167">
            <v>9804</v>
          </cell>
          <cell r="F2167" t="str">
            <v>Partners Profit shares</v>
          </cell>
          <cell r="G2167" t="str">
            <v>00</v>
          </cell>
          <cell r="H2167" t="str">
            <v>C1</v>
          </cell>
          <cell r="I2167" t="str">
            <v>-</v>
          </cell>
          <cell r="J2167" t="str">
            <v>-</v>
          </cell>
          <cell r="K2167" t="str">
            <v>-</v>
          </cell>
          <cell r="L2167" t="str">
            <v>-</v>
          </cell>
          <cell r="M2167" t="str">
            <v>-</v>
          </cell>
          <cell r="N2167" t="str">
            <v>-</v>
          </cell>
          <cell r="O2167" t="str">
            <v>COSTC</v>
          </cell>
          <cell r="P2167" t="str">
            <v>-</v>
          </cell>
          <cell r="Q2167" t="str">
            <v>-</v>
          </cell>
          <cell r="R2167" t="str">
            <v>-</v>
          </cell>
          <cell r="S2167" t="str">
            <v>-</v>
          </cell>
          <cell r="T2167" t="str">
            <v>-</v>
          </cell>
          <cell r="U2167" t="str">
            <v>-</v>
          </cell>
          <cell r="V2167" t="str">
            <v>Cost centre (CC)</v>
          </cell>
          <cell r="W2167" t="str">
            <v>-</v>
          </cell>
          <cell r="X2167" t="str">
            <v>-</v>
          </cell>
          <cell r="Y2167" t="str">
            <v>-</v>
          </cell>
          <cell r="Z2167" t="str">
            <v>-</v>
          </cell>
          <cell r="AA2167" t="str">
            <v>-</v>
          </cell>
        </row>
        <row r="2168">
          <cell r="C2168">
            <v>30710217</v>
          </cell>
          <cell r="D2168" t="str">
            <v>Cap All-NULI Soc</v>
          </cell>
          <cell r="E2168">
            <v>9804</v>
          </cell>
          <cell r="F2168" t="str">
            <v>Partners Profit shares</v>
          </cell>
          <cell r="G2168" t="str">
            <v>00</v>
          </cell>
          <cell r="H2168" t="str">
            <v>C1</v>
          </cell>
          <cell r="I2168" t="str">
            <v>-</v>
          </cell>
          <cell r="J2168" t="str">
            <v>-</v>
          </cell>
          <cell r="K2168" t="str">
            <v>-</v>
          </cell>
          <cell r="L2168" t="str">
            <v>-</v>
          </cell>
          <cell r="M2168" t="str">
            <v>-</v>
          </cell>
          <cell r="N2168" t="str">
            <v>-</v>
          </cell>
          <cell r="O2168" t="str">
            <v>COSTC</v>
          </cell>
          <cell r="P2168" t="str">
            <v>-</v>
          </cell>
          <cell r="Q2168" t="str">
            <v>-</v>
          </cell>
          <cell r="R2168" t="str">
            <v>-</v>
          </cell>
          <cell r="S2168" t="str">
            <v>-</v>
          </cell>
          <cell r="T2168" t="str">
            <v>-</v>
          </cell>
          <cell r="U2168" t="str">
            <v>-</v>
          </cell>
          <cell r="V2168" t="str">
            <v>Cost centre (CC)</v>
          </cell>
          <cell r="W2168" t="str">
            <v>-</v>
          </cell>
          <cell r="X2168" t="str">
            <v>-</v>
          </cell>
          <cell r="Y2168" t="str">
            <v>-</v>
          </cell>
          <cell r="Z2168" t="str">
            <v>-</v>
          </cell>
          <cell r="AA2168" t="str">
            <v>-</v>
          </cell>
        </row>
        <row r="2169">
          <cell r="C2169">
            <v>30710218</v>
          </cell>
          <cell r="D2169" t="str">
            <v>Cap All-PTGMPT</v>
          </cell>
          <cell r="E2169">
            <v>9804</v>
          </cell>
          <cell r="F2169" t="str">
            <v>Partners Profit shares</v>
          </cell>
          <cell r="G2169" t="str">
            <v>00</v>
          </cell>
          <cell r="H2169" t="str">
            <v>C1</v>
          </cell>
          <cell r="I2169" t="str">
            <v>-</v>
          </cell>
          <cell r="J2169" t="str">
            <v>-</v>
          </cell>
          <cell r="K2169" t="str">
            <v>-</v>
          </cell>
          <cell r="L2169" t="str">
            <v>-</v>
          </cell>
          <cell r="M2169" t="str">
            <v>-</v>
          </cell>
          <cell r="N2169" t="str">
            <v>-</v>
          </cell>
          <cell r="O2169" t="str">
            <v>COSTC</v>
          </cell>
          <cell r="P2169" t="str">
            <v>-</v>
          </cell>
          <cell r="Q2169" t="str">
            <v>-</v>
          </cell>
          <cell r="R2169" t="str">
            <v>-</v>
          </cell>
          <cell r="S2169" t="str">
            <v>-</v>
          </cell>
          <cell r="T2169" t="str">
            <v>-</v>
          </cell>
          <cell r="U2169" t="str">
            <v>-</v>
          </cell>
          <cell r="V2169" t="str">
            <v>Cost centre (CC)</v>
          </cell>
          <cell r="W2169" t="str">
            <v>-</v>
          </cell>
          <cell r="X2169" t="str">
            <v>-</v>
          </cell>
          <cell r="Y2169" t="str">
            <v>-</v>
          </cell>
          <cell r="Z2169" t="str">
            <v>-</v>
          </cell>
          <cell r="AA2169" t="str">
            <v>-</v>
          </cell>
        </row>
        <row r="2170">
          <cell r="C2170">
            <v>30710219</v>
          </cell>
          <cell r="D2170" t="str">
            <v>Cap All-PA plc</v>
          </cell>
          <cell r="E2170">
            <v>9804</v>
          </cell>
          <cell r="F2170" t="str">
            <v>Partners Profit shares</v>
          </cell>
          <cell r="G2170" t="str">
            <v>00</v>
          </cell>
          <cell r="H2170" t="str">
            <v>C1</v>
          </cell>
          <cell r="I2170" t="str">
            <v>-</v>
          </cell>
          <cell r="J2170" t="str">
            <v>-</v>
          </cell>
          <cell r="K2170" t="str">
            <v>-</v>
          </cell>
          <cell r="L2170" t="str">
            <v>-</v>
          </cell>
          <cell r="M2170" t="str">
            <v>-</v>
          </cell>
          <cell r="N2170" t="str">
            <v>-</v>
          </cell>
          <cell r="O2170" t="str">
            <v>COSTC</v>
          </cell>
          <cell r="P2170" t="str">
            <v>-</v>
          </cell>
          <cell r="Q2170" t="str">
            <v>-</v>
          </cell>
          <cell r="R2170" t="str">
            <v>-</v>
          </cell>
          <cell r="S2170" t="str">
            <v>-</v>
          </cell>
          <cell r="T2170" t="str">
            <v>-</v>
          </cell>
          <cell r="U2170" t="str">
            <v>-</v>
          </cell>
          <cell r="V2170" t="str">
            <v>Cost centre (CC)</v>
          </cell>
          <cell r="W2170" t="str">
            <v>-</v>
          </cell>
          <cell r="X2170" t="str">
            <v>-</v>
          </cell>
          <cell r="Y2170" t="str">
            <v>-</v>
          </cell>
          <cell r="Z2170" t="str">
            <v>-</v>
          </cell>
          <cell r="AA2170" t="str">
            <v>-</v>
          </cell>
        </row>
        <row r="2171">
          <cell r="C2171">
            <v>30710220</v>
          </cell>
          <cell r="D2171" t="str">
            <v>Cap All-PSK (Genosst)</v>
          </cell>
          <cell r="E2171">
            <v>9804</v>
          </cell>
          <cell r="F2171" t="str">
            <v>Partners Profit shares</v>
          </cell>
          <cell r="G2171" t="str">
            <v>00</v>
          </cell>
          <cell r="H2171" t="str">
            <v>C1</v>
          </cell>
          <cell r="I2171" t="str">
            <v>-</v>
          </cell>
          <cell r="J2171" t="str">
            <v>-</v>
          </cell>
          <cell r="K2171" t="str">
            <v>-</v>
          </cell>
          <cell r="L2171" t="str">
            <v>-</v>
          </cell>
          <cell r="M2171" t="str">
            <v>-</v>
          </cell>
          <cell r="N2171" t="str">
            <v>-</v>
          </cell>
          <cell r="O2171" t="str">
            <v>COSTC</v>
          </cell>
          <cell r="P2171" t="str">
            <v>-</v>
          </cell>
          <cell r="Q2171" t="str">
            <v>-</v>
          </cell>
          <cell r="R2171" t="str">
            <v>-</v>
          </cell>
          <cell r="S2171" t="str">
            <v>-</v>
          </cell>
          <cell r="T2171" t="str">
            <v>-</v>
          </cell>
          <cell r="U2171" t="str">
            <v>-</v>
          </cell>
          <cell r="V2171" t="str">
            <v>Cost centre (CC)</v>
          </cell>
          <cell r="W2171" t="str">
            <v>-</v>
          </cell>
          <cell r="X2171" t="str">
            <v>-</v>
          </cell>
          <cell r="Y2171" t="str">
            <v>-</v>
          </cell>
          <cell r="Z2171" t="str">
            <v>-</v>
          </cell>
          <cell r="AA2171" t="str">
            <v>-</v>
          </cell>
        </row>
        <row r="2172">
          <cell r="C2172">
            <v>30710221</v>
          </cell>
          <cell r="D2172" t="str">
            <v>Cap All-RGT Ltd</v>
          </cell>
          <cell r="E2172">
            <v>9804</v>
          </cell>
          <cell r="F2172" t="str">
            <v>Partners Profit shares</v>
          </cell>
          <cell r="G2172" t="str">
            <v>00</v>
          </cell>
          <cell r="H2172" t="str">
            <v>C1</v>
          </cell>
          <cell r="I2172" t="str">
            <v>-</v>
          </cell>
          <cell r="J2172" t="str">
            <v>-</v>
          </cell>
          <cell r="K2172" t="str">
            <v>-</v>
          </cell>
          <cell r="L2172" t="str">
            <v>-</v>
          </cell>
          <cell r="M2172" t="str">
            <v>-</v>
          </cell>
          <cell r="N2172" t="str">
            <v>-</v>
          </cell>
          <cell r="O2172" t="str">
            <v>COSTC</v>
          </cell>
          <cell r="P2172" t="str">
            <v>-</v>
          </cell>
          <cell r="Q2172" t="str">
            <v>-</v>
          </cell>
          <cell r="R2172" t="str">
            <v>-</v>
          </cell>
          <cell r="S2172" t="str">
            <v>-</v>
          </cell>
          <cell r="T2172" t="str">
            <v>-</v>
          </cell>
          <cell r="U2172" t="str">
            <v>-</v>
          </cell>
          <cell r="V2172" t="str">
            <v>Cost centre (CC)</v>
          </cell>
          <cell r="W2172" t="str">
            <v>-</v>
          </cell>
          <cell r="X2172" t="str">
            <v>-</v>
          </cell>
          <cell r="Y2172" t="str">
            <v>-</v>
          </cell>
          <cell r="Z2172" t="str">
            <v>-</v>
          </cell>
          <cell r="AA2172" t="str">
            <v>-</v>
          </cell>
        </row>
        <row r="2173">
          <cell r="C2173">
            <v>30710222</v>
          </cell>
          <cell r="D2173" t="str">
            <v>Cap All-SGK Man AG</v>
          </cell>
          <cell r="E2173">
            <v>9804</v>
          </cell>
          <cell r="F2173" t="str">
            <v>Partners Profit shares</v>
          </cell>
          <cell r="G2173" t="str">
            <v>00</v>
          </cell>
          <cell r="H2173" t="str">
            <v>C1</v>
          </cell>
          <cell r="I2173" t="str">
            <v>-</v>
          </cell>
          <cell r="J2173" t="str">
            <v>-</v>
          </cell>
          <cell r="K2173" t="str">
            <v>-</v>
          </cell>
          <cell r="L2173" t="str">
            <v>-</v>
          </cell>
          <cell r="M2173" t="str">
            <v>-</v>
          </cell>
          <cell r="N2173" t="str">
            <v>-</v>
          </cell>
          <cell r="O2173" t="str">
            <v>COSTC</v>
          </cell>
          <cell r="P2173" t="str">
            <v>-</v>
          </cell>
          <cell r="Q2173" t="str">
            <v>-</v>
          </cell>
          <cell r="R2173" t="str">
            <v>-</v>
          </cell>
          <cell r="S2173" t="str">
            <v>-</v>
          </cell>
          <cell r="T2173" t="str">
            <v>-</v>
          </cell>
          <cell r="U2173" t="str">
            <v>-</v>
          </cell>
          <cell r="V2173" t="str">
            <v>Cost centre (CC)</v>
          </cell>
          <cell r="W2173" t="str">
            <v>-</v>
          </cell>
          <cell r="X2173" t="str">
            <v>-</v>
          </cell>
          <cell r="Y2173" t="str">
            <v>-</v>
          </cell>
          <cell r="Z2173" t="str">
            <v>-</v>
          </cell>
          <cell r="AA2173" t="str">
            <v>-</v>
          </cell>
        </row>
        <row r="2174">
          <cell r="C2174">
            <v>30710223</v>
          </cell>
          <cell r="D2174" t="str">
            <v>Cap All-SPT Ltd</v>
          </cell>
          <cell r="E2174">
            <v>9804</v>
          </cell>
          <cell r="F2174" t="str">
            <v>Partners Profit shares</v>
          </cell>
          <cell r="G2174" t="str">
            <v>00</v>
          </cell>
          <cell r="H2174" t="str">
            <v>C1</v>
          </cell>
          <cell r="I2174" t="str">
            <v>-</v>
          </cell>
          <cell r="J2174" t="str">
            <v>-</v>
          </cell>
          <cell r="K2174" t="str">
            <v>-</v>
          </cell>
          <cell r="L2174" t="str">
            <v>-</v>
          </cell>
          <cell r="M2174" t="str">
            <v>-</v>
          </cell>
          <cell r="N2174" t="str">
            <v>-</v>
          </cell>
          <cell r="O2174" t="str">
            <v>COSTC</v>
          </cell>
          <cell r="P2174" t="str">
            <v>-</v>
          </cell>
          <cell r="Q2174" t="str">
            <v>-</v>
          </cell>
          <cell r="R2174" t="str">
            <v>-</v>
          </cell>
          <cell r="S2174" t="str">
            <v>-</v>
          </cell>
          <cell r="T2174" t="str">
            <v>-</v>
          </cell>
          <cell r="U2174" t="str">
            <v>-</v>
          </cell>
          <cell r="V2174" t="str">
            <v>Cost centre (CC)</v>
          </cell>
          <cell r="W2174" t="str">
            <v>-</v>
          </cell>
          <cell r="X2174" t="str">
            <v>-</v>
          </cell>
          <cell r="Y2174" t="str">
            <v>-</v>
          </cell>
          <cell r="Z2174" t="str">
            <v>-</v>
          </cell>
          <cell r="AA2174" t="str">
            <v>-</v>
          </cell>
        </row>
        <row r="2175">
          <cell r="C2175">
            <v>30710224</v>
          </cell>
          <cell r="D2175" t="str">
            <v>Cap All-STB Ltd</v>
          </cell>
          <cell r="E2175">
            <v>9804</v>
          </cell>
          <cell r="F2175" t="str">
            <v>Partners Profit shares</v>
          </cell>
          <cell r="G2175" t="str">
            <v>00</v>
          </cell>
          <cell r="H2175" t="str">
            <v>C1</v>
          </cell>
          <cell r="I2175" t="str">
            <v>-</v>
          </cell>
          <cell r="J2175" t="str">
            <v>-</v>
          </cell>
          <cell r="K2175" t="str">
            <v>-</v>
          </cell>
          <cell r="L2175" t="str">
            <v>-</v>
          </cell>
          <cell r="M2175" t="str">
            <v>-</v>
          </cell>
          <cell r="N2175" t="str">
            <v>-</v>
          </cell>
          <cell r="O2175" t="str">
            <v>COSTC</v>
          </cell>
          <cell r="P2175" t="str">
            <v>-</v>
          </cell>
          <cell r="Q2175" t="str">
            <v>-</v>
          </cell>
          <cell r="R2175" t="str">
            <v>-</v>
          </cell>
          <cell r="S2175" t="str">
            <v>-</v>
          </cell>
          <cell r="T2175" t="str">
            <v>-</v>
          </cell>
          <cell r="U2175" t="str">
            <v>-</v>
          </cell>
          <cell r="V2175" t="str">
            <v>Cost centre (CC)</v>
          </cell>
          <cell r="W2175" t="str">
            <v>-</v>
          </cell>
          <cell r="X2175" t="str">
            <v>-</v>
          </cell>
          <cell r="Y2175" t="str">
            <v>-</v>
          </cell>
          <cell r="Z2175" t="str">
            <v>-</v>
          </cell>
          <cell r="AA2175" t="str">
            <v>-</v>
          </cell>
        </row>
        <row r="2176">
          <cell r="C2176">
            <v>30710225</v>
          </cell>
          <cell r="D2176" t="str">
            <v>Cap All-SWIB</v>
          </cell>
          <cell r="E2176">
            <v>9804</v>
          </cell>
          <cell r="F2176" t="str">
            <v>Partners Profit shares</v>
          </cell>
          <cell r="G2176" t="str">
            <v>00</v>
          </cell>
          <cell r="H2176" t="str">
            <v>C1</v>
          </cell>
          <cell r="I2176" t="str">
            <v>-</v>
          </cell>
          <cell r="J2176" t="str">
            <v>-</v>
          </cell>
          <cell r="K2176" t="str">
            <v>-</v>
          </cell>
          <cell r="L2176" t="str">
            <v>-</v>
          </cell>
          <cell r="M2176" t="str">
            <v>-</v>
          </cell>
          <cell r="N2176" t="str">
            <v>-</v>
          </cell>
          <cell r="O2176" t="str">
            <v>COSTC</v>
          </cell>
          <cell r="P2176" t="str">
            <v>-</v>
          </cell>
          <cell r="Q2176" t="str">
            <v>-</v>
          </cell>
          <cell r="R2176" t="str">
            <v>-</v>
          </cell>
          <cell r="S2176" t="str">
            <v>-</v>
          </cell>
          <cell r="T2176" t="str">
            <v>-</v>
          </cell>
          <cell r="U2176" t="str">
            <v>-</v>
          </cell>
          <cell r="V2176" t="str">
            <v>Cost centre (CC)</v>
          </cell>
          <cell r="W2176" t="str">
            <v>-</v>
          </cell>
          <cell r="X2176" t="str">
            <v>-</v>
          </cell>
          <cell r="Y2176" t="str">
            <v>-</v>
          </cell>
          <cell r="Z2176" t="str">
            <v>-</v>
          </cell>
          <cell r="AA2176" t="str">
            <v>-</v>
          </cell>
        </row>
        <row r="2177">
          <cell r="C2177">
            <v>30710226</v>
          </cell>
          <cell r="D2177" t="str">
            <v>Cap All-UTIMCO</v>
          </cell>
          <cell r="E2177">
            <v>9804</v>
          </cell>
          <cell r="F2177" t="str">
            <v>Partners Profit shares</v>
          </cell>
          <cell r="G2177" t="str">
            <v>00</v>
          </cell>
          <cell r="H2177" t="str">
            <v>C1</v>
          </cell>
          <cell r="I2177" t="str">
            <v>-</v>
          </cell>
          <cell r="J2177" t="str">
            <v>-</v>
          </cell>
          <cell r="K2177" t="str">
            <v>-</v>
          </cell>
          <cell r="L2177" t="str">
            <v>-</v>
          </cell>
          <cell r="M2177" t="str">
            <v>-</v>
          </cell>
          <cell r="N2177" t="str">
            <v>-</v>
          </cell>
          <cell r="O2177" t="str">
            <v>COSTC</v>
          </cell>
          <cell r="P2177" t="str">
            <v>-</v>
          </cell>
          <cell r="Q2177" t="str">
            <v>-</v>
          </cell>
          <cell r="R2177" t="str">
            <v>-</v>
          </cell>
          <cell r="S2177" t="str">
            <v>-</v>
          </cell>
          <cell r="T2177" t="str">
            <v>-</v>
          </cell>
          <cell r="U2177" t="str">
            <v>-</v>
          </cell>
          <cell r="V2177" t="str">
            <v>Cost centre (CC)</v>
          </cell>
          <cell r="W2177" t="str">
            <v>-</v>
          </cell>
          <cell r="X2177" t="str">
            <v>-</v>
          </cell>
          <cell r="Y2177" t="str">
            <v>-</v>
          </cell>
          <cell r="Z2177" t="str">
            <v>-</v>
          </cell>
          <cell r="AA2177" t="str">
            <v>-</v>
          </cell>
        </row>
        <row r="2178">
          <cell r="C2178">
            <v>30710227</v>
          </cell>
          <cell r="D2178" t="str">
            <v>Cap All-PUFST</v>
          </cell>
          <cell r="E2178">
            <v>9804</v>
          </cell>
          <cell r="F2178" t="str">
            <v>Partners Profit shares</v>
          </cell>
          <cell r="G2178" t="str">
            <v>00</v>
          </cell>
          <cell r="H2178" t="str">
            <v>C1</v>
          </cell>
          <cell r="I2178" t="str">
            <v>-</v>
          </cell>
          <cell r="J2178" t="str">
            <v>-</v>
          </cell>
          <cell r="K2178" t="str">
            <v>-</v>
          </cell>
          <cell r="L2178" t="str">
            <v>-</v>
          </cell>
          <cell r="M2178" t="str">
            <v>-</v>
          </cell>
          <cell r="N2178" t="str">
            <v>-</v>
          </cell>
          <cell r="O2178" t="str">
            <v>COSTC</v>
          </cell>
          <cell r="P2178" t="str">
            <v>-</v>
          </cell>
          <cell r="Q2178" t="str">
            <v>-</v>
          </cell>
          <cell r="R2178" t="str">
            <v>-</v>
          </cell>
          <cell r="S2178" t="str">
            <v>-</v>
          </cell>
          <cell r="T2178" t="str">
            <v>-</v>
          </cell>
          <cell r="U2178" t="str">
            <v>-</v>
          </cell>
          <cell r="V2178" t="str">
            <v>Cost centre (CC)</v>
          </cell>
          <cell r="W2178" t="str">
            <v>-</v>
          </cell>
          <cell r="X2178" t="str">
            <v>-</v>
          </cell>
          <cell r="Y2178" t="str">
            <v>-</v>
          </cell>
          <cell r="Z2178" t="str">
            <v>-</v>
          </cell>
          <cell r="AA2178" t="str">
            <v>-</v>
          </cell>
        </row>
        <row r="2179">
          <cell r="C2179">
            <v>30710228</v>
          </cell>
          <cell r="D2179" t="str">
            <v>Cap All-IBJ</v>
          </cell>
          <cell r="E2179">
            <v>9804</v>
          </cell>
          <cell r="F2179" t="str">
            <v>Partners Profit shares</v>
          </cell>
          <cell r="G2179" t="str">
            <v>00</v>
          </cell>
          <cell r="H2179" t="str">
            <v>C1</v>
          </cell>
          <cell r="I2179" t="str">
            <v>-</v>
          </cell>
          <cell r="J2179" t="str">
            <v>-</v>
          </cell>
          <cell r="K2179" t="str">
            <v>-</v>
          </cell>
          <cell r="L2179" t="str">
            <v>-</v>
          </cell>
          <cell r="M2179" t="str">
            <v>-</v>
          </cell>
          <cell r="N2179" t="str">
            <v>-</v>
          </cell>
          <cell r="O2179" t="str">
            <v>COSTC</v>
          </cell>
          <cell r="P2179" t="str">
            <v>-</v>
          </cell>
          <cell r="Q2179" t="str">
            <v>-</v>
          </cell>
          <cell r="R2179" t="str">
            <v>-</v>
          </cell>
          <cell r="S2179" t="str">
            <v>-</v>
          </cell>
          <cell r="T2179" t="str">
            <v>-</v>
          </cell>
          <cell r="U2179" t="str">
            <v>-</v>
          </cell>
          <cell r="V2179" t="str">
            <v>Cost centre (CC)</v>
          </cell>
          <cell r="W2179" t="str">
            <v>-</v>
          </cell>
          <cell r="X2179" t="str">
            <v>-</v>
          </cell>
          <cell r="Y2179" t="str">
            <v>-</v>
          </cell>
          <cell r="Z2179" t="str">
            <v>-</v>
          </cell>
          <cell r="AA2179" t="str">
            <v>-</v>
          </cell>
        </row>
        <row r="2180">
          <cell r="C2180">
            <v>30710229</v>
          </cell>
          <cell r="D2180" t="str">
            <v>Cap All-UST Ltd</v>
          </cell>
          <cell r="E2180">
            <v>9804</v>
          </cell>
          <cell r="F2180" t="str">
            <v>Partners Profit shares</v>
          </cell>
          <cell r="G2180" t="str">
            <v>00</v>
          </cell>
          <cell r="H2180" t="str">
            <v>C1</v>
          </cell>
          <cell r="I2180" t="str">
            <v>-</v>
          </cell>
          <cell r="J2180" t="str">
            <v>-</v>
          </cell>
          <cell r="K2180" t="str">
            <v>-</v>
          </cell>
          <cell r="L2180" t="str">
            <v>-</v>
          </cell>
          <cell r="M2180" t="str">
            <v>-</v>
          </cell>
          <cell r="N2180" t="str">
            <v>-</v>
          </cell>
          <cell r="O2180" t="str">
            <v>COSTC</v>
          </cell>
          <cell r="P2180" t="str">
            <v>-</v>
          </cell>
          <cell r="Q2180" t="str">
            <v>-</v>
          </cell>
          <cell r="R2180" t="str">
            <v>-</v>
          </cell>
          <cell r="S2180" t="str">
            <v>-</v>
          </cell>
          <cell r="T2180" t="str">
            <v>-</v>
          </cell>
          <cell r="U2180" t="str">
            <v>-</v>
          </cell>
          <cell r="V2180" t="str">
            <v>Cost centre (CC)</v>
          </cell>
          <cell r="W2180" t="str">
            <v>-</v>
          </cell>
          <cell r="X2180" t="str">
            <v>-</v>
          </cell>
          <cell r="Y2180" t="str">
            <v>-</v>
          </cell>
          <cell r="Z2180" t="str">
            <v>-</v>
          </cell>
          <cell r="AA2180" t="str">
            <v>-</v>
          </cell>
        </row>
        <row r="2181">
          <cell r="C2181">
            <v>30710230</v>
          </cell>
          <cell r="D2181" t="str">
            <v>Cap All-USWBAT</v>
          </cell>
          <cell r="E2181">
            <v>9804</v>
          </cell>
          <cell r="F2181" t="str">
            <v>Partners Profit shares</v>
          </cell>
          <cell r="G2181" t="str">
            <v>00</v>
          </cell>
          <cell r="H2181" t="str">
            <v>C1</v>
          </cell>
          <cell r="I2181" t="str">
            <v>-</v>
          </cell>
          <cell r="J2181" t="str">
            <v>-</v>
          </cell>
          <cell r="K2181" t="str">
            <v>-</v>
          </cell>
          <cell r="L2181" t="str">
            <v>-</v>
          </cell>
          <cell r="M2181" t="str">
            <v>-</v>
          </cell>
          <cell r="N2181" t="str">
            <v>-</v>
          </cell>
          <cell r="O2181" t="str">
            <v>COSTC</v>
          </cell>
          <cell r="P2181" t="str">
            <v>-</v>
          </cell>
          <cell r="Q2181" t="str">
            <v>-</v>
          </cell>
          <cell r="R2181" t="str">
            <v>-</v>
          </cell>
          <cell r="S2181" t="str">
            <v>-</v>
          </cell>
          <cell r="T2181" t="str">
            <v>-</v>
          </cell>
          <cell r="U2181" t="str">
            <v>-</v>
          </cell>
          <cell r="V2181" t="str">
            <v>Cost centre (CC)</v>
          </cell>
          <cell r="W2181" t="str">
            <v>-</v>
          </cell>
          <cell r="X2181" t="str">
            <v>-</v>
          </cell>
          <cell r="Y2181" t="str">
            <v>-</v>
          </cell>
          <cell r="Z2181" t="str">
            <v>-</v>
          </cell>
          <cell r="AA2181" t="str">
            <v>-</v>
          </cell>
        </row>
        <row r="2182">
          <cell r="C2182">
            <v>30710231</v>
          </cell>
          <cell r="D2182" t="str">
            <v>Cap All-USWPT</v>
          </cell>
          <cell r="E2182">
            <v>9804</v>
          </cell>
          <cell r="F2182" t="str">
            <v>Partners Profit shares</v>
          </cell>
          <cell r="G2182" t="str">
            <v>00</v>
          </cell>
          <cell r="H2182" t="str">
            <v>C1</v>
          </cell>
          <cell r="I2182" t="str">
            <v>-</v>
          </cell>
          <cell r="J2182" t="str">
            <v>-</v>
          </cell>
          <cell r="K2182" t="str">
            <v>-</v>
          </cell>
          <cell r="L2182" t="str">
            <v>-</v>
          </cell>
          <cell r="M2182" t="str">
            <v>-</v>
          </cell>
          <cell r="N2182" t="str">
            <v>-</v>
          </cell>
          <cell r="O2182" t="str">
            <v>COSTC</v>
          </cell>
          <cell r="P2182" t="str">
            <v>-</v>
          </cell>
          <cell r="Q2182" t="str">
            <v>-</v>
          </cell>
          <cell r="R2182" t="str">
            <v>-</v>
          </cell>
          <cell r="S2182" t="str">
            <v>-</v>
          </cell>
          <cell r="T2182" t="str">
            <v>-</v>
          </cell>
          <cell r="U2182" t="str">
            <v>-</v>
          </cell>
          <cell r="V2182" t="str">
            <v>Cost centre (CC)</v>
          </cell>
          <cell r="W2182" t="str">
            <v>-</v>
          </cell>
          <cell r="X2182" t="str">
            <v>-</v>
          </cell>
          <cell r="Y2182" t="str">
            <v>-</v>
          </cell>
          <cell r="Z2182" t="str">
            <v>-</v>
          </cell>
          <cell r="AA2182" t="str">
            <v>-</v>
          </cell>
        </row>
        <row r="2183">
          <cell r="C2183">
            <v>30710232</v>
          </cell>
          <cell r="D2183" t="str">
            <v>Cap All-Negueira Gestao</v>
          </cell>
          <cell r="E2183">
            <v>9804</v>
          </cell>
          <cell r="F2183" t="str">
            <v>Partners Profit shares</v>
          </cell>
          <cell r="G2183" t="str">
            <v>00</v>
          </cell>
          <cell r="H2183" t="str">
            <v>C1</v>
          </cell>
          <cell r="I2183" t="str">
            <v>-</v>
          </cell>
          <cell r="J2183" t="str">
            <v>-</v>
          </cell>
          <cell r="K2183" t="str">
            <v>-</v>
          </cell>
          <cell r="L2183" t="str">
            <v>-</v>
          </cell>
          <cell r="M2183" t="str">
            <v>-</v>
          </cell>
          <cell r="N2183" t="str">
            <v>-</v>
          </cell>
          <cell r="O2183" t="str">
            <v>COSTC</v>
          </cell>
          <cell r="P2183" t="str">
            <v>-</v>
          </cell>
          <cell r="Q2183" t="str">
            <v>-</v>
          </cell>
          <cell r="R2183" t="str">
            <v>-</v>
          </cell>
          <cell r="S2183" t="str">
            <v>-</v>
          </cell>
          <cell r="T2183" t="str">
            <v>-</v>
          </cell>
          <cell r="U2183" t="str">
            <v>-</v>
          </cell>
          <cell r="V2183" t="str">
            <v>Cost centre (CC)</v>
          </cell>
          <cell r="W2183" t="str">
            <v>-</v>
          </cell>
          <cell r="X2183" t="str">
            <v>-</v>
          </cell>
          <cell r="Y2183" t="str">
            <v>-</v>
          </cell>
          <cell r="Z2183" t="str">
            <v>-</v>
          </cell>
          <cell r="AA2183" t="str">
            <v>-</v>
          </cell>
        </row>
        <row r="2184">
          <cell r="C2184">
            <v>30710233</v>
          </cell>
          <cell r="D2184" t="str">
            <v>Cap All-Sounders-Gestao e Serv</v>
          </cell>
          <cell r="E2184">
            <v>9804</v>
          </cell>
          <cell r="F2184" t="str">
            <v>Partners Profit shares</v>
          </cell>
          <cell r="G2184" t="str">
            <v>00</v>
          </cell>
          <cell r="H2184" t="str">
            <v>C1</v>
          </cell>
          <cell r="I2184" t="str">
            <v>-</v>
          </cell>
          <cell r="J2184" t="str">
            <v>-</v>
          </cell>
          <cell r="K2184" t="str">
            <v>-</v>
          </cell>
          <cell r="L2184" t="str">
            <v>-</v>
          </cell>
          <cell r="M2184" t="str">
            <v>-</v>
          </cell>
          <cell r="N2184" t="str">
            <v>-</v>
          </cell>
          <cell r="O2184" t="str">
            <v>COSTC</v>
          </cell>
          <cell r="P2184" t="str">
            <v>-</v>
          </cell>
          <cell r="Q2184" t="str">
            <v>-</v>
          </cell>
          <cell r="R2184" t="str">
            <v>-</v>
          </cell>
          <cell r="S2184" t="str">
            <v>-</v>
          </cell>
          <cell r="T2184" t="str">
            <v>-</v>
          </cell>
          <cell r="U2184" t="str">
            <v>-</v>
          </cell>
          <cell r="V2184" t="str">
            <v>Cost centre (CC)</v>
          </cell>
          <cell r="W2184" t="str">
            <v>-</v>
          </cell>
          <cell r="X2184" t="str">
            <v>-</v>
          </cell>
          <cell r="Y2184" t="str">
            <v>-</v>
          </cell>
          <cell r="Z2184" t="str">
            <v>-</v>
          </cell>
          <cell r="AA2184" t="str">
            <v>-</v>
          </cell>
        </row>
        <row r="2185">
          <cell r="C2185">
            <v>30710234</v>
          </cell>
          <cell r="D2185" t="str">
            <v>Capp All-Uberior Investments</v>
          </cell>
          <cell r="E2185">
            <v>9804</v>
          </cell>
          <cell r="F2185" t="str">
            <v>Partners Profit shares</v>
          </cell>
          <cell r="G2185" t="str">
            <v>00</v>
          </cell>
          <cell r="H2185" t="str">
            <v>C1</v>
          </cell>
          <cell r="I2185" t="str">
            <v>-</v>
          </cell>
          <cell r="J2185" t="str">
            <v>-</v>
          </cell>
          <cell r="K2185" t="str">
            <v>-</v>
          </cell>
          <cell r="L2185" t="str">
            <v>-</v>
          </cell>
          <cell r="M2185" t="str">
            <v>-</v>
          </cell>
          <cell r="N2185" t="str">
            <v>-</v>
          </cell>
          <cell r="O2185" t="str">
            <v>COSTC</v>
          </cell>
          <cell r="P2185" t="str">
            <v>-</v>
          </cell>
          <cell r="Q2185" t="str">
            <v>-</v>
          </cell>
          <cell r="R2185" t="str">
            <v>-</v>
          </cell>
          <cell r="S2185" t="str">
            <v>-</v>
          </cell>
          <cell r="T2185" t="str">
            <v>-</v>
          </cell>
          <cell r="U2185" t="str">
            <v>-</v>
          </cell>
          <cell r="V2185" t="str">
            <v>Cost centre (CC)</v>
          </cell>
          <cell r="W2185" t="str">
            <v>-</v>
          </cell>
          <cell r="X2185" t="str">
            <v>-</v>
          </cell>
          <cell r="Y2185" t="str">
            <v>-</v>
          </cell>
          <cell r="Z2185" t="str">
            <v>-</v>
          </cell>
          <cell r="AA2185" t="str">
            <v>-</v>
          </cell>
        </row>
        <row r="2186">
          <cell r="C2186">
            <v>30710235</v>
          </cell>
          <cell r="D2186" t="str">
            <v>Cap All-3i Group-External</v>
          </cell>
          <cell r="E2186">
            <v>9804</v>
          </cell>
          <cell r="F2186" t="str">
            <v>Partners Profit shares</v>
          </cell>
          <cell r="G2186" t="str">
            <v>00</v>
          </cell>
          <cell r="H2186" t="str">
            <v>C1</v>
          </cell>
          <cell r="I2186" t="str">
            <v>-</v>
          </cell>
          <cell r="J2186" t="str">
            <v>-</v>
          </cell>
          <cell r="K2186" t="str">
            <v>-</v>
          </cell>
          <cell r="L2186" t="str">
            <v>-</v>
          </cell>
          <cell r="M2186" t="str">
            <v>-</v>
          </cell>
          <cell r="N2186" t="str">
            <v>-</v>
          </cell>
          <cell r="O2186" t="str">
            <v>COSTC</v>
          </cell>
          <cell r="P2186" t="str">
            <v>-</v>
          </cell>
          <cell r="Q2186" t="str">
            <v>-</v>
          </cell>
          <cell r="R2186" t="str">
            <v>-</v>
          </cell>
          <cell r="S2186" t="str">
            <v>-</v>
          </cell>
          <cell r="T2186" t="str">
            <v>-</v>
          </cell>
          <cell r="U2186" t="str">
            <v>-</v>
          </cell>
          <cell r="V2186" t="str">
            <v>Cost centre (CC)</v>
          </cell>
          <cell r="W2186" t="str">
            <v>-</v>
          </cell>
          <cell r="X2186" t="str">
            <v>-</v>
          </cell>
          <cell r="Y2186" t="str">
            <v>-</v>
          </cell>
          <cell r="Z2186" t="str">
            <v>-</v>
          </cell>
          <cell r="AA2186" t="str">
            <v>-</v>
          </cell>
        </row>
        <row r="2187">
          <cell r="C2187">
            <v>30710236</v>
          </cell>
          <cell r="D2187" t="str">
            <v>Cap All - NPM</v>
          </cell>
          <cell r="E2187">
            <v>9804</v>
          </cell>
          <cell r="F2187" t="str">
            <v>Partners Profit shares</v>
          </cell>
          <cell r="G2187" t="str">
            <v>00</v>
          </cell>
          <cell r="H2187" t="str">
            <v>C1</v>
          </cell>
          <cell r="I2187" t="str">
            <v>-</v>
          </cell>
          <cell r="J2187" t="str">
            <v>-</v>
          </cell>
          <cell r="K2187" t="str">
            <v>-</v>
          </cell>
          <cell r="L2187" t="str">
            <v>-</v>
          </cell>
          <cell r="M2187" t="str">
            <v>-</v>
          </cell>
          <cell r="N2187" t="str">
            <v>-</v>
          </cell>
          <cell r="O2187" t="str">
            <v>COSTC</v>
          </cell>
          <cell r="P2187" t="str">
            <v>-</v>
          </cell>
          <cell r="Q2187" t="str">
            <v>-</v>
          </cell>
          <cell r="R2187" t="str">
            <v>-</v>
          </cell>
          <cell r="S2187" t="str">
            <v>-</v>
          </cell>
          <cell r="T2187" t="str">
            <v>-</v>
          </cell>
          <cell r="U2187" t="str">
            <v>-</v>
          </cell>
          <cell r="V2187" t="str">
            <v>Cost centre (CC)</v>
          </cell>
          <cell r="W2187" t="str">
            <v>-</v>
          </cell>
          <cell r="X2187" t="str">
            <v>-</v>
          </cell>
          <cell r="Y2187" t="str">
            <v>-</v>
          </cell>
          <cell r="Z2187" t="str">
            <v>-</v>
          </cell>
          <cell r="AA2187" t="str">
            <v>-</v>
          </cell>
        </row>
        <row r="2188">
          <cell r="C2188">
            <v>30710237</v>
          </cell>
          <cell r="D2188" t="str">
            <v>Cap All-Castle PE Ned BV</v>
          </cell>
          <cell r="E2188">
            <v>9804</v>
          </cell>
          <cell r="F2188" t="str">
            <v>Partners Profit shares</v>
          </cell>
          <cell r="G2188" t="str">
            <v>00</v>
          </cell>
          <cell r="H2188" t="str">
            <v>C1</v>
          </cell>
          <cell r="I2188" t="str">
            <v>-</v>
          </cell>
          <cell r="J2188" t="str">
            <v>-</v>
          </cell>
          <cell r="K2188" t="str">
            <v>-</v>
          </cell>
          <cell r="L2188" t="str">
            <v>-</v>
          </cell>
          <cell r="M2188" t="str">
            <v>-</v>
          </cell>
          <cell r="N2188" t="str">
            <v>-</v>
          </cell>
          <cell r="O2188" t="str">
            <v>COSTC</v>
          </cell>
          <cell r="P2188" t="str">
            <v>-</v>
          </cell>
          <cell r="Q2188" t="str">
            <v>-</v>
          </cell>
          <cell r="R2188" t="str">
            <v>-</v>
          </cell>
          <cell r="S2188" t="str">
            <v>-</v>
          </cell>
          <cell r="T2188" t="str">
            <v>-</v>
          </cell>
          <cell r="U2188" t="str">
            <v>-</v>
          </cell>
          <cell r="V2188" t="str">
            <v>Cost centre (CC)</v>
          </cell>
          <cell r="W2188" t="str">
            <v>-</v>
          </cell>
          <cell r="X2188" t="str">
            <v>-</v>
          </cell>
          <cell r="Y2188" t="str">
            <v>-</v>
          </cell>
          <cell r="Z2188" t="str">
            <v>-</v>
          </cell>
          <cell r="AA2188" t="str">
            <v>-</v>
          </cell>
        </row>
        <row r="2189">
          <cell r="C2189">
            <v>30710238</v>
          </cell>
          <cell r="D2189" t="str">
            <v>Cap All-Parallel Ventures</v>
          </cell>
          <cell r="E2189">
            <v>9804</v>
          </cell>
          <cell r="F2189" t="str">
            <v>Partners Profit shares</v>
          </cell>
          <cell r="G2189" t="str">
            <v>00</v>
          </cell>
          <cell r="H2189" t="str">
            <v>C1</v>
          </cell>
          <cell r="I2189" t="str">
            <v>-</v>
          </cell>
          <cell r="J2189" t="str">
            <v>-</v>
          </cell>
          <cell r="K2189" t="str">
            <v>-</v>
          </cell>
          <cell r="L2189" t="str">
            <v>-</v>
          </cell>
          <cell r="M2189" t="str">
            <v>-</v>
          </cell>
          <cell r="N2189" t="str">
            <v>-</v>
          </cell>
          <cell r="O2189" t="str">
            <v>COSTC</v>
          </cell>
          <cell r="P2189" t="str">
            <v>-</v>
          </cell>
          <cell r="Q2189" t="str">
            <v>-</v>
          </cell>
          <cell r="R2189" t="str">
            <v>-</v>
          </cell>
          <cell r="S2189" t="str">
            <v>-</v>
          </cell>
          <cell r="T2189" t="str">
            <v>-</v>
          </cell>
          <cell r="U2189" t="str">
            <v>-</v>
          </cell>
          <cell r="V2189" t="str">
            <v>Cost centre (CC)</v>
          </cell>
          <cell r="W2189" t="str">
            <v>-</v>
          </cell>
          <cell r="X2189" t="str">
            <v>-</v>
          </cell>
          <cell r="Y2189" t="str">
            <v>-</v>
          </cell>
          <cell r="Z2189" t="str">
            <v>-</v>
          </cell>
          <cell r="AA2189" t="str">
            <v>-</v>
          </cell>
        </row>
        <row r="2190">
          <cell r="C2190">
            <v>30710241</v>
          </cell>
          <cell r="D2190" t="str">
            <v>Cap All-NIB Cap(StichtingABP)</v>
          </cell>
          <cell r="E2190">
            <v>9804</v>
          </cell>
          <cell r="F2190" t="str">
            <v>Partners Profit shares</v>
          </cell>
          <cell r="G2190" t="str">
            <v>00</v>
          </cell>
          <cell r="H2190" t="str">
            <v>C1</v>
          </cell>
          <cell r="I2190" t="str">
            <v>-</v>
          </cell>
          <cell r="J2190" t="str">
            <v>-</v>
          </cell>
          <cell r="K2190" t="str">
            <v>-</v>
          </cell>
          <cell r="L2190" t="str">
            <v>-</v>
          </cell>
          <cell r="M2190" t="str">
            <v>-</v>
          </cell>
          <cell r="N2190" t="str">
            <v>-</v>
          </cell>
          <cell r="O2190" t="str">
            <v>COSTC</v>
          </cell>
          <cell r="P2190" t="str">
            <v>-</v>
          </cell>
          <cell r="Q2190" t="str">
            <v>-</v>
          </cell>
          <cell r="R2190" t="str">
            <v>-</v>
          </cell>
          <cell r="S2190" t="str">
            <v>-</v>
          </cell>
          <cell r="T2190" t="str">
            <v>-</v>
          </cell>
          <cell r="U2190" t="str">
            <v>-</v>
          </cell>
          <cell r="V2190" t="str">
            <v>Cost centre (CC)</v>
          </cell>
          <cell r="W2190" t="str">
            <v>-</v>
          </cell>
          <cell r="X2190" t="str">
            <v>-</v>
          </cell>
          <cell r="Y2190" t="str">
            <v>-</v>
          </cell>
          <cell r="Z2190" t="str">
            <v>-</v>
          </cell>
          <cell r="AA2190" t="str">
            <v>-</v>
          </cell>
        </row>
        <row r="2191">
          <cell r="C2191">
            <v>30710242</v>
          </cell>
          <cell r="D2191" t="str">
            <v>Cap All - Abbey National</v>
          </cell>
          <cell r="E2191">
            <v>9804</v>
          </cell>
          <cell r="F2191" t="str">
            <v>Partners Profit shares</v>
          </cell>
          <cell r="G2191" t="str">
            <v>00</v>
          </cell>
          <cell r="H2191" t="str">
            <v>C1</v>
          </cell>
          <cell r="I2191" t="str">
            <v>-</v>
          </cell>
          <cell r="J2191" t="str">
            <v>-</v>
          </cell>
          <cell r="K2191" t="str">
            <v>-</v>
          </cell>
          <cell r="L2191" t="str">
            <v>-</v>
          </cell>
          <cell r="M2191" t="str">
            <v>-</v>
          </cell>
          <cell r="N2191" t="str">
            <v>-</v>
          </cell>
          <cell r="O2191" t="str">
            <v>COSTC</v>
          </cell>
          <cell r="P2191" t="str">
            <v>-</v>
          </cell>
          <cell r="Q2191" t="str">
            <v>-</v>
          </cell>
          <cell r="R2191" t="str">
            <v>-</v>
          </cell>
          <cell r="S2191" t="str">
            <v>-</v>
          </cell>
          <cell r="T2191" t="str">
            <v>-</v>
          </cell>
          <cell r="U2191" t="str">
            <v>-</v>
          </cell>
          <cell r="V2191" t="str">
            <v>Cost centre (CC)</v>
          </cell>
          <cell r="W2191" t="str">
            <v>-</v>
          </cell>
          <cell r="X2191" t="str">
            <v>-</v>
          </cell>
          <cell r="Y2191" t="str">
            <v>-</v>
          </cell>
          <cell r="Z2191" t="str">
            <v>-</v>
          </cell>
          <cell r="AA2191" t="str">
            <v>-</v>
          </cell>
        </row>
        <row r="2192">
          <cell r="C2192">
            <v>30710243</v>
          </cell>
          <cell r="D2192" t="str">
            <v>Cap All - Uni of Rochester</v>
          </cell>
          <cell r="E2192">
            <v>9804</v>
          </cell>
          <cell r="F2192" t="str">
            <v>Partners Profit shares</v>
          </cell>
          <cell r="G2192" t="str">
            <v>00</v>
          </cell>
          <cell r="H2192" t="str">
            <v>C1</v>
          </cell>
          <cell r="I2192" t="str">
            <v>-</v>
          </cell>
          <cell r="J2192" t="str">
            <v>-</v>
          </cell>
          <cell r="K2192" t="str">
            <v>-</v>
          </cell>
          <cell r="L2192" t="str">
            <v>-</v>
          </cell>
          <cell r="M2192" t="str">
            <v>-</v>
          </cell>
          <cell r="N2192" t="str">
            <v>-</v>
          </cell>
          <cell r="O2192" t="str">
            <v>COSTC</v>
          </cell>
          <cell r="P2192" t="str">
            <v>-</v>
          </cell>
          <cell r="Q2192" t="str">
            <v>-</v>
          </cell>
          <cell r="R2192" t="str">
            <v>-</v>
          </cell>
          <cell r="S2192" t="str">
            <v>-</v>
          </cell>
          <cell r="T2192" t="str">
            <v>-</v>
          </cell>
          <cell r="U2192" t="str">
            <v>-</v>
          </cell>
          <cell r="V2192" t="str">
            <v>Cost centre (CC)</v>
          </cell>
          <cell r="W2192" t="str">
            <v>-</v>
          </cell>
          <cell r="X2192" t="str">
            <v>-</v>
          </cell>
          <cell r="Y2192" t="str">
            <v>-</v>
          </cell>
          <cell r="Z2192" t="str">
            <v>-</v>
          </cell>
          <cell r="AA2192" t="str">
            <v>-</v>
          </cell>
        </row>
        <row r="2193">
          <cell r="C2193">
            <v>30710244</v>
          </cell>
          <cell r="D2193" t="str">
            <v>Cap All - IBRD St Ret Pl 1</v>
          </cell>
          <cell r="E2193">
            <v>9804</v>
          </cell>
          <cell r="F2193" t="str">
            <v>Partners Profit shares</v>
          </cell>
          <cell r="G2193" t="str">
            <v>00</v>
          </cell>
          <cell r="H2193" t="str">
            <v>C1</v>
          </cell>
          <cell r="I2193" t="str">
            <v>-</v>
          </cell>
          <cell r="J2193" t="str">
            <v>-</v>
          </cell>
          <cell r="K2193" t="str">
            <v>-</v>
          </cell>
          <cell r="L2193" t="str">
            <v>-</v>
          </cell>
          <cell r="M2193" t="str">
            <v>-</v>
          </cell>
          <cell r="N2193" t="str">
            <v>-</v>
          </cell>
          <cell r="O2193" t="str">
            <v>COSTC</v>
          </cell>
          <cell r="P2193" t="str">
            <v>-</v>
          </cell>
          <cell r="Q2193" t="str">
            <v>-</v>
          </cell>
          <cell r="R2193" t="str">
            <v>-</v>
          </cell>
          <cell r="S2193" t="str">
            <v>-</v>
          </cell>
          <cell r="T2193" t="str">
            <v>-</v>
          </cell>
          <cell r="U2193" t="str">
            <v>-</v>
          </cell>
          <cell r="V2193" t="str">
            <v>Cost centre (CC)</v>
          </cell>
          <cell r="W2193" t="str">
            <v>-</v>
          </cell>
          <cell r="X2193" t="str">
            <v>-</v>
          </cell>
          <cell r="Y2193" t="str">
            <v>-</v>
          </cell>
          <cell r="Z2193" t="str">
            <v>-</v>
          </cell>
          <cell r="AA2193" t="str">
            <v>-</v>
          </cell>
        </row>
        <row r="2194">
          <cell r="C2194">
            <v>30710245</v>
          </cell>
          <cell r="D2194" t="str">
            <v>Cap All - AMP Nom (London Lif)</v>
          </cell>
          <cell r="E2194">
            <v>9804</v>
          </cell>
          <cell r="F2194" t="str">
            <v>Partners Profit shares</v>
          </cell>
          <cell r="G2194" t="str">
            <v>00</v>
          </cell>
          <cell r="H2194" t="str">
            <v>C1</v>
          </cell>
          <cell r="I2194" t="str">
            <v>-</v>
          </cell>
          <cell r="J2194" t="str">
            <v>-</v>
          </cell>
          <cell r="K2194" t="str">
            <v>-</v>
          </cell>
          <cell r="L2194" t="str">
            <v>-</v>
          </cell>
          <cell r="M2194" t="str">
            <v>-</v>
          </cell>
          <cell r="N2194" t="str">
            <v>-</v>
          </cell>
          <cell r="O2194" t="str">
            <v>COSTC</v>
          </cell>
          <cell r="P2194" t="str">
            <v>-</v>
          </cell>
          <cell r="Q2194" t="str">
            <v>-</v>
          </cell>
          <cell r="R2194" t="str">
            <v>-</v>
          </cell>
          <cell r="S2194" t="str">
            <v>-</v>
          </cell>
          <cell r="T2194" t="str">
            <v>-</v>
          </cell>
          <cell r="U2194" t="str">
            <v>-</v>
          </cell>
          <cell r="V2194" t="str">
            <v>Cost centre (CC)</v>
          </cell>
          <cell r="W2194" t="str">
            <v>-</v>
          </cell>
          <cell r="X2194" t="str">
            <v>-</v>
          </cell>
          <cell r="Y2194" t="str">
            <v>-</v>
          </cell>
          <cell r="Z2194" t="str">
            <v>-</v>
          </cell>
          <cell r="AA2194" t="str">
            <v>-</v>
          </cell>
        </row>
        <row r="2195">
          <cell r="C2195">
            <v>30710246</v>
          </cell>
          <cell r="D2195" t="str">
            <v>Cap All - Natwest Pen Trust</v>
          </cell>
          <cell r="E2195">
            <v>9804</v>
          </cell>
          <cell r="F2195" t="str">
            <v>Partners Profit shares</v>
          </cell>
          <cell r="G2195" t="str">
            <v>00</v>
          </cell>
          <cell r="H2195" t="str">
            <v>C1</v>
          </cell>
          <cell r="I2195" t="str">
            <v>-</v>
          </cell>
          <cell r="J2195" t="str">
            <v>-</v>
          </cell>
          <cell r="K2195" t="str">
            <v>-</v>
          </cell>
          <cell r="L2195" t="str">
            <v>-</v>
          </cell>
          <cell r="M2195" t="str">
            <v>-</v>
          </cell>
          <cell r="N2195" t="str">
            <v>-</v>
          </cell>
          <cell r="O2195" t="str">
            <v>COSTC</v>
          </cell>
          <cell r="P2195" t="str">
            <v>-</v>
          </cell>
          <cell r="Q2195" t="str">
            <v>-</v>
          </cell>
          <cell r="R2195" t="str">
            <v>-</v>
          </cell>
          <cell r="S2195" t="str">
            <v>-</v>
          </cell>
          <cell r="T2195" t="str">
            <v>-</v>
          </cell>
          <cell r="U2195" t="str">
            <v>-</v>
          </cell>
          <cell r="V2195" t="str">
            <v>Cost centre (CC)</v>
          </cell>
          <cell r="W2195" t="str">
            <v>-</v>
          </cell>
          <cell r="X2195" t="str">
            <v>-</v>
          </cell>
          <cell r="Y2195" t="str">
            <v>-</v>
          </cell>
          <cell r="Z2195" t="str">
            <v>-</v>
          </cell>
          <cell r="AA2195" t="str">
            <v>-</v>
          </cell>
        </row>
        <row r="2196">
          <cell r="C2196">
            <v>30710247</v>
          </cell>
          <cell r="D2196" t="str">
            <v>Cap All - 3i Europart II LP</v>
          </cell>
          <cell r="E2196">
            <v>9804</v>
          </cell>
          <cell r="F2196" t="str">
            <v>Partners Profit shares</v>
          </cell>
          <cell r="G2196" t="str">
            <v>00</v>
          </cell>
          <cell r="H2196" t="str">
            <v>C1</v>
          </cell>
          <cell r="I2196" t="str">
            <v>-</v>
          </cell>
          <cell r="J2196" t="str">
            <v>-</v>
          </cell>
          <cell r="K2196" t="str">
            <v>-</v>
          </cell>
          <cell r="L2196" t="str">
            <v>-</v>
          </cell>
          <cell r="M2196" t="str">
            <v>-</v>
          </cell>
          <cell r="N2196" t="str">
            <v>-</v>
          </cell>
          <cell r="O2196" t="str">
            <v>COSTC</v>
          </cell>
          <cell r="P2196" t="str">
            <v>-</v>
          </cell>
          <cell r="Q2196" t="str">
            <v>-</v>
          </cell>
          <cell r="R2196" t="str">
            <v>-</v>
          </cell>
          <cell r="S2196" t="str">
            <v>-</v>
          </cell>
          <cell r="T2196" t="str">
            <v>-</v>
          </cell>
          <cell r="U2196" t="str">
            <v>-</v>
          </cell>
          <cell r="V2196" t="str">
            <v>Cost centre (CC)</v>
          </cell>
          <cell r="W2196" t="str">
            <v>-</v>
          </cell>
          <cell r="X2196" t="str">
            <v>-</v>
          </cell>
          <cell r="Y2196" t="str">
            <v>-</v>
          </cell>
          <cell r="Z2196" t="str">
            <v>-</v>
          </cell>
          <cell r="AA2196" t="str">
            <v>-</v>
          </cell>
        </row>
        <row r="2197">
          <cell r="C2197">
            <v>30710248</v>
          </cell>
          <cell r="D2197" t="str">
            <v>Cap All - Eurofund 3</v>
          </cell>
          <cell r="E2197">
            <v>9804</v>
          </cell>
          <cell r="F2197" t="str">
            <v>Partners Profit shares</v>
          </cell>
          <cell r="G2197" t="str">
            <v>00</v>
          </cell>
          <cell r="H2197" t="str">
            <v>C1</v>
          </cell>
          <cell r="I2197" t="str">
            <v>-</v>
          </cell>
          <cell r="J2197" t="str">
            <v>-</v>
          </cell>
          <cell r="K2197" t="str">
            <v>-</v>
          </cell>
          <cell r="L2197" t="str">
            <v>-</v>
          </cell>
          <cell r="M2197" t="str">
            <v>-</v>
          </cell>
          <cell r="N2197" t="str">
            <v>-</v>
          </cell>
          <cell r="O2197" t="str">
            <v>COSTC</v>
          </cell>
          <cell r="P2197" t="str">
            <v>-</v>
          </cell>
          <cell r="Q2197" t="str">
            <v>-</v>
          </cell>
          <cell r="R2197" t="str">
            <v>-</v>
          </cell>
          <cell r="S2197" t="str">
            <v>-</v>
          </cell>
          <cell r="T2197" t="str">
            <v>-</v>
          </cell>
          <cell r="U2197" t="str">
            <v>-</v>
          </cell>
          <cell r="V2197" t="str">
            <v>Cost centre (CC)</v>
          </cell>
          <cell r="W2197" t="str">
            <v>-</v>
          </cell>
          <cell r="X2197" t="str">
            <v>-</v>
          </cell>
          <cell r="Y2197" t="str">
            <v>-</v>
          </cell>
          <cell r="Z2197" t="str">
            <v>-</v>
          </cell>
          <cell r="AA2197" t="str">
            <v>-</v>
          </cell>
        </row>
        <row r="2198">
          <cell r="C2198">
            <v>30710249</v>
          </cell>
          <cell r="D2198" t="str">
            <v>Cap All -BellSouth Master P T</v>
          </cell>
          <cell r="E2198">
            <v>9804</v>
          </cell>
          <cell r="F2198" t="str">
            <v>Partners Profit shares</v>
          </cell>
          <cell r="G2198" t="str">
            <v>00</v>
          </cell>
          <cell r="H2198" t="str">
            <v>C1</v>
          </cell>
          <cell r="I2198" t="str">
            <v>-</v>
          </cell>
          <cell r="J2198" t="str">
            <v>-</v>
          </cell>
          <cell r="K2198" t="str">
            <v>-</v>
          </cell>
          <cell r="L2198" t="str">
            <v>-</v>
          </cell>
          <cell r="M2198" t="str">
            <v>-</v>
          </cell>
          <cell r="N2198" t="str">
            <v>-</v>
          </cell>
          <cell r="O2198" t="str">
            <v>COSTC</v>
          </cell>
          <cell r="P2198" t="str">
            <v>-</v>
          </cell>
          <cell r="Q2198" t="str">
            <v>-</v>
          </cell>
          <cell r="R2198" t="str">
            <v>-</v>
          </cell>
          <cell r="S2198" t="str">
            <v>-</v>
          </cell>
          <cell r="T2198" t="str">
            <v>-</v>
          </cell>
          <cell r="U2198" t="str">
            <v>-</v>
          </cell>
          <cell r="V2198" t="str">
            <v>Cost centre (CC)</v>
          </cell>
          <cell r="W2198" t="str">
            <v>-</v>
          </cell>
          <cell r="X2198" t="str">
            <v>-</v>
          </cell>
          <cell r="Y2198" t="str">
            <v>-</v>
          </cell>
          <cell r="Z2198" t="str">
            <v>-</v>
          </cell>
          <cell r="AA2198" t="str">
            <v>-</v>
          </cell>
        </row>
        <row r="2199">
          <cell r="C2199">
            <v>30710250</v>
          </cell>
          <cell r="D2199" t="str">
            <v>Cap All-BellSouth Rep ee HCT</v>
          </cell>
          <cell r="E2199">
            <v>9804</v>
          </cell>
          <cell r="F2199" t="str">
            <v>Partners Profit shares</v>
          </cell>
          <cell r="G2199" t="str">
            <v>00</v>
          </cell>
          <cell r="H2199" t="str">
            <v>C1</v>
          </cell>
          <cell r="I2199" t="str">
            <v>-</v>
          </cell>
          <cell r="J2199" t="str">
            <v>-</v>
          </cell>
          <cell r="K2199" t="str">
            <v>-</v>
          </cell>
          <cell r="L2199" t="str">
            <v>-</v>
          </cell>
          <cell r="M2199" t="str">
            <v>-</v>
          </cell>
          <cell r="N2199" t="str">
            <v>-</v>
          </cell>
          <cell r="O2199" t="str">
            <v>COSTC</v>
          </cell>
          <cell r="P2199" t="str">
            <v>-</v>
          </cell>
          <cell r="Q2199" t="str">
            <v>-</v>
          </cell>
          <cell r="R2199" t="str">
            <v>-</v>
          </cell>
          <cell r="S2199" t="str">
            <v>-</v>
          </cell>
          <cell r="T2199" t="str">
            <v>-</v>
          </cell>
          <cell r="U2199" t="str">
            <v>-</v>
          </cell>
          <cell r="V2199" t="str">
            <v>Cost centre (CC)</v>
          </cell>
          <cell r="W2199" t="str">
            <v>-</v>
          </cell>
          <cell r="X2199" t="str">
            <v>-</v>
          </cell>
          <cell r="Y2199" t="str">
            <v>-</v>
          </cell>
          <cell r="Z2199" t="str">
            <v>-</v>
          </cell>
          <cell r="AA2199" t="str">
            <v>-</v>
          </cell>
        </row>
        <row r="2200">
          <cell r="C2200">
            <v>30710251</v>
          </cell>
          <cell r="D2200" t="str">
            <v>Cap All-BellSouth Cor HCT ret</v>
          </cell>
          <cell r="E2200">
            <v>9804</v>
          </cell>
          <cell r="F2200" t="str">
            <v>Partners Profit shares</v>
          </cell>
          <cell r="G2200" t="str">
            <v>00</v>
          </cell>
          <cell r="H2200" t="str">
            <v>C1</v>
          </cell>
          <cell r="I2200" t="str">
            <v>-</v>
          </cell>
          <cell r="J2200" t="str">
            <v>-</v>
          </cell>
          <cell r="K2200" t="str">
            <v>-</v>
          </cell>
          <cell r="L2200" t="str">
            <v>-</v>
          </cell>
          <cell r="M2200" t="str">
            <v>-</v>
          </cell>
          <cell r="N2200" t="str">
            <v>-</v>
          </cell>
          <cell r="O2200" t="str">
            <v>COSTC</v>
          </cell>
          <cell r="P2200" t="str">
            <v>-</v>
          </cell>
          <cell r="Q2200" t="str">
            <v>-</v>
          </cell>
          <cell r="R2200" t="str">
            <v>-</v>
          </cell>
          <cell r="S2200" t="str">
            <v>-</v>
          </cell>
          <cell r="T2200" t="str">
            <v>-</v>
          </cell>
          <cell r="U2200" t="str">
            <v>-</v>
          </cell>
          <cell r="V2200" t="str">
            <v>Cost centre (CC)</v>
          </cell>
          <cell r="W2200" t="str">
            <v>-</v>
          </cell>
          <cell r="X2200" t="str">
            <v>-</v>
          </cell>
          <cell r="Y2200" t="str">
            <v>-</v>
          </cell>
          <cell r="Z2200" t="str">
            <v>-</v>
          </cell>
          <cell r="AA2200" t="str">
            <v>-</v>
          </cell>
        </row>
        <row r="2201">
          <cell r="C2201">
            <v>30710252</v>
          </cell>
          <cell r="D2201" t="str">
            <v>Cap All-BellSouth RFA VEBA Tr</v>
          </cell>
          <cell r="E2201">
            <v>9804</v>
          </cell>
          <cell r="F2201" t="str">
            <v>Partners Profit shares</v>
          </cell>
          <cell r="G2201" t="str">
            <v>00</v>
          </cell>
          <cell r="H2201" t="str">
            <v>C1</v>
          </cell>
          <cell r="I2201" t="str">
            <v>-</v>
          </cell>
          <cell r="J2201" t="str">
            <v>-</v>
          </cell>
          <cell r="K2201" t="str">
            <v>-</v>
          </cell>
          <cell r="L2201" t="str">
            <v>-</v>
          </cell>
          <cell r="M2201" t="str">
            <v>-</v>
          </cell>
          <cell r="N2201" t="str">
            <v>-</v>
          </cell>
          <cell r="O2201" t="str">
            <v>COSTC</v>
          </cell>
          <cell r="P2201" t="str">
            <v>-</v>
          </cell>
          <cell r="Q2201" t="str">
            <v>-</v>
          </cell>
          <cell r="R2201" t="str">
            <v>-</v>
          </cell>
          <cell r="S2201" t="str">
            <v>-</v>
          </cell>
          <cell r="T2201" t="str">
            <v>-</v>
          </cell>
          <cell r="U2201" t="str">
            <v>-</v>
          </cell>
          <cell r="V2201" t="str">
            <v>Cost centre (CC)</v>
          </cell>
          <cell r="W2201" t="str">
            <v>-</v>
          </cell>
          <cell r="X2201" t="str">
            <v>-</v>
          </cell>
          <cell r="Y2201" t="str">
            <v>-</v>
          </cell>
          <cell r="Z2201" t="str">
            <v>-</v>
          </cell>
          <cell r="AA2201" t="str">
            <v>-</v>
          </cell>
        </row>
        <row r="2202">
          <cell r="C2202">
            <v>30710253</v>
          </cell>
          <cell r="D2202" t="str">
            <v>Cap All-Teachers Ins Ann Ass</v>
          </cell>
          <cell r="E2202">
            <v>9804</v>
          </cell>
          <cell r="F2202" t="str">
            <v>Partners Profit shares</v>
          </cell>
          <cell r="G2202" t="str">
            <v>00</v>
          </cell>
          <cell r="H2202" t="str">
            <v>C1</v>
          </cell>
          <cell r="I2202" t="str">
            <v>-</v>
          </cell>
          <cell r="J2202" t="str">
            <v>-</v>
          </cell>
          <cell r="K2202" t="str">
            <v>-</v>
          </cell>
          <cell r="L2202" t="str">
            <v>-</v>
          </cell>
          <cell r="M2202" t="str">
            <v>-</v>
          </cell>
          <cell r="N2202" t="str">
            <v>-</v>
          </cell>
          <cell r="O2202" t="str">
            <v>COSTC</v>
          </cell>
          <cell r="P2202" t="str">
            <v>-</v>
          </cell>
          <cell r="Q2202" t="str">
            <v>-</v>
          </cell>
          <cell r="R2202" t="str">
            <v>-</v>
          </cell>
          <cell r="S2202" t="str">
            <v>-</v>
          </cell>
          <cell r="T2202" t="str">
            <v>-</v>
          </cell>
          <cell r="U2202" t="str">
            <v>-</v>
          </cell>
          <cell r="V2202" t="str">
            <v>Cost centre (CC)</v>
          </cell>
          <cell r="W2202" t="str">
            <v>-</v>
          </cell>
          <cell r="X2202" t="str">
            <v>-</v>
          </cell>
          <cell r="Y2202" t="str">
            <v>-</v>
          </cell>
          <cell r="Z2202" t="str">
            <v>-</v>
          </cell>
          <cell r="AA2202" t="str">
            <v>-</v>
          </cell>
        </row>
        <row r="2203">
          <cell r="C2203">
            <v>30710254</v>
          </cell>
          <cell r="D2203" t="str">
            <v>Cap All-LGT Capital Trust</v>
          </cell>
          <cell r="E2203">
            <v>9804</v>
          </cell>
          <cell r="F2203" t="str">
            <v>Partners Profit shares</v>
          </cell>
          <cell r="G2203" t="str">
            <v>00</v>
          </cell>
          <cell r="H2203" t="str">
            <v>C1</v>
          </cell>
          <cell r="I2203" t="str">
            <v>-</v>
          </cell>
          <cell r="J2203" t="str">
            <v>-</v>
          </cell>
          <cell r="K2203" t="str">
            <v>-</v>
          </cell>
          <cell r="L2203" t="str">
            <v>-</v>
          </cell>
          <cell r="M2203" t="str">
            <v>-</v>
          </cell>
          <cell r="N2203" t="str">
            <v>-</v>
          </cell>
          <cell r="O2203" t="str">
            <v>COSTC</v>
          </cell>
          <cell r="P2203" t="str">
            <v>-</v>
          </cell>
          <cell r="Q2203" t="str">
            <v>-</v>
          </cell>
          <cell r="R2203" t="str">
            <v>-</v>
          </cell>
          <cell r="S2203" t="str">
            <v>-</v>
          </cell>
          <cell r="T2203" t="str">
            <v>-</v>
          </cell>
          <cell r="U2203" t="str">
            <v>-</v>
          </cell>
          <cell r="V2203" t="str">
            <v>Cost centre (CC)</v>
          </cell>
          <cell r="W2203" t="str">
            <v>-</v>
          </cell>
          <cell r="X2203" t="str">
            <v>-</v>
          </cell>
          <cell r="Y2203" t="str">
            <v>-</v>
          </cell>
          <cell r="Z2203" t="str">
            <v>-</v>
          </cell>
          <cell r="AA2203" t="str">
            <v>-</v>
          </cell>
        </row>
        <row r="2204">
          <cell r="C2204">
            <v>30710255</v>
          </cell>
          <cell r="D2204" t="str">
            <v>Cap All-Princess Trust</v>
          </cell>
          <cell r="E2204">
            <v>9804</v>
          </cell>
          <cell r="F2204" t="str">
            <v>Partners Profit shares</v>
          </cell>
          <cell r="G2204" t="str">
            <v>00</v>
          </cell>
          <cell r="H2204" t="str">
            <v>C1</v>
          </cell>
          <cell r="I2204" t="str">
            <v>-</v>
          </cell>
          <cell r="J2204" t="str">
            <v>-</v>
          </cell>
          <cell r="K2204" t="str">
            <v>-</v>
          </cell>
          <cell r="L2204" t="str">
            <v>-</v>
          </cell>
          <cell r="M2204" t="str">
            <v>-</v>
          </cell>
          <cell r="N2204" t="str">
            <v>-</v>
          </cell>
          <cell r="O2204" t="str">
            <v>COSTC</v>
          </cell>
          <cell r="P2204" t="str">
            <v>-</v>
          </cell>
          <cell r="Q2204" t="str">
            <v>-</v>
          </cell>
          <cell r="R2204" t="str">
            <v>-</v>
          </cell>
          <cell r="S2204" t="str">
            <v>-</v>
          </cell>
          <cell r="T2204" t="str">
            <v>-</v>
          </cell>
          <cell r="U2204" t="str">
            <v>-</v>
          </cell>
          <cell r="V2204" t="str">
            <v>Cost centre (CC)</v>
          </cell>
          <cell r="W2204" t="str">
            <v>-</v>
          </cell>
          <cell r="X2204" t="str">
            <v>-</v>
          </cell>
          <cell r="Y2204" t="str">
            <v>-</v>
          </cell>
          <cell r="Z2204" t="str">
            <v>-</v>
          </cell>
          <cell r="AA2204" t="str">
            <v>-</v>
          </cell>
        </row>
        <row r="2205">
          <cell r="C2205">
            <v>30710256</v>
          </cell>
          <cell r="D2205" t="str">
            <v>Cap All-NIB Cap(Sticht PGGM)</v>
          </cell>
          <cell r="E2205">
            <v>9804</v>
          </cell>
          <cell r="F2205" t="str">
            <v>Partners Profit shares</v>
          </cell>
          <cell r="G2205" t="str">
            <v>00</v>
          </cell>
          <cell r="H2205" t="str">
            <v>C1</v>
          </cell>
          <cell r="I2205" t="str">
            <v>-</v>
          </cell>
          <cell r="J2205" t="str">
            <v>-</v>
          </cell>
          <cell r="K2205" t="str">
            <v>-</v>
          </cell>
          <cell r="L2205" t="str">
            <v>-</v>
          </cell>
          <cell r="M2205" t="str">
            <v>-</v>
          </cell>
          <cell r="N2205" t="str">
            <v>-</v>
          </cell>
          <cell r="O2205" t="str">
            <v>COSTC</v>
          </cell>
          <cell r="P2205" t="str">
            <v>-</v>
          </cell>
          <cell r="Q2205" t="str">
            <v>-</v>
          </cell>
          <cell r="R2205" t="str">
            <v>-</v>
          </cell>
          <cell r="S2205" t="str">
            <v>-</v>
          </cell>
          <cell r="T2205" t="str">
            <v>-</v>
          </cell>
          <cell r="U2205" t="str">
            <v>-</v>
          </cell>
          <cell r="V2205" t="str">
            <v>Cost centre (CC)</v>
          </cell>
          <cell r="W2205" t="str">
            <v>-</v>
          </cell>
          <cell r="X2205" t="str">
            <v>-</v>
          </cell>
          <cell r="Y2205" t="str">
            <v>-</v>
          </cell>
          <cell r="Z2205" t="str">
            <v>-</v>
          </cell>
          <cell r="AA2205" t="str">
            <v>-</v>
          </cell>
        </row>
        <row r="2206">
          <cell r="C2206">
            <v>30710257</v>
          </cell>
          <cell r="D2206" t="str">
            <v>Cap All-3i Europtners IIIA LP</v>
          </cell>
          <cell r="E2206">
            <v>9804</v>
          </cell>
          <cell r="F2206" t="str">
            <v>Partners Profit shares</v>
          </cell>
          <cell r="G2206" t="str">
            <v>00</v>
          </cell>
          <cell r="H2206" t="str">
            <v>C1</v>
          </cell>
          <cell r="I2206" t="str">
            <v>-</v>
          </cell>
          <cell r="J2206" t="str">
            <v>-</v>
          </cell>
          <cell r="K2206" t="str">
            <v>-</v>
          </cell>
          <cell r="L2206" t="str">
            <v>-</v>
          </cell>
          <cell r="M2206" t="str">
            <v>-</v>
          </cell>
          <cell r="N2206" t="str">
            <v>-</v>
          </cell>
          <cell r="O2206" t="str">
            <v>COSTC</v>
          </cell>
          <cell r="P2206" t="str">
            <v>-</v>
          </cell>
          <cell r="Q2206" t="str">
            <v>-</v>
          </cell>
          <cell r="R2206" t="str">
            <v>-</v>
          </cell>
          <cell r="S2206" t="str">
            <v>-</v>
          </cell>
          <cell r="T2206" t="str">
            <v>-</v>
          </cell>
          <cell r="U2206" t="str">
            <v>-</v>
          </cell>
          <cell r="V2206" t="str">
            <v>Cost centre (CC)</v>
          </cell>
          <cell r="W2206" t="str">
            <v>-</v>
          </cell>
          <cell r="X2206" t="str">
            <v>-</v>
          </cell>
          <cell r="Y2206" t="str">
            <v>-</v>
          </cell>
          <cell r="Z2206" t="str">
            <v>-</v>
          </cell>
          <cell r="AA2206" t="str">
            <v>-</v>
          </cell>
        </row>
        <row r="2207">
          <cell r="C2207">
            <v>30710258</v>
          </cell>
          <cell r="D2207" t="str">
            <v>Cap All-3i Europtners IIIB LP</v>
          </cell>
          <cell r="E2207">
            <v>9804</v>
          </cell>
          <cell r="F2207" t="str">
            <v>Partners Profit shares</v>
          </cell>
          <cell r="G2207" t="str">
            <v>00</v>
          </cell>
          <cell r="H2207" t="str">
            <v>C1</v>
          </cell>
          <cell r="I2207" t="str">
            <v>-</v>
          </cell>
          <cell r="J2207" t="str">
            <v>-</v>
          </cell>
          <cell r="K2207" t="str">
            <v>-</v>
          </cell>
          <cell r="L2207" t="str">
            <v>-</v>
          </cell>
          <cell r="M2207" t="str">
            <v>-</v>
          </cell>
          <cell r="N2207" t="str">
            <v>-</v>
          </cell>
          <cell r="O2207" t="str">
            <v>COSTC</v>
          </cell>
          <cell r="P2207" t="str">
            <v>-</v>
          </cell>
          <cell r="Q2207" t="str">
            <v>-</v>
          </cell>
          <cell r="R2207" t="str">
            <v>-</v>
          </cell>
          <cell r="S2207" t="str">
            <v>-</v>
          </cell>
          <cell r="T2207" t="str">
            <v>-</v>
          </cell>
          <cell r="U2207" t="str">
            <v>-</v>
          </cell>
          <cell r="V2207" t="str">
            <v>Cost centre (CC)</v>
          </cell>
          <cell r="W2207" t="str">
            <v>-</v>
          </cell>
          <cell r="X2207" t="str">
            <v>-</v>
          </cell>
          <cell r="Y2207" t="str">
            <v>-</v>
          </cell>
          <cell r="Z2207" t="str">
            <v>-</v>
          </cell>
          <cell r="AA2207" t="str">
            <v>-</v>
          </cell>
        </row>
        <row r="2208">
          <cell r="C2208">
            <v>30710279</v>
          </cell>
          <cell r="D2208" t="str">
            <v>Cap All - Ext Ptnrs (Consolid)</v>
          </cell>
          <cell r="E2208">
            <v>9804</v>
          </cell>
          <cell r="F2208" t="str">
            <v>Partners Profit shares</v>
          </cell>
          <cell r="G2208" t="str">
            <v>00</v>
          </cell>
          <cell r="H2208" t="str">
            <v>C1</v>
          </cell>
          <cell r="I2208" t="str">
            <v>-</v>
          </cell>
          <cell r="J2208" t="str">
            <v>-</v>
          </cell>
          <cell r="K2208" t="str">
            <v>-</v>
          </cell>
          <cell r="L2208" t="str">
            <v>-</v>
          </cell>
          <cell r="M2208" t="str">
            <v>-</v>
          </cell>
          <cell r="N2208" t="str">
            <v>-</v>
          </cell>
          <cell r="O2208" t="str">
            <v>COSTC</v>
          </cell>
          <cell r="P2208" t="str">
            <v>-</v>
          </cell>
          <cell r="Q2208" t="str">
            <v>-</v>
          </cell>
          <cell r="R2208" t="str">
            <v>-</v>
          </cell>
          <cell r="S2208" t="str">
            <v>-</v>
          </cell>
          <cell r="T2208" t="str">
            <v>-</v>
          </cell>
          <cell r="U2208" t="str">
            <v>-</v>
          </cell>
          <cell r="V2208" t="str">
            <v>Cost centre (CC)</v>
          </cell>
          <cell r="W2208" t="str">
            <v>-</v>
          </cell>
          <cell r="X2208" t="str">
            <v>-</v>
          </cell>
          <cell r="Y2208" t="str">
            <v>-</v>
          </cell>
          <cell r="Z2208" t="str">
            <v>-</v>
          </cell>
          <cell r="AA2208" t="str">
            <v>-</v>
          </cell>
        </row>
        <row r="2209">
          <cell r="C2209">
            <v>30720208</v>
          </cell>
          <cell r="D2209" t="str">
            <v>Loan Acc-Benchlight &amp; Co</v>
          </cell>
          <cell r="E2209">
            <v>9810</v>
          </cell>
          <cell r="F2209" t="str">
            <v>Loans</v>
          </cell>
          <cell r="G2209" t="str">
            <v>00</v>
          </cell>
          <cell r="H2209" t="str">
            <v>C1</v>
          </cell>
          <cell r="I2209" t="str">
            <v>-</v>
          </cell>
          <cell r="J2209" t="str">
            <v>-</v>
          </cell>
          <cell r="K2209" t="str">
            <v>-</v>
          </cell>
          <cell r="L2209" t="str">
            <v>-</v>
          </cell>
          <cell r="M2209" t="str">
            <v>-</v>
          </cell>
          <cell r="N2209" t="str">
            <v>-</v>
          </cell>
          <cell r="O2209" t="str">
            <v>COSTC</v>
          </cell>
          <cell r="P2209" t="str">
            <v>-</v>
          </cell>
          <cell r="Q2209" t="str">
            <v>-</v>
          </cell>
          <cell r="R2209" t="str">
            <v>-</v>
          </cell>
          <cell r="S2209" t="str">
            <v>-</v>
          </cell>
          <cell r="T2209" t="str">
            <v>-</v>
          </cell>
          <cell r="U2209" t="str">
            <v>-</v>
          </cell>
          <cell r="V2209" t="str">
            <v>Cost centre (CC)</v>
          </cell>
          <cell r="W2209" t="str">
            <v>-</v>
          </cell>
          <cell r="X2209" t="str">
            <v>-</v>
          </cell>
          <cell r="Y2209" t="str">
            <v>-</v>
          </cell>
          <cell r="Z2209" t="str">
            <v>-</v>
          </cell>
          <cell r="AA2209" t="str">
            <v>-</v>
          </cell>
        </row>
        <row r="2210">
          <cell r="C2210">
            <v>30720209</v>
          </cell>
          <cell r="D2210" t="str">
            <v>Loan Acc-Blazership &amp; Co</v>
          </cell>
          <cell r="E2210">
            <v>9810</v>
          </cell>
          <cell r="F2210" t="str">
            <v>Loans</v>
          </cell>
          <cell r="G2210" t="str">
            <v>00</v>
          </cell>
          <cell r="H2210" t="str">
            <v>C1</v>
          </cell>
          <cell r="I2210" t="str">
            <v>-</v>
          </cell>
          <cell r="J2210" t="str">
            <v>-</v>
          </cell>
          <cell r="K2210" t="str">
            <v>-</v>
          </cell>
          <cell r="L2210" t="str">
            <v>-</v>
          </cell>
          <cell r="M2210" t="str">
            <v>-</v>
          </cell>
          <cell r="N2210" t="str">
            <v>-</v>
          </cell>
          <cell r="O2210" t="str">
            <v>COSTC</v>
          </cell>
          <cell r="P2210" t="str">
            <v>-</v>
          </cell>
          <cell r="Q2210" t="str">
            <v>-</v>
          </cell>
          <cell r="R2210" t="str">
            <v>-</v>
          </cell>
          <cell r="S2210" t="str">
            <v>-</v>
          </cell>
          <cell r="T2210" t="str">
            <v>-</v>
          </cell>
          <cell r="U2210" t="str">
            <v>-</v>
          </cell>
          <cell r="V2210" t="str">
            <v>Cost centre (CC)</v>
          </cell>
          <cell r="W2210" t="str">
            <v>-</v>
          </cell>
          <cell r="X2210" t="str">
            <v>-</v>
          </cell>
          <cell r="Y2210" t="str">
            <v>-</v>
          </cell>
          <cell r="Z2210" t="str">
            <v>-</v>
          </cell>
          <cell r="AA2210" t="str">
            <v>-</v>
          </cell>
        </row>
        <row r="2211">
          <cell r="C2211">
            <v>30720215</v>
          </cell>
          <cell r="D2211" t="str">
            <v>Loan Acc-Marinecrew &amp; Co</v>
          </cell>
          <cell r="E2211">
            <v>9810</v>
          </cell>
          <cell r="F2211" t="str">
            <v>Loans</v>
          </cell>
          <cell r="G2211" t="str">
            <v>00</v>
          </cell>
          <cell r="H2211" t="str">
            <v>C1</v>
          </cell>
          <cell r="I2211" t="str">
            <v>-</v>
          </cell>
          <cell r="J2211" t="str">
            <v>-</v>
          </cell>
          <cell r="K2211" t="str">
            <v>-</v>
          </cell>
          <cell r="L2211" t="str">
            <v>-</v>
          </cell>
          <cell r="M2211" t="str">
            <v>-</v>
          </cell>
          <cell r="N2211" t="str">
            <v>-</v>
          </cell>
          <cell r="O2211" t="str">
            <v>COSTC</v>
          </cell>
          <cell r="P2211" t="str">
            <v>-</v>
          </cell>
          <cell r="Q2211" t="str">
            <v>-</v>
          </cell>
          <cell r="R2211" t="str">
            <v>-</v>
          </cell>
          <cell r="S2211" t="str">
            <v>-</v>
          </cell>
          <cell r="T2211" t="str">
            <v>-</v>
          </cell>
          <cell r="U2211" t="str">
            <v>-</v>
          </cell>
          <cell r="V2211" t="str">
            <v>Cost centre (CC)</v>
          </cell>
          <cell r="W2211" t="str">
            <v>-</v>
          </cell>
          <cell r="X2211" t="str">
            <v>-</v>
          </cell>
          <cell r="Y2211" t="str">
            <v>-</v>
          </cell>
          <cell r="Z2211" t="str">
            <v>-</v>
          </cell>
          <cell r="AA2211" t="str">
            <v>-</v>
          </cell>
        </row>
        <row r="2212">
          <cell r="C2212">
            <v>30720216</v>
          </cell>
          <cell r="D2212" t="str">
            <v>Loan Acc-Mournat &amp; Co Trust</v>
          </cell>
          <cell r="E2212">
            <v>9810</v>
          </cell>
          <cell r="F2212" t="str">
            <v>Loans</v>
          </cell>
          <cell r="G2212" t="str">
            <v>00</v>
          </cell>
          <cell r="H2212" t="str">
            <v>C1</v>
          </cell>
          <cell r="I2212" t="str">
            <v>-</v>
          </cell>
          <cell r="J2212" t="str">
            <v>-</v>
          </cell>
          <cell r="K2212" t="str">
            <v>-</v>
          </cell>
          <cell r="L2212" t="str">
            <v>-</v>
          </cell>
          <cell r="M2212" t="str">
            <v>-</v>
          </cell>
          <cell r="N2212" t="str">
            <v>-</v>
          </cell>
          <cell r="O2212" t="str">
            <v>COSTC</v>
          </cell>
          <cell r="P2212" t="str">
            <v>-</v>
          </cell>
          <cell r="Q2212" t="str">
            <v>-</v>
          </cell>
          <cell r="R2212" t="str">
            <v>-</v>
          </cell>
          <cell r="S2212" t="str">
            <v>-</v>
          </cell>
          <cell r="T2212" t="str">
            <v>-</v>
          </cell>
          <cell r="U2212" t="str">
            <v>-</v>
          </cell>
          <cell r="V2212" t="str">
            <v>Cost centre (CC)</v>
          </cell>
          <cell r="W2212" t="str">
            <v>-</v>
          </cell>
          <cell r="X2212" t="str">
            <v>-</v>
          </cell>
          <cell r="Y2212" t="str">
            <v>-</v>
          </cell>
          <cell r="Z2212" t="str">
            <v>-</v>
          </cell>
          <cell r="AA2212" t="str">
            <v>-</v>
          </cell>
        </row>
        <row r="2213">
          <cell r="C2213">
            <v>30720217</v>
          </cell>
          <cell r="D2213" t="str">
            <v>Loan Acc-Nor Un Life Insur Soc</v>
          </cell>
          <cell r="E2213">
            <v>9810</v>
          </cell>
          <cell r="F2213" t="str">
            <v>Loans</v>
          </cell>
          <cell r="G2213" t="str">
            <v>00</v>
          </cell>
          <cell r="H2213" t="str">
            <v>C1</v>
          </cell>
          <cell r="I2213" t="str">
            <v>-</v>
          </cell>
          <cell r="J2213" t="str">
            <v>-</v>
          </cell>
          <cell r="K2213" t="str">
            <v>-</v>
          </cell>
          <cell r="L2213" t="str">
            <v>-</v>
          </cell>
          <cell r="M2213" t="str">
            <v>-</v>
          </cell>
          <cell r="N2213" t="str">
            <v>-</v>
          </cell>
          <cell r="O2213" t="str">
            <v>COSTC</v>
          </cell>
          <cell r="P2213" t="str">
            <v>-</v>
          </cell>
          <cell r="Q2213" t="str">
            <v>-</v>
          </cell>
          <cell r="R2213" t="str">
            <v>-</v>
          </cell>
          <cell r="S2213" t="str">
            <v>-</v>
          </cell>
          <cell r="T2213" t="str">
            <v>-</v>
          </cell>
          <cell r="U2213" t="str">
            <v>-</v>
          </cell>
          <cell r="V2213" t="str">
            <v>Cost centre (CC)</v>
          </cell>
          <cell r="W2213" t="str">
            <v>-</v>
          </cell>
          <cell r="X2213" t="str">
            <v>-</v>
          </cell>
          <cell r="Y2213" t="str">
            <v>-</v>
          </cell>
          <cell r="Z2213" t="str">
            <v>-</v>
          </cell>
          <cell r="AA2213" t="str">
            <v>-</v>
          </cell>
        </row>
        <row r="2214">
          <cell r="C2214">
            <v>30720218</v>
          </cell>
          <cell r="D2214" t="str">
            <v>Loan Acc-Pacific Telesis Group</v>
          </cell>
          <cell r="E2214">
            <v>9810</v>
          </cell>
          <cell r="F2214" t="str">
            <v>Loans</v>
          </cell>
          <cell r="G2214" t="str">
            <v>00</v>
          </cell>
          <cell r="H2214" t="str">
            <v>C1</v>
          </cell>
          <cell r="I2214" t="str">
            <v>-</v>
          </cell>
          <cell r="J2214" t="str">
            <v>-</v>
          </cell>
          <cell r="K2214" t="str">
            <v>-</v>
          </cell>
          <cell r="L2214" t="str">
            <v>-</v>
          </cell>
          <cell r="M2214" t="str">
            <v>-</v>
          </cell>
          <cell r="N2214" t="str">
            <v>-</v>
          </cell>
          <cell r="O2214" t="str">
            <v>COSTC</v>
          </cell>
          <cell r="P2214" t="str">
            <v>-</v>
          </cell>
          <cell r="Q2214" t="str">
            <v>-</v>
          </cell>
          <cell r="R2214" t="str">
            <v>-</v>
          </cell>
          <cell r="S2214" t="str">
            <v>-</v>
          </cell>
          <cell r="T2214" t="str">
            <v>-</v>
          </cell>
          <cell r="U2214" t="str">
            <v>-</v>
          </cell>
          <cell r="V2214" t="str">
            <v>Cost centre (CC)</v>
          </cell>
          <cell r="W2214" t="str">
            <v>-</v>
          </cell>
          <cell r="X2214" t="str">
            <v>-</v>
          </cell>
          <cell r="Y2214" t="str">
            <v>-</v>
          </cell>
          <cell r="Z2214" t="str">
            <v>-</v>
          </cell>
          <cell r="AA2214" t="str">
            <v>-</v>
          </cell>
        </row>
        <row r="2215">
          <cell r="C2215">
            <v>30720223</v>
          </cell>
          <cell r="D2215" t="str">
            <v>Loan Acc-Shell Pen Trust</v>
          </cell>
          <cell r="E2215">
            <v>9810</v>
          </cell>
          <cell r="F2215" t="str">
            <v>Loans</v>
          </cell>
          <cell r="G2215" t="str">
            <v>00</v>
          </cell>
          <cell r="H2215" t="str">
            <v>C1</v>
          </cell>
          <cell r="I2215" t="str">
            <v>-</v>
          </cell>
          <cell r="J2215" t="str">
            <v>-</v>
          </cell>
          <cell r="K2215" t="str">
            <v>-</v>
          </cell>
          <cell r="L2215" t="str">
            <v>-</v>
          </cell>
          <cell r="M2215" t="str">
            <v>-</v>
          </cell>
          <cell r="N2215" t="str">
            <v>-</v>
          </cell>
          <cell r="O2215" t="str">
            <v>COSTC</v>
          </cell>
          <cell r="P2215" t="str">
            <v>-</v>
          </cell>
          <cell r="Q2215" t="str">
            <v>-</v>
          </cell>
          <cell r="R2215" t="str">
            <v>-</v>
          </cell>
          <cell r="S2215" t="str">
            <v>-</v>
          </cell>
          <cell r="T2215" t="str">
            <v>-</v>
          </cell>
          <cell r="U2215" t="str">
            <v>-</v>
          </cell>
          <cell r="V2215" t="str">
            <v>Cost centre (CC)</v>
          </cell>
          <cell r="W2215" t="str">
            <v>-</v>
          </cell>
          <cell r="X2215" t="str">
            <v>-</v>
          </cell>
          <cell r="Y2215" t="str">
            <v>-</v>
          </cell>
          <cell r="Z2215" t="str">
            <v>-</v>
          </cell>
          <cell r="AA2215" t="str">
            <v>-</v>
          </cell>
        </row>
        <row r="2216">
          <cell r="C2216">
            <v>30720225</v>
          </cell>
          <cell r="D2216" t="str">
            <v>Loan Acc-State of Wisconcin</v>
          </cell>
          <cell r="E2216">
            <v>9810</v>
          </cell>
          <cell r="F2216" t="str">
            <v>Loans</v>
          </cell>
          <cell r="G2216" t="str">
            <v>00</v>
          </cell>
          <cell r="H2216" t="str">
            <v>C1</v>
          </cell>
          <cell r="I2216" t="str">
            <v>-</v>
          </cell>
          <cell r="J2216" t="str">
            <v>-</v>
          </cell>
          <cell r="K2216" t="str">
            <v>-</v>
          </cell>
          <cell r="L2216" t="str">
            <v>-</v>
          </cell>
          <cell r="M2216" t="str">
            <v>-</v>
          </cell>
          <cell r="N2216" t="str">
            <v>-</v>
          </cell>
          <cell r="O2216" t="str">
            <v>COSTC</v>
          </cell>
          <cell r="P2216" t="str">
            <v>-</v>
          </cell>
          <cell r="Q2216" t="str">
            <v>-</v>
          </cell>
          <cell r="R2216" t="str">
            <v>-</v>
          </cell>
          <cell r="S2216" t="str">
            <v>-</v>
          </cell>
          <cell r="T2216" t="str">
            <v>-</v>
          </cell>
          <cell r="U2216" t="str">
            <v>-</v>
          </cell>
          <cell r="V2216" t="str">
            <v>Cost centre (CC)</v>
          </cell>
          <cell r="W2216" t="str">
            <v>-</v>
          </cell>
          <cell r="X2216" t="str">
            <v>-</v>
          </cell>
          <cell r="Y2216" t="str">
            <v>-</v>
          </cell>
          <cell r="Z2216" t="str">
            <v>-</v>
          </cell>
          <cell r="AA2216" t="str">
            <v>-</v>
          </cell>
        </row>
        <row r="2217">
          <cell r="C2217">
            <v>30720226</v>
          </cell>
          <cell r="D2217" t="str">
            <v>Loan Acc-UTIMCO</v>
          </cell>
          <cell r="E2217">
            <v>9810</v>
          </cell>
          <cell r="F2217" t="str">
            <v>Loans</v>
          </cell>
          <cell r="G2217" t="str">
            <v>00</v>
          </cell>
          <cell r="H2217" t="str">
            <v>C1</v>
          </cell>
          <cell r="I2217" t="str">
            <v>-</v>
          </cell>
          <cell r="J2217" t="str">
            <v>-</v>
          </cell>
          <cell r="K2217" t="str">
            <v>-</v>
          </cell>
          <cell r="L2217" t="str">
            <v>-</v>
          </cell>
          <cell r="M2217" t="str">
            <v>-</v>
          </cell>
          <cell r="N2217" t="str">
            <v>-</v>
          </cell>
          <cell r="O2217" t="str">
            <v>COSTC</v>
          </cell>
          <cell r="P2217" t="str">
            <v>-</v>
          </cell>
          <cell r="Q2217" t="str">
            <v>-</v>
          </cell>
          <cell r="R2217" t="str">
            <v>-</v>
          </cell>
          <cell r="S2217" t="str">
            <v>-</v>
          </cell>
          <cell r="T2217" t="str">
            <v>-</v>
          </cell>
          <cell r="U2217" t="str">
            <v>-</v>
          </cell>
          <cell r="V2217" t="str">
            <v>Cost centre (CC)</v>
          </cell>
          <cell r="W2217" t="str">
            <v>-</v>
          </cell>
          <cell r="X2217" t="str">
            <v>-</v>
          </cell>
          <cell r="Y2217" t="str">
            <v>-</v>
          </cell>
          <cell r="Z2217" t="str">
            <v>-</v>
          </cell>
          <cell r="AA2217" t="str">
            <v>-</v>
          </cell>
        </row>
        <row r="2218">
          <cell r="C2218">
            <v>30720227</v>
          </cell>
          <cell r="D2218" t="str">
            <v>Loan Acc-PUFST</v>
          </cell>
          <cell r="E2218">
            <v>9810</v>
          </cell>
          <cell r="F2218" t="str">
            <v>Loans</v>
          </cell>
          <cell r="G2218" t="str">
            <v>00</v>
          </cell>
          <cell r="H2218" t="str">
            <v>C1</v>
          </cell>
          <cell r="I2218" t="str">
            <v>-</v>
          </cell>
          <cell r="J2218" t="str">
            <v>-</v>
          </cell>
          <cell r="K2218" t="str">
            <v>-</v>
          </cell>
          <cell r="L2218" t="str">
            <v>-</v>
          </cell>
          <cell r="M2218" t="str">
            <v>-</v>
          </cell>
          <cell r="N2218" t="str">
            <v>-</v>
          </cell>
          <cell r="O2218" t="str">
            <v>COSTC</v>
          </cell>
          <cell r="P2218" t="str">
            <v>-</v>
          </cell>
          <cell r="Q2218" t="str">
            <v>-</v>
          </cell>
          <cell r="R2218" t="str">
            <v>-</v>
          </cell>
          <cell r="S2218" t="str">
            <v>-</v>
          </cell>
          <cell r="T2218" t="str">
            <v>-</v>
          </cell>
          <cell r="U2218" t="str">
            <v>-</v>
          </cell>
          <cell r="V2218" t="str">
            <v>Cost centre (CC)</v>
          </cell>
          <cell r="W2218" t="str">
            <v>-</v>
          </cell>
          <cell r="X2218" t="str">
            <v>-</v>
          </cell>
          <cell r="Y2218" t="str">
            <v>-</v>
          </cell>
          <cell r="Z2218" t="str">
            <v>-</v>
          </cell>
          <cell r="AA2218" t="str">
            <v>-</v>
          </cell>
        </row>
        <row r="2219">
          <cell r="C2219">
            <v>30720228</v>
          </cell>
          <cell r="D2219" t="str">
            <v>Loan Acc-Indust Bank of Japan</v>
          </cell>
          <cell r="E2219">
            <v>9810</v>
          </cell>
          <cell r="F2219" t="str">
            <v>Loans</v>
          </cell>
          <cell r="G2219" t="str">
            <v>00</v>
          </cell>
          <cell r="H2219" t="str">
            <v>C1</v>
          </cell>
          <cell r="I2219" t="str">
            <v>-</v>
          </cell>
          <cell r="J2219" t="str">
            <v>-</v>
          </cell>
          <cell r="K2219" t="str">
            <v>-</v>
          </cell>
          <cell r="L2219" t="str">
            <v>-</v>
          </cell>
          <cell r="M2219" t="str">
            <v>-</v>
          </cell>
          <cell r="N2219" t="str">
            <v>-</v>
          </cell>
          <cell r="O2219" t="str">
            <v>COSTC</v>
          </cell>
          <cell r="P2219" t="str">
            <v>-</v>
          </cell>
          <cell r="Q2219" t="str">
            <v>-</v>
          </cell>
          <cell r="R2219" t="str">
            <v>-</v>
          </cell>
          <cell r="S2219" t="str">
            <v>-</v>
          </cell>
          <cell r="T2219" t="str">
            <v>-</v>
          </cell>
          <cell r="U2219" t="str">
            <v>-</v>
          </cell>
          <cell r="V2219" t="str">
            <v>Cost centre (CC)</v>
          </cell>
          <cell r="W2219" t="str">
            <v>-</v>
          </cell>
          <cell r="X2219" t="str">
            <v>-</v>
          </cell>
          <cell r="Y2219" t="str">
            <v>-</v>
          </cell>
          <cell r="Z2219" t="str">
            <v>-</v>
          </cell>
          <cell r="AA2219" t="str">
            <v>-</v>
          </cell>
        </row>
        <row r="2220">
          <cell r="C2220">
            <v>30720234</v>
          </cell>
          <cell r="D2220" t="str">
            <v>Loan Acc-Uberior Investment</v>
          </cell>
          <cell r="E2220">
            <v>9810</v>
          </cell>
          <cell r="F2220" t="str">
            <v>Loans</v>
          </cell>
          <cell r="G2220" t="str">
            <v>00</v>
          </cell>
          <cell r="H2220" t="str">
            <v>C1</v>
          </cell>
          <cell r="I2220" t="str">
            <v>-</v>
          </cell>
          <cell r="J2220" t="str">
            <v>-</v>
          </cell>
          <cell r="K2220" t="str">
            <v>-</v>
          </cell>
          <cell r="L2220" t="str">
            <v>-</v>
          </cell>
          <cell r="M2220" t="str">
            <v>-</v>
          </cell>
          <cell r="N2220" t="str">
            <v>-</v>
          </cell>
          <cell r="O2220" t="str">
            <v>COSTC</v>
          </cell>
          <cell r="P2220" t="str">
            <v>-</v>
          </cell>
          <cell r="Q2220" t="str">
            <v>-</v>
          </cell>
          <cell r="R2220" t="str">
            <v>-</v>
          </cell>
          <cell r="S2220" t="str">
            <v>-</v>
          </cell>
          <cell r="T2220" t="str">
            <v>-</v>
          </cell>
          <cell r="U2220" t="str">
            <v>-</v>
          </cell>
          <cell r="V2220" t="str">
            <v>Cost centre (CC)</v>
          </cell>
          <cell r="W2220" t="str">
            <v>-</v>
          </cell>
          <cell r="X2220" t="str">
            <v>-</v>
          </cell>
          <cell r="Y2220" t="str">
            <v>-</v>
          </cell>
          <cell r="Z2220" t="str">
            <v>-</v>
          </cell>
          <cell r="AA2220" t="str">
            <v>-</v>
          </cell>
        </row>
        <row r="2221">
          <cell r="C2221">
            <v>30720235</v>
          </cell>
          <cell r="D2221" t="str">
            <v>Loan Acc-3i Group External</v>
          </cell>
          <cell r="E2221">
            <v>9810</v>
          </cell>
          <cell r="F2221" t="str">
            <v>Loans</v>
          </cell>
          <cell r="G2221" t="str">
            <v>00</v>
          </cell>
          <cell r="H2221" t="str">
            <v>C1</v>
          </cell>
          <cell r="I2221" t="str">
            <v>-</v>
          </cell>
          <cell r="J2221" t="str">
            <v>-</v>
          </cell>
          <cell r="K2221" t="str">
            <v>-</v>
          </cell>
          <cell r="L2221" t="str">
            <v>-</v>
          </cell>
          <cell r="M2221" t="str">
            <v>-</v>
          </cell>
          <cell r="N2221" t="str">
            <v>-</v>
          </cell>
          <cell r="O2221" t="str">
            <v>COSTC</v>
          </cell>
          <cell r="P2221" t="str">
            <v>-</v>
          </cell>
          <cell r="Q2221" t="str">
            <v>-</v>
          </cell>
          <cell r="R2221" t="str">
            <v>-</v>
          </cell>
          <cell r="S2221" t="str">
            <v>-</v>
          </cell>
          <cell r="T2221" t="str">
            <v>-</v>
          </cell>
          <cell r="U2221" t="str">
            <v>-</v>
          </cell>
          <cell r="V2221" t="str">
            <v>Cost centre (CC)</v>
          </cell>
          <cell r="W2221" t="str">
            <v>-</v>
          </cell>
          <cell r="X2221" t="str">
            <v>-</v>
          </cell>
          <cell r="Y2221" t="str">
            <v>-</v>
          </cell>
          <cell r="Z2221" t="str">
            <v>-</v>
          </cell>
          <cell r="AA2221" t="str">
            <v>-</v>
          </cell>
        </row>
        <row r="2222">
          <cell r="C2222">
            <v>30720237</v>
          </cell>
          <cell r="D2222" t="str">
            <v>Loan Acc-Castle PE ned BV</v>
          </cell>
          <cell r="E2222">
            <v>9810</v>
          </cell>
          <cell r="F2222" t="str">
            <v>Loans</v>
          </cell>
          <cell r="G2222" t="str">
            <v>00</v>
          </cell>
          <cell r="H2222" t="str">
            <v>C1</v>
          </cell>
          <cell r="I2222" t="str">
            <v>-</v>
          </cell>
          <cell r="J2222" t="str">
            <v>-</v>
          </cell>
          <cell r="K2222" t="str">
            <v>-</v>
          </cell>
          <cell r="L2222" t="str">
            <v>-</v>
          </cell>
          <cell r="M2222" t="str">
            <v>-</v>
          </cell>
          <cell r="N2222" t="str">
            <v>-</v>
          </cell>
          <cell r="O2222" t="str">
            <v>COSTC</v>
          </cell>
          <cell r="P2222" t="str">
            <v>-</v>
          </cell>
          <cell r="Q2222" t="str">
            <v>-</v>
          </cell>
          <cell r="R2222" t="str">
            <v>-</v>
          </cell>
          <cell r="S2222" t="str">
            <v>-</v>
          </cell>
          <cell r="T2222" t="str">
            <v>-</v>
          </cell>
          <cell r="U2222" t="str">
            <v>-</v>
          </cell>
          <cell r="V2222" t="str">
            <v>Cost centre (CC)</v>
          </cell>
          <cell r="W2222" t="str">
            <v>-</v>
          </cell>
          <cell r="X2222" t="str">
            <v>-</v>
          </cell>
          <cell r="Y2222" t="str">
            <v>-</v>
          </cell>
          <cell r="Z2222" t="str">
            <v>-</v>
          </cell>
          <cell r="AA2222" t="str">
            <v>-</v>
          </cell>
        </row>
        <row r="2223">
          <cell r="C2223">
            <v>30720246</v>
          </cell>
          <cell r="D2223" t="str">
            <v>Loan Acc-Natwest Pens Trustes</v>
          </cell>
          <cell r="E2223">
            <v>9810</v>
          </cell>
          <cell r="F2223" t="str">
            <v>Loans</v>
          </cell>
          <cell r="G2223" t="str">
            <v>00</v>
          </cell>
          <cell r="H2223" t="str">
            <v>C1</v>
          </cell>
          <cell r="I2223" t="str">
            <v>-</v>
          </cell>
          <cell r="J2223" t="str">
            <v>-</v>
          </cell>
          <cell r="K2223" t="str">
            <v>-</v>
          </cell>
          <cell r="L2223" t="str">
            <v>-</v>
          </cell>
          <cell r="M2223" t="str">
            <v>-</v>
          </cell>
          <cell r="N2223" t="str">
            <v>-</v>
          </cell>
          <cell r="O2223" t="str">
            <v>COSTC</v>
          </cell>
          <cell r="P2223" t="str">
            <v>-</v>
          </cell>
          <cell r="Q2223" t="str">
            <v>-</v>
          </cell>
          <cell r="R2223" t="str">
            <v>-</v>
          </cell>
          <cell r="S2223" t="str">
            <v>-</v>
          </cell>
          <cell r="T2223" t="str">
            <v>-</v>
          </cell>
          <cell r="U2223" t="str">
            <v>-</v>
          </cell>
          <cell r="V2223" t="str">
            <v>Cost centre (CC)</v>
          </cell>
          <cell r="W2223" t="str">
            <v>-</v>
          </cell>
          <cell r="X2223" t="str">
            <v>-</v>
          </cell>
          <cell r="Y2223" t="str">
            <v>-</v>
          </cell>
          <cell r="Z2223" t="str">
            <v>-</v>
          </cell>
          <cell r="AA2223" t="str">
            <v>-</v>
          </cell>
        </row>
        <row r="2224">
          <cell r="C2224">
            <v>30720248</v>
          </cell>
          <cell r="D2224" t="str">
            <v>Loan Acc-Eurofund 3</v>
          </cell>
          <cell r="E2224">
            <v>9810</v>
          </cell>
          <cell r="F2224" t="str">
            <v>Loans</v>
          </cell>
          <cell r="G2224" t="str">
            <v>00</v>
          </cell>
          <cell r="H2224" t="str">
            <v>C1</v>
          </cell>
          <cell r="I2224" t="str">
            <v>-</v>
          </cell>
          <cell r="J2224" t="str">
            <v>-</v>
          </cell>
          <cell r="K2224" t="str">
            <v>-</v>
          </cell>
          <cell r="L2224" t="str">
            <v>-</v>
          </cell>
          <cell r="M2224" t="str">
            <v>-</v>
          </cell>
          <cell r="N2224" t="str">
            <v>-</v>
          </cell>
          <cell r="O2224" t="str">
            <v>COSTC</v>
          </cell>
          <cell r="P2224" t="str">
            <v>-</v>
          </cell>
          <cell r="Q2224" t="str">
            <v>-</v>
          </cell>
          <cell r="R2224" t="str">
            <v>-</v>
          </cell>
          <cell r="S2224" t="str">
            <v>-</v>
          </cell>
          <cell r="T2224" t="str">
            <v>-</v>
          </cell>
          <cell r="U2224" t="str">
            <v>-</v>
          </cell>
          <cell r="V2224" t="str">
            <v>Cost centre (CC)</v>
          </cell>
          <cell r="W2224" t="str">
            <v>-</v>
          </cell>
          <cell r="X2224" t="str">
            <v>-</v>
          </cell>
          <cell r="Y2224" t="str">
            <v>-</v>
          </cell>
          <cell r="Z2224" t="str">
            <v>-</v>
          </cell>
          <cell r="AA2224" t="str">
            <v>-</v>
          </cell>
        </row>
        <row r="2225">
          <cell r="C2225">
            <v>30720262</v>
          </cell>
          <cell r="D2225" t="str">
            <v>Loan Acc-Silent Partner</v>
          </cell>
          <cell r="E2225">
            <v>3750</v>
          </cell>
          <cell r="F2225" t="str">
            <v>Partners accounts re Group companies</v>
          </cell>
          <cell r="G2225" t="str">
            <v>00</v>
          </cell>
          <cell r="H2225" t="str">
            <v>C1</v>
          </cell>
          <cell r="I2225" t="str">
            <v>-</v>
          </cell>
          <cell r="J2225" t="str">
            <v>-</v>
          </cell>
          <cell r="K2225" t="str">
            <v>-</v>
          </cell>
          <cell r="L2225" t="str">
            <v>-</v>
          </cell>
          <cell r="M2225" t="str">
            <v>-</v>
          </cell>
          <cell r="N2225" t="str">
            <v>-</v>
          </cell>
          <cell r="O2225" t="str">
            <v>COSTC</v>
          </cell>
          <cell r="P2225" t="str">
            <v>-</v>
          </cell>
          <cell r="Q2225" t="str">
            <v>-</v>
          </cell>
          <cell r="R2225" t="str">
            <v>-</v>
          </cell>
          <cell r="S2225" t="str">
            <v>-</v>
          </cell>
          <cell r="T2225" t="str">
            <v>-</v>
          </cell>
          <cell r="U2225" t="str">
            <v>-</v>
          </cell>
          <cell r="V2225" t="str">
            <v>Cost centre (CC)</v>
          </cell>
          <cell r="W2225" t="str">
            <v>-</v>
          </cell>
          <cell r="X2225" t="str">
            <v>-</v>
          </cell>
          <cell r="Y2225" t="str">
            <v>-</v>
          </cell>
          <cell r="Z2225" t="str">
            <v>-</v>
          </cell>
          <cell r="AA2225" t="str">
            <v>-</v>
          </cell>
        </row>
        <row r="2226">
          <cell r="C2226">
            <v>30720279</v>
          </cell>
          <cell r="D2226" t="str">
            <v>Loan Acc-Ext Ptnrs (Consolid)</v>
          </cell>
          <cell r="E2226">
            <v>9810</v>
          </cell>
          <cell r="F2226" t="str">
            <v>Loans</v>
          </cell>
          <cell r="G2226" t="str">
            <v>00</v>
          </cell>
          <cell r="H2226" t="str">
            <v>C1</v>
          </cell>
          <cell r="I2226" t="str">
            <v>-</v>
          </cell>
          <cell r="J2226" t="str">
            <v>-</v>
          </cell>
          <cell r="K2226" t="str">
            <v>-</v>
          </cell>
          <cell r="L2226" t="str">
            <v>-</v>
          </cell>
          <cell r="M2226" t="str">
            <v>-</v>
          </cell>
          <cell r="N2226" t="str">
            <v>-</v>
          </cell>
          <cell r="O2226" t="str">
            <v>COSTC</v>
          </cell>
          <cell r="P2226" t="str">
            <v>-</v>
          </cell>
          <cell r="Q2226" t="str">
            <v>-</v>
          </cell>
          <cell r="R2226" t="str">
            <v>-</v>
          </cell>
          <cell r="S2226" t="str">
            <v>-</v>
          </cell>
          <cell r="T2226" t="str">
            <v>-</v>
          </cell>
          <cell r="U2226" t="str">
            <v>-</v>
          </cell>
          <cell r="V2226" t="str">
            <v>Cost centre (CC)</v>
          </cell>
          <cell r="W2226" t="str">
            <v>-</v>
          </cell>
          <cell r="X2226" t="str">
            <v>-</v>
          </cell>
          <cell r="Y2226" t="str">
            <v>-</v>
          </cell>
          <cell r="Z2226" t="str">
            <v>-</v>
          </cell>
          <cell r="AA2226" t="str">
            <v>-</v>
          </cell>
        </row>
        <row r="2227">
          <cell r="C2227">
            <v>30730180</v>
          </cell>
          <cell r="D2227" t="str">
            <v>Income All-3i EGP Ltd</v>
          </cell>
          <cell r="E2227">
            <v>9804</v>
          </cell>
          <cell r="F2227" t="str">
            <v>Partners Profit shares</v>
          </cell>
          <cell r="G2227" t="str">
            <v>00</v>
          </cell>
          <cell r="H2227" t="str">
            <v>C1</v>
          </cell>
          <cell r="I2227" t="str">
            <v>-</v>
          </cell>
          <cell r="J2227" t="str">
            <v>-</v>
          </cell>
          <cell r="K2227" t="str">
            <v>-</v>
          </cell>
          <cell r="L2227" t="str">
            <v>-</v>
          </cell>
          <cell r="M2227" t="str">
            <v>-</v>
          </cell>
          <cell r="N2227" t="str">
            <v>-</v>
          </cell>
          <cell r="O2227" t="str">
            <v>COSTC</v>
          </cell>
          <cell r="P2227" t="str">
            <v>-</v>
          </cell>
          <cell r="Q2227" t="str">
            <v>-</v>
          </cell>
          <cell r="R2227" t="str">
            <v>-</v>
          </cell>
          <cell r="S2227" t="str">
            <v>-</v>
          </cell>
          <cell r="T2227" t="str">
            <v>-</v>
          </cell>
          <cell r="U2227" t="str">
            <v>-</v>
          </cell>
          <cell r="V2227" t="str">
            <v>Cost centre (CC)</v>
          </cell>
          <cell r="W2227" t="str">
            <v>-</v>
          </cell>
          <cell r="X2227" t="str">
            <v>-</v>
          </cell>
          <cell r="Y2227" t="str">
            <v>-</v>
          </cell>
          <cell r="Z2227" t="str">
            <v>-</v>
          </cell>
          <cell r="AA2227" t="str">
            <v>-</v>
          </cell>
        </row>
        <row r="2228">
          <cell r="C2228">
            <v>30730181</v>
          </cell>
          <cell r="D2228" t="str">
            <v>Income All-3i GP Ltd</v>
          </cell>
          <cell r="E2228">
            <v>9804</v>
          </cell>
          <cell r="F2228" t="str">
            <v>Partners Profit shares</v>
          </cell>
          <cell r="G2228" t="str">
            <v>00</v>
          </cell>
          <cell r="H2228" t="str">
            <v>C1</v>
          </cell>
          <cell r="I2228" t="str">
            <v>-</v>
          </cell>
          <cell r="J2228" t="str">
            <v>-</v>
          </cell>
          <cell r="K2228" t="str">
            <v>-</v>
          </cell>
          <cell r="L2228" t="str">
            <v>-</v>
          </cell>
          <cell r="M2228" t="str">
            <v>-</v>
          </cell>
          <cell r="N2228" t="str">
            <v>-</v>
          </cell>
          <cell r="O2228" t="str">
            <v>COSTC</v>
          </cell>
          <cell r="P2228" t="str">
            <v>-</v>
          </cell>
          <cell r="Q2228" t="str">
            <v>-</v>
          </cell>
          <cell r="R2228" t="str">
            <v>-</v>
          </cell>
          <cell r="S2228" t="str">
            <v>-</v>
          </cell>
          <cell r="T2228" t="str">
            <v>-</v>
          </cell>
          <cell r="U2228" t="str">
            <v>-</v>
          </cell>
          <cell r="V2228" t="str">
            <v>Cost centre (CC)</v>
          </cell>
          <cell r="W2228" t="str">
            <v>-</v>
          </cell>
          <cell r="X2228" t="str">
            <v>-</v>
          </cell>
          <cell r="Y2228" t="str">
            <v>-</v>
          </cell>
          <cell r="Z2228" t="str">
            <v>-</v>
          </cell>
          <cell r="AA2228" t="str">
            <v>-</v>
          </cell>
        </row>
        <row r="2229">
          <cell r="C2229">
            <v>30730182</v>
          </cell>
          <cell r="D2229" t="str">
            <v>Income All-3i IP Ltd</v>
          </cell>
          <cell r="E2229">
            <v>9804</v>
          </cell>
          <cell r="F2229" t="str">
            <v>Partners Profit shares</v>
          </cell>
          <cell r="G2229" t="str">
            <v>00</v>
          </cell>
          <cell r="H2229" t="str">
            <v>C1</v>
          </cell>
          <cell r="I2229" t="str">
            <v>-</v>
          </cell>
          <cell r="J2229" t="str">
            <v>-</v>
          </cell>
          <cell r="K2229" t="str">
            <v>-</v>
          </cell>
          <cell r="L2229" t="str">
            <v>-</v>
          </cell>
          <cell r="M2229" t="str">
            <v>-</v>
          </cell>
          <cell r="N2229" t="str">
            <v>-</v>
          </cell>
          <cell r="O2229" t="str">
            <v>COSTC</v>
          </cell>
          <cell r="P2229" t="str">
            <v>-</v>
          </cell>
          <cell r="Q2229" t="str">
            <v>-</v>
          </cell>
          <cell r="R2229" t="str">
            <v>-</v>
          </cell>
          <cell r="S2229" t="str">
            <v>-</v>
          </cell>
          <cell r="T2229" t="str">
            <v>-</v>
          </cell>
          <cell r="U2229" t="str">
            <v>-</v>
          </cell>
          <cell r="V2229" t="str">
            <v>Cost centre (CC)</v>
          </cell>
          <cell r="W2229" t="str">
            <v>-</v>
          </cell>
          <cell r="X2229" t="str">
            <v>-</v>
          </cell>
          <cell r="Y2229" t="str">
            <v>-</v>
          </cell>
          <cell r="Z2229" t="str">
            <v>-</v>
          </cell>
          <cell r="AA2229" t="str">
            <v>-</v>
          </cell>
        </row>
        <row r="2230">
          <cell r="C2230">
            <v>30730183</v>
          </cell>
          <cell r="D2230" t="str">
            <v>Income All-3i LP</v>
          </cell>
          <cell r="E2230">
            <v>9804</v>
          </cell>
          <cell r="F2230" t="str">
            <v>Partners Profit shares</v>
          </cell>
          <cell r="G2230" t="str">
            <v>00</v>
          </cell>
          <cell r="H2230" t="str">
            <v>C1</v>
          </cell>
          <cell r="I2230" t="str">
            <v>-</v>
          </cell>
          <cell r="J2230" t="str">
            <v>-</v>
          </cell>
          <cell r="K2230" t="str">
            <v>-</v>
          </cell>
          <cell r="L2230" t="str">
            <v>-</v>
          </cell>
          <cell r="M2230" t="str">
            <v>-</v>
          </cell>
          <cell r="N2230" t="str">
            <v>-</v>
          </cell>
          <cell r="O2230" t="str">
            <v>COSTC</v>
          </cell>
          <cell r="P2230" t="str">
            <v>-</v>
          </cell>
          <cell r="Q2230" t="str">
            <v>-</v>
          </cell>
          <cell r="R2230" t="str">
            <v>-</v>
          </cell>
          <cell r="S2230" t="str">
            <v>-</v>
          </cell>
          <cell r="T2230" t="str">
            <v>-</v>
          </cell>
          <cell r="U2230" t="str">
            <v>-</v>
          </cell>
          <cell r="V2230" t="str">
            <v>Cost centre (CC)</v>
          </cell>
          <cell r="W2230" t="str">
            <v>-</v>
          </cell>
          <cell r="X2230" t="str">
            <v>-</v>
          </cell>
          <cell r="Y2230" t="str">
            <v>-</v>
          </cell>
          <cell r="Z2230" t="str">
            <v>-</v>
          </cell>
          <cell r="AA2230" t="str">
            <v>-</v>
          </cell>
        </row>
        <row r="2231">
          <cell r="C2231">
            <v>30730184</v>
          </cell>
          <cell r="D2231" t="str">
            <v>Income All-3i Group plc</v>
          </cell>
          <cell r="E2231">
            <v>9804</v>
          </cell>
          <cell r="F2231" t="str">
            <v>Partners Profit shares</v>
          </cell>
          <cell r="G2231" t="str">
            <v>00</v>
          </cell>
          <cell r="H2231" t="str">
            <v>C1</v>
          </cell>
          <cell r="I2231" t="str">
            <v>-</v>
          </cell>
          <cell r="J2231" t="str">
            <v>-</v>
          </cell>
          <cell r="K2231" t="str">
            <v>-</v>
          </cell>
          <cell r="L2231" t="str">
            <v>-</v>
          </cell>
          <cell r="M2231" t="str">
            <v>-</v>
          </cell>
          <cell r="N2231" t="str">
            <v>-</v>
          </cell>
          <cell r="O2231" t="str">
            <v>COSTC</v>
          </cell>
          <cell r="P2231" t="str">
            <v>-</v>
          </cell>
          <cell r="Q2231" t="str">
            <v>-</v>
          </cell>
          <cell r="R2231" t="str">
            <v>-</v>
          </cell>
          <cell r="S2231" t="str">
            <v>-</v>
          </cell>
          <cell r="T2231" t="str">
            <v>-</v>
          </cell>
          <cell r="U2231" t="str">
            <v>-</v>
          </cell>
          <cell r="V2231" t="str">
            <v>Cost centre (CC)</v>
          </cell>
          <cell r="W2231" t="str">
            <v>-</v>
          </cell>
          <cell r="X2231" t="str">
            <v>-</v>
          </cell>
          <cell r="Y2231" t="str">
            <v>-</v>
          </cell>
          <cell r="Z2231" t="str">
            <v>-</v>
          </cell>
          <cell r="AA2231" t="str">
            <v>-</v>
          </cell>
        </row>
        <row r="2232">
          <cell r="C2232">
            <v>30730185</v>
          </cell>
          <cell r="D2232" t="str">
            <v>Income All-Mourant-3i Int Hold</v>
          </cell>
          <cell r="E2232">
            <v>9804</v>
          </cell>
          <cell r="F2232" t="str">
            <v>Partners Profit shares</v>
          </cell>
          <cell r="G2232" t="str">
            <v>00</v>
          </cell>
          <cell r="H2232" t="str">
            <v>C1</v>
          </cell>
          <cell r="I2232" t="str">
            <v>-</v>
          </cell>
          <cell r="J2232" t="str">
            <v>-</v>
          </cell>
          <cell r="K2232" t="str">
            <v>-</v>
          </cell>
          <cell r="L2232" t="str">
            <v>-</v>
          </cell>
          <cell r="M2232" t="str">
            <v>-</v>
          </cell>
          <cell r="N2232" t="str">
            <v>-</v>
          </cell>
          <cell r="O2232" t="str">
            <v>COSTC</v>
          </cell>
          <cell r="P2232" t="str">
            <v>-</v>
          </cell>
          <cell r="Q2232" t="str">
            <v>-</v>
          </cell>
          <cell r="R2232" t="str">
            <v>-</v>
          </cell>
          <cell r="S2232" t="str">
            <v>-</v>
          </cell>
          <cell r="T2232" t="str">
            <v>-</v>
          </cell>
          <cell r="U2232" t="str">
            <v>-</v>
          </cell>
          <cell r="V2232" t="str">
            <v>Cost centre (CC)</v>
          </cell>
          <cell r="W2232" t="str">
            <v>-</v>
          </cell>
          <cell r="X2232" t="str">
            <v>-</v>
          </cell>
          <cell r="Y2232" t="str">
            <v>-</v>
          </cell>
          <cell r="Z2232" t="str">
            <v>-</v>
          </cell>
          <cell r="AA2232" t="str">
            <v>-</v>
          </cell>
        </row>
        <row r="2233">
          <cell r="C2233">
            <v>30730188</v>
          </cell>
          <cell r="D2233" t="str">
            <v>Income All-3i Eurofund FCPR</v>
          </cell>
          <cell r="E2233">
            <v>9804</v>
          </cell>
          <cell r="F2233" t="str">
            <v>Partners Profit shares</v>
          </cell>
          <cell r="G2233" t="str">
            <v>00</v>
          </cell>
          <cell r="H2233" t="str">
            <v>C1</v>
          </cell>
          <cell r="I2233" t="str">
            <v>-</v>
          </cell>
          <cell r="J2233" t="str">
            <v>-</v>
          </cell>
          <cell r="K2233" t="str">
            <v>-</v>
          </cell>
          <cell r="L2233" t="str">
            <v>-</v>
          </cell>
          <cell r="M2233" t="str">
            <v>-</v>
          </cell>
          <cell r="N2233" t="str">
            <v>-</v>
          </cell>
          <cell r="O2233" t="str">
            <v>COSTC</v>
          </cell>
          <cell r="P2233" t="str">
            <v>-</v>
          </cell>
          <cell r="Q2233" t="str">
            <v>-</v>
          </cell>
          <cell r="R2233" t="str">
            <v>-</v>
          </cell>
          <cell r="S2233" t="str">
            <v>-</v>
          </cell>
          <cell r="T2233" t="str">
            <v>-</v>
          </cell>
          <cell r="U2233" t="str">
            <v>-</v>
          </cell>
          <cell r="V2233" t="str">
            <v>Cost centre (CC)</v>
          </cell>
          <cell r="W2233" t="str">
            <v>-</v>
          </cell>
          <cell r="X2233" t="str">
            <v>-</v>
          </cell>
          <cell r="Y2233" t="str">
            <v>-</v>
          </cell>
          <cell r="Z2233" t="str">
            <v>-</v>
          </cell>
          <cell r="AA2233" t="str">
            <v>-</v>
          </cell>
        </row>
        <row r="2234">
          <cell r="C2234">
            <v>30730189</v>
          </cell>
          <cell r="D2234" t="str">
            <v>Income All-3i Tech. Corp.</v>
          </cell>
          <cell r="E2234">
            <v>9804</v>
          </cell>
          <cell r="F2234" t="str">
            <v>Partners Profit shares</v>
          </cell>
          <cell r="G2234" t="str">
            <v>00</v>
          </cell>
          <cell r="H2234" t="str">
            <v>C1</v>
          </cell>
          <cell r="I2234" t="str">
            <v>-</v>
          </cell>
          <cell r="J2234" t="str">
            <v>-</v>
          </cell>
          <cell r="K2234" t="str">
            <v>-</v>
          </cell>
          <cell r="L2234" t="str">
            <v>-</v>
          </cell>
          <cell r="M2234" t="str">
            <v>-</v>
          </cell>
          <cell r="N2234" t="str">
            <v>-</v>
          </cell>
          <cell r="O2234" t="str">
            <v>COSTC</v>
          </cell>
          <cell r="P2234" t="str">
            <v>-</v>
          </cell>
          <cell r="Q2234" t="str">
            <v>-</v>
          </cell>
          <cell r="R2234" t="str">
            <v>-</v>
          </cell>
          <cell r="S2234" t="str">
            <v>-</v>
          </cell>
          <cell r="T2234" t="str">
            <v>-</v>
          </cell>
          <cell r="U2234" t="str">
            <v>-</v>
          </cell>
          <cell r="V2234" t="str">
            <v>Cost centre (CC)</v>
          </cell>
          <cell r="W2234" t="str">
            <v>-</v>
          </cell>
          <cell r="X2234" t="str">
            <v>-</v>
          </cell>
          <cell r="Y2234" t="str">
            <v>-</v>
          </cell>
          <cell r="Z2234" t="str">
            <v>-</v>
          </cell>
          <cell r="AA2234" t="str">
            <v>-</v>
          </cell>
        </row>
        <row r="2235">
          <cell r="C2235">
            <v>30730190</v>
          </cell>
          <cell r="D2235" t="str">
            <v>Income All-3i Tech. Assoc.</v>
          </cell>
          <cell r="E2235">
            <v>9804</v>
          </cell>
          <cell r="F2235" t="str">
            <v>Partners Profit shares</v>
          </cell>
          <cell r="G2235" t="str">
            <v>00</v>
          </cell>
          <cell r="H2235" t="str">
            <v>C1</v>
          </cell>
          <cell r="I2235" t="str">
            <v>-</v>
          </cell>
          <cell r="J2235" t="str">
            <v>-</v>
          </cell>
          <cell r="K2235" t="str">
            <v>-</v>
          </cell>
          <cell r="L2235" t="str">
            <v>-</v>
          </cell>
          <cell r="M2235" t="str">
            <v>-</v>
          </cell>
          <cell r="N2235" t="str">
            <v>-</v>
          </cell>
          <cell r="O2235" t="str">
            <v>COSTC</v>
          </cell>
          <cell r="P2235" t="str">
            <v>-</v>
          </cell>
          <cell r="Q2235" t="str">
            <v>-</v>
          </cell>
          <cell r="R2235" t="str">
            <v>-</v>
          </cell>
          <cell r="S2235" t="str">
            <v>-</v>
          </cell>
          <cell r="T2235" t="str">
            <v>-</v>
          </cell>
          <cell r="U2235" t="str">
            <v>-</v>
          </cell>
          <cell r="V2235" t="str">
            <v>Cost centre (CC)</v>
          </cell>
          <cell r="W2235" t="str">
            <v>-</v>
          </cell>
          <cell r="X2235" t="str">
            <v>-</v>
          </cell>
          <cell r="Y2235" t="str">
            <v>-</v>
          </cell>
          <cell r="Z2235" t="str">
            <v>-</v>
          </cell>
          <cell r="AA2235" t="str">
            <v>-</v>
          </cell>
        </row>
        <row r="2236">
          <cell r="C2236">
            <v>30730198</v>
          </cell>
          <cell r="D2236" t="str">
            <v>Income All-3i Executives</v>
          </cell>
          <cell r="E2236">
            <v>9804</v>
          </cell>
          <cell r="F2236" t="str">
            <v>Partners Profit shares</v>
          </cell>
          <cell r="G2236" t="str">
            <v>00</v>
          </cell>
          <cell r="H2236" t="str">
            <v>C1</v>
          </cell>
          <cell r="I2236" t="str">
            <v>-</v>
          </cell>
          <cell r="J2236" t="str">
            <v>-</v>
          </cell>
          <cell r="K2236" t="str">
            <v>-</v>
          </cell>
          <cell r="L2236" t="str">
            <v>-</v>
          </cell>
          <cell r="M2236" t="str">
            <v>-</v>
          </cell>
          <cell r="N2236" t="str">
            <v>-</v>
          </cell>
          <cell r="O2236" t="str">
            <v>COSTC</v>
          </cell>
          <cell r="P2236" t="str">
            <v>-</v>
          </cell>
          <cell r="Q2236" t="str">
            <v>-</v>
          </cell>
          <cell r="R2236" t="str">
            <v>-</v>
          </cell>
          <cell r="S2236" t="str">
            <v>-</v>
          </cell>
          <cell r="T2236" t="str">
            <v>-</v>
          </cell>
          <cell r="U2236" t="str">
            <v>-</v>
          </cell>
          <cell r="V2236" t="str">
            <v>Cost centre (CC)</v>
          </cell>
          <cell r="W2236" t="str">
            <v>-</v>
          </cell>
          <cell r="X2236" t="str">
            <v>-</v>
          </cell>
          <cell r="Y2236" t="str">
            <v>-</v>
          </cell>
          <cell r="Z2236" t="str">
            <v>-</v>
          </cell>
          <cell r="AA2236" t="str">
            <v>-</v>
          </cell>
        </row>
        <row r="2237">
          <cell r="C2237">
            <v>30730200</v>
          </cell>
          <cell r="D2237" t="str">
            <v>Income All-3i EF3 GP Ltd</v>
          </cell>
          <cell r="E2237">
            <v>9804</v>
          </cell>
          <cell r="F2237" t="str">
            <v>Partners Profit shares</v>
          </cell>
          <cell r="G2237" t="str">
            <v>00</v>
          </cell>
          <cell r="H2237" t="str">
            <v>C1</v>
          </cell>
          <cell r="I2237" t="str">
            <v>-</v>
          </cell>
          <cell r="J2237" t="str">
            <v>-</v>
          </cell>
          <cell r="K2237" t="str">
            <v>-</v>
          </cell>
          <cell r="L2237" t="str">
            <v>-</v>
          </cell>
          <cell r="M2237" t="str">
            <v>-</v>
          </cell>
          <cell r="N2237" t="str">
            <v>-</v>
          </cell>
          <cell r="O2237" t="str">
            <v>COSTC</v>
          </cell>
          <cell r="P2237" t="str">
            <v>-</v>
          </cell>
          <cell r="Q2237" t="str">
            <v>-</v>
          </cell>
          <cell r="R2237" t="str">
            <v>-</v>
          </cell>
          <cell r="S2237" t="str">
            <v>-</v>
          </cell>
          <cell r="T2237" t="str">
            <v>-</v>
          </cell>
          <cell r="U2237" t="str">
            <v>-</v>
          </cell>
          <cell r="V2237" t="str">
            <v>Cost centre (CC)</v>
          </cell>
          <cell r="W2237" t="str">
            <v>-</v>
          </cell>
          <cell r="X2237" t="str">
            <v>-</v>
          </cell>
          <cell r="Y2237" t="str">
            <v>-</v>
          </cell>
          <cell r="Z2237" t="str">
            <v>-</v>
          </cell>
          <cell r="AA2237" t="str">
            <v>-</v>
          </cell>
        </row>
        <row r="2238">
          <cell r="C2238">
            <v>30730201</v>
          </cell>
          <cell r="D2238" t="str">
            <v>Income All-3i EPIV Verwaltungs</v>
          </cell>
          <cell r="E2238">
            <v>9804</v>
          </cell>
          <cell r="F2238" t="str">
            <v>Partners Profit shares</v>
          </cell>
          <cell r="G2238" t="str">
            <v>00</v>
          </cell>
          <cell r="H2238" t="str">
            <v>C1</v>
          </cell>
          <cell r="I2238" t="str">
            <v>-</v>
          </cell>
          <cell r="J2238" t="str">
            <v>-</v>
          </cell>
          <cell r="K2238" t="str">
            <v>-</v>
          </cell>
          <cell r="L2238" t="str">
            <v>-</v>
          </cell>
          <cell r="M2238" t="str">
            <v>-</v>
          </cell>
          <cell r="N2238" t="str">
            <v>-</v>
          </cell>
          <cell r="O2238" t="str">
            <v>COSTC</v>
          </cell>
          <cell r="P2238" t="str">
            <v>-</v>
          </cell>
          <cell r="Q2238" t="str">
            <v>-</v>
          </cell>
          <cell r="R2238" t="str">
            <v>-</v>
          </cell>
          <cell r="S2238" t="str">
            <v>-</v>
          </cell>
          <cell r="T2238" t="str">
            <v>-</v>
          </cell>
          <cell r="U2238" t="str">
            <v>-</v>
          </cell>
          <cell r="V2238" t="str">
            <v>Cost centre (CC)</v>
          </cell>
          <cell r="W2238" t="str">
            <v>-</v>
          </cell>
          <cell r="X2238" t="str">
            <v>-</v>
          </cell>
          <cell r="Y2238" t="str">
            <v>-</v>
          </cell>
          <cell r="Z2238" t="str">
            <v>-</v>
          </cell>
          <cell r="AA2238" t="str">
            <v>-</v>
          </cell>
        </row>
        <row r="2239">
          <cell r="C2239">
            <v>30730202</v>
          </cell>
          <cell r="D2239" t="str">
            <v>Income All-AMP Ltd a/c-PEALTF</v>
          </cell>
          <cell r="E2239">
            <v>9804</v>
          </cell>
          <cell r="F2239" t="str">
            <v>Partners Profit shares</v>
          </cell>
          <cell r="G2239" t="str">
            <v>00</v>
          </cell>
          <cell r="H2239" t="str">
            <v>C1</v>
          </cell>
          <cell r="I2239" t="str">
            <v>-</v>
          </cell>
          <cell r="J2239" t="str">
            <v>-</v>
          </cell>
          <cell r="K2239" t="str">
            <v>-</v>
          </cell>
          <cell r="L2239" t="str">
            <v>-</v>
          </cell>
          <cell r="M2239" t="str">
            <v>-</v>
          </cell>
          <cell r="N2239" t="str">
            <v>-</v>
          </cell>
          <cell r="O2239" t="str">
            <v>COSTC</v>
          </cell>
          <cell r="P2239" t="str">
            <v>-</v>
          </cell>
          <cell r="Q2239" t="str">
            <v>-</v>
          </cell>
          <cell r="R2239" t="str">
            <v>-</v>
          </cell>
          <cell r="S2239" t="str">
            <v>-</v>
          </cell>
          <cell r="T2239" t="str">
            <v>-</v>
          </cell>
          <cell r="U2239" t="str">
            <v>-</v>
          </cell>
          <cell r="V2239" t="str">
            <v>Cost centre (CC)</v>
          </cell>
          <cell r="W2239" t="str">
            <v>-</v>
          </cell>
          <cell r="X2239" t="str">
            <v>-</v>
          </cell>
          <cell r="Y2239" t="str">
            <v>-</v>
          </cell>
          <cell r="Z2239" t="str">
            <v>-</v>
          </cell>
          <cell r="AA2239" t="str">
            <v>-</v>
          </cell>
        </row>
        <row r="2240">
          <cell r="C2240">
            <v>30730203</v>
          </cell>
          <cell r="D2240" t="str">
            <v>Income All-AMP Soc UK (SF1)</v>
          </cell>
          <cell r="E2240">
            <v>9804</v>
          </cell>
          <cell r="F2240" t="str">
            <v>Partners Profit shares</v>
          </cell>
          <cell r="G2240" t="str">
            <v>00</v>
          </cell>
          <cell r="H2240" t="str">
            <v>C1</v>
          </cell>
          <cell r="I2240" t="str">
            <v>-</v>
          </cell>
          <cell r="J2240" t="str">
            <v>-</v>
          </cell>
          <cell r="K2240" t="str">
            <v>-</v>
          </cell>
          <cell r="L2240" t="str">
            <v>-</v>
          </cell>
          <cell r="M2240" t="str">
            <v>-</v>
          </cell>
          <cell r="N2240" t="str">
            <v>-</v>
          </cell>
          <cell r="O2240" t="str">
            <v>COSTC</v>
          </cell>
          <cell r="P2240" t="str">
            <v>-</v>
          </cell>
          <cell r="Q2240" t="str">
            <v>-</v>
          </cell>
          <cell r="R2240" t="str">
            <v>-</v>
          </cell>
          <cell r="S2240" t="str">
            <v>-</v>
          </cell>
          <cell r="T2240" t="str">
            <v>-</v>
          </cell>
          <cell r="U2240" t="str">
            <v>-</v>
          </cell>
          <cell r="V2240" t="str">
            <v>Cost centre (CC)</v>
          </cell>
          <cell r="W2240" t="str">
            <v>-</v>
          </cell>
          <cell r="X2240" t="str">
            <v>-</v>
          </cell>
          <cell r="Y2240" t="str">
            <v>-</v>
          </cell>
          <cell r="Z2240" t="str">
            <v>-</v>
          </cell>
          <cell r="AA2240" t="str">
            <v>-</v>
          </cell>
        </row>
        <row r="2241">
          <cell r="C2241">
            <v>30730204</v>
          </cell>
          <cell r="D2241" t="str">
            <v>Income All-AMP Soc UK (SF2)</v>
          </cell>
          <cell r="E2241">
            <v>9804</v>
          </cell>
          <cell r="F2241" t="str">
            <v>Partners Profit shares</v>
          </cell>
          <cell r="G2241" t="str">
            <v>00</v>
          </cell>
          <cell r="H2241" t="str">
            <v>C1</v>
          </cell>
          <cell r="I2241" t="str">
            <v>-</v>
          </cell>
          <cell r="J2241" t="str">
            <v>-</v>
          </cell>
          <cell r="K2241" t="str">
            <v>-</v>
          </cell>
          <cell r="L2241" t="str">
            <v>-</v>
          </cell>
          <cell r="M2241" t="str">
            <v>-</v>
          </cell>
          <cell r="N2241" t="str">
            <v>-</v>
          </cell>
          <cell r="O2241" t="str">
            <v>COSTC</v>
          </cell>
          <cell r="P2241" t="str">
            <v>-</v>
          </cell>
          <cell r="Q2241" t="str">
            <v>-</v>
          </cell>
          <cell r="R2241" t="str">
            <v>-</v>
          </cell>
          <cell r="S2241" t="str">
            <v>-</v>
          </cell>
          <cell r="T2241" t="str">
            <v>-</v>
          </cell>
          <cell r="U2241" t="str">
            <v>-</v>
          </cell>
          <cell r="V2241" t="str">
            <v>Cost centre (CC)</v>
          </cell>
          <cell r="W2241" t="str">
            <v>-</v>
          </cell>
          <cell r="X2241" t="str">
            <v>-</v>
          </cell>
          <cell r="Y2241" t="str">
            <v>-</v>
          </cell>
          <cell r="Z2241" t="str">
            <v>-</v>
          </cell>
          <cell r="AA2241" t="str">
            <v>-</v>
          </cell>
        </row>
        <row r="2242">
          <cell r="C2242">
            <v>30730205</v>
          </cell>
          <cell r="D2242" t="str">
            <v>Income All-AMP Soc UK (SF3)</v>
          </cell>
          <cell r="E2242">
            <v>9804</v>
          </cell>
          <cell r="F2242" t="str">
            <v>Partners Profit shares</v>
          </cell>
          <cell r="G2242" t="str">
            <v>00</v>
          </cell>
          <cell r="H2242" t="str">
            <v>C1</v>
          </cell>
          <cell r="I2242" t="str">
            <v>-</v>
          </cell>
          <cell r="J2242" t="str">
            <v>-</v>
          </cell>
          <cell r="K2242" t="str">
            <v>-</v>
          </cell>
          <cell r="L2242" t="str">
            <v>-</v>
          </cell>
          <cell r="M2242" t="str">
            <v>-</v>
          </cell>
          <cell r="N2242" t="str">
            <v>-</v>
          </cell>
          <cell r="O2242" t="str">
            <v>COSTC</v>
          </cell>
          <cell r="P2242" t="str">
            <v>-</v>
          </cell>
          <cell r="Q2242" t="str">
            <v>-</v>
          </cell>
          <cell r="R2242" t="str">
            <v>-</v>
          </cell>
          <cell r="S2242" t="str">
            <v>-</v>
          </cell>
          <cell r="T2242" t="str">
            <v>-</v>
          </cell>
          <cell r="U2242" t="str">
            <v>-</v>
          </cell>
          <cell r="V2242" t="str">
            <v>Cost centre (CC)</v>
          </cell>
          <cell r="W2242" t="str">
            <v>-</v>
          </cell>
          <cell r="X2242" t="str">
            <v>-</v>
          </cell>
          <cell r="Y2242" t="str">
            <v>-</v>
          </cell>
          <cell r="Z2242" t="str">
            <v>-</v>
          </cell>
          <cell r="AA2242" t="str">
            <v>-</v>
          </cell>
        </row>
        <row r="2243">
          <cell r="C2243">
            <v>30730206</v>
          </cell>
          <cell r="D2243" t="str">
            <v>Income All-AMP Soc UK (LLf ac)</v>
          </cell>
          <cell r="E2243">
            <v>9804</v>
          </cell>
          <cell r="F2243" t="str">
            <v>Partners Profit shares</v>
          </cell>
          <cell r="G2243" t="str">
            <v>00</v>
          </cell>
          <cell r="H2243" t="str">
            <v>C1</v>
          </cell>
          <cell r="I2243" t="str">
            <v>-</v>
          </cell>
          <cell r="J2243" t="str">
            <v>-</v>
          </cell>
          <cell r="K2243" t="str">
            <v>-</v>
          </cell>
          <cell r="L2243" t="str">
            <v>-</v>
          </cell>
          <cell r="M2243" t="str">
            <v>-</v>
          </cell>
          <cell r="N2243" t="str">
            <v>-</v>
          </cell>
          <cell r="O2243" t="str">
            <v>COSTC</v>
          </cell>
          <cell r="P2243" t="str">
            <v>-</v>
          </cell>
          <cell r="Q2243" t="str">
            <v>-</v>
          </cell>
          <cell r="R2243" t="str">
            <v>-</v>
          </cell>
          <cell r="S2243" t="str">
            <v>-</v>
          </cell>
          <cell r="T2243" t="str">
            <v>-</v>
          </cell>
          <cell r="U2243" t="str">
            <v>-</v>
          </cell>
          <cell r="V2243" t="str">
            <v>Cost centre (CC)</v>
          </cell>
          <cell r="W2243" t="str">
            <v>-</v>
          </cell>
          <cell r="X2243" t="str">
            <v>-</v>
          </cell>
          <cell r="Y2243" t="str">
            <v>-</v>
          </cell>
          <cell r="Z2243" t="str">
            <v>-</v>
          </cell>
          <cell r="AA2243" t="str">
            <v>-</v>
          </cell>
        </row>
        <row r="2244">
          <cell r="C2244">
            <v>30730207</v>
          </cell>
          <cell r="D2244" t="str">
            <v>Income All-AMP Society UK</v>
          </cell>
          <cell r="E2244">
            <v>9804</v>
          </cell>
          <cell r="F2244" t="str">
            <v>Partners Profit shares</v>
          </cell>
          <cell r="G2244" t="str">
            <v>00</v>
          </cell>
          <cell r="H2244" t="str">
            <v>C1</v>
          </cell>
          <cell r="I2244" t="str">
            <v>-</v>
          </cell>
          <cell r="J2244" t="str">
            <v>-</v>
          </cell>
          <cell r="K2244" t="str">
            <v>-</v>
          </cell>
          <cell r="L2244" t="str">
            <v>-</v>
          </cell>
          <cell r="M2244" t="str">
            <v>-</v>
          </cell>
          <cell r="N2244" t="str">
            <v>-</v>
          </cell>
          <cell r="O2244" t="str">
            <v>COSTC</v>
          </cell>
          <cell r="P2244" t="str">
            <v>-</v>
          </cell>
          <cell r="Q2244" t="str">
            <v>-</v>
          </cell>
          <cell r="R2244" t="str">
            <v>-</v>
          </cell>
          <cell r="S2244" t="str">
            <v>-</v>
          </cell>
          <cell r="T2244" t="str">
            <v>-</v>
          </cell>
          <cell r="U2244" t="str">
            <v>-</v>
          </cell>
          <cell r="V2244" t="str">
            <v>Cost centre (CC)</v>
          </cell>
          <cell r="W2244" t="str">
            <v>-</v>
          </cell>
          <cell r="X2244" t="str">
            <v>-</v>
          </cell>
          <cell r="Y2244" t="str">
            <v>-</v>
          </cell>
          <cell r="Z2244" t="str">
            <v>-</v>
          </cell>
          <cell r="AA2244" t="str">
            <v>-</v>
          </cell>
        </row>
        <row r="2245">
          <cell r="C2245">
            <v>30730208</v>
          </cell>
          <cell r="D2245" t="str">
            <v>Income All-Benchlight &amp; Co</v>
          </cell>
          <cell r="E2245">
            <v>9804</v>
          </cell>
          <cell r="F2245" t="str">
            <v>Partners Profit shares</v>
          </cell>
          <cell r="G2245" t="str">
            <v>00</v>
          </cell>
          <cell r="H2245" t="str">
            <v>C1</v>
          </cell>
          <cell r="I2245" t="str">
            <v>-</v>
          </cell>
          <cell r="J2245" t="str">
            <v>-</v>
          </cell>
          <cell r="K2245" t="str">
            <v>-</v>
          </cell>
          <cell r="L2245" t="str">
            <v>-</v>
          </cell>
          <cell r="M2245" t="str">
            <v>-</v>
          </cell>
          <cell r="N2245" t="str">
            <v>-</v>
          </cell>
          <cell r="O2245" t="str">
            <v>COSTC</v>
          </cell>
          <cell r="P2245" t="str">
            <v>-</v>
          </cell>
          <cell r="Q2245" t="str">
            <v>-</v>
          </cell>
          <cell r="R2245" t="str">
            <v>-</v>
          </cell>
          <cell r="S2245" t="str">
            <v>-</v>
          </cell>
          <cell r="T2245" t="str">
            <v>-</v>
          </cell>
          <cell r="U2245" t="str">
            <v>-</v>
          </cell>
          <cell r="V2245" t="str">
            <v>Cost centre (CC)</v>
          </cell>
          <cell r="W2245" t="str">
            <v>-</v>
          </cell>
          <cell r="X2245" t="str">
            <v>-</v>
          </cell>
          <cell r="Y2245" t="str">
            <v>-</v>
          </cell>
          <cell r="Z2245" t="str">
            <v>-</v>
          </cell>
          <cell r="AA2245" t="str">
            <v>-</v>
          </cell>
        </row>
        <row r="2246">
          <cell r="C2246">
            <v>30730209</v>
          </cell>
          <cell r="D2246" t="str">
            <v>Income All-Blazership &amp; Co</v>
          </cell>
          <cell r="E2246">
            <v>9804</v>
          </cell>
          <cell r="F2246" t="str">
            <v>Partners Profit shares</v>
          </cell>
          <cell r="G2246" t="str">
            <v>00</v>
          </cell>
          <cell r="H2246" t="str">
            <v>C1</v>
          </cell>
          <cell r="I2246" t="str">
            <v>-</v>
          </cell>
          <cell r="J2246" t="str">
            <v>-</v>
          </cell>
          <cell r="K2246" t="str">
            <v>-</v>
          </cell>
          <cell r="L2246" t="str">
            <v>-</v>
          </cell>
          <cell r="M2246" t="str">
            <v>-</v>
          </cell>
          <cell r="N2246" t="str">
            <v>-</v>
          </cell>
          <cell r="O2246" t="str">
            <v>COSTC</v>
          </cell>
          <cell r="P2246" t="str">
            <v>-</v>
          </cell>
          <cell r="Q2246" t="str">
            <v>-</v>
          </cell>
          <cell r="R2246" t="str">
            <v>-</v>
          </cell>
          <cell r="S2246" t="str">
            <v>-</v>
          </cell>
          <cell r="T2246" t="str">
            <v>-</v>
          </cell>
          <cell r="U2246" t="str">
            <v>-</v>
          </cell>
          <cell r="V2246" t="str">
            <v>Cost centre (CC)</v>
          </cell>
          <cell r="W2246" t="str">
            <v>-</v>
          </cell>
          <cell r="X2246" t="str">
            <v>-</v>
          </cell>
          <cell r="Y2246" t="str">
            <v>-</v>
          </cell>
          <cell r="Z2246" t="str">
            <v>-</v>
          </cell>
          <cell r="AA2246" t="str">
            <v>-</v>
          </cell>
        </row>
        <row r="2247">
          <cell r="C2247">
            <v>30730210</v>
          </cell>
          <cell r="D2247" t="str">
            <v>Income All-Cap Int CDPQ</v>
          </cell>
          <cell r="E2247">
            <v>9804</v>
          </cell>
          <cell r="F2247" t="str">
            <v>Partners Profit shares</v>
          </cell>
          <cell r="G2247" t="str">
            <v>00</v>
          </cell>
          <cell r="H2247" t="str">
            <v>C1</v>
          </cell>
          <cell r="I2247" t="str">
            <v>-</v>
          </cell>
          <cell r="J2247" t="str">
            <v>-</v>
          </cell>
          <cell r="K2247" t="str">
            <v>-</v>
          </cell>
          <cell r="L2247" t="str">
            <v>-</v>
          </cell>
          <cell r="M2247" t="str">
            <v>-</v>
          </cell>
          <cell r="N2247" t="str">
            <v>-</v>
          </cell>
          <cell r="O2247" t="str">
            <v>COSTC</v>
          </cell>
          <cell r="P2247" t="str">
            <v>-</v>
          </cell>
          <cell r="Q2247" t="str">
            <v>-</v>
          </cell>
          <cell r="R2247" t="str">
            <v>-</v>
          </cell>
          <cell r="S2247" t="str">
            <v>-</v>
          </cell>
          <cell r="T2247" t="str">
            <v>-</v>
          </cell>
          <cell r="U2247" t="str">
            <v>-</v>
          </cell>
          <cell r="V2247" t="str">
            <v>Cost centre (CC)</v>
          </cell>
          <cell r="W2247" t="str">
            <v>-</v>
          </cell>
          <cell r="X2247" t="str">
            <v>-</v>
          </cell>
          <cell r="Y2247" t="str">
            <v>-</v>
          </cell>
          <cell r="Z2247" t="str">
            <v>-</v>
          </cell>
          <cell r="AA2247" t="str">
            <v>-</v>
          </cell>
        </row>
        <row r="2248">
          <cell r="C2248">
            <v>30730211</v>
          </cell>
          <cell r="D2248" t="str">
            <v>Income All-CMGL Associate Soc</v>
          </cell>
          <cell r="E2248">
            <v>9804</v>
          </cell>
          <cell r="F2248" t="str">
            <v>Partners Profit shares</v>
          </cell>
          <cell r="G2248" t="str">
            <v>00</v>
          </cell>
          <cell r="H2248" t="str">
            <v>C1</v>
          </cell>
          <cell r="I2248" t="str">
            <v>-</v>
          </cell>
          <cell r="J2248" t="str">
            <v>-</v>
          </cell>
          <cell r="K2248" t="str">
            <v>-</v>
          </cell>
          <cell r="L2248" t="str">
            <v>-</v>
          </cell>
          <cell r="M2248" t="str">
            <v>-</v>
          </cell>
          <cell r="N2248" t="str">
            <v>-</v>
          </cell>
          <cell r="O2248" t="str">
            <v>COSTC</v>
          </cell>
          <cell r="P2248" t="str">
            <v>-</v>
          </cell>
          <cell r="Q2248" t="str">
            <v>-</v>
          </cell>
          <cell r="R2248" t="str">
            <v>-</v>
          </cell>
          <cell r="S2248" t="str">
            <v>-</v>
          </cell>
          <cell r="T2248" t="str">
            <v>-</v>
          </cell>
          <cell r="U2248" t="str">
            <v>-</v>
          </cell>
          <cell r="V2248" t="str">
            <v>Cost centre (CC)</v>
          </cell>
          <cell r="W2248" t="str">
            <v>-</v>
          </cell>
          <cell r="X2248" t="str">
            <v>-</v>
          </cell>
          <cell r="Y2248" t="str">
            <v>-</v>
          </cell>
          <cell r="Z2248" t="str">
            <v>-</v>
          </cell>
          <cell r="AA2248" t="str">
            <v>-</v>
          </cell>
        </row>
        <row r="2249">
          <cell r="C2249">
            <v>30730212</v>
          </cell>
          <cell r="D2249" t="str">
            <v>Income All-Credit Suisse AG</v>
          </cell>
          <cell r="E2249">
            <v>9804</v>
          </cell>
          <cell r="F2249" t="str">
            <v>Partners Profit shares</v>
          </cell>
          <cell r="G2249" t="str">
            <v>00</v>
          </cell>
          <cell r="H2249" t="str">
            <v>C1</v>
          </cell>
          <cell r="I2249" t="str">
            <v>-</v>
          </cell>
          <cell r="J2249" t="str">
            <v>-</v>
          </cell>
          <cell r="K2249" t="str">
            <v>-</v>
          </cell>
          <cell r="L2249" t="str">
            <v>-</v>
          </cell>
          <cell r="M2249" t="str">
            <v>-</v>
          </cell>
          <cell r="N2249" t="str">
            <v>-</v>
          </cell>
          <cell r="O2249" t="str">
            <v>COSTC</v>
          </cell>
          <cell r="P2249" t="str">
            <v>-</v>
          </cell>
          <cell r="Q2249" t="str">
            <v>-</v>
          </cell>
          <cell r="R2249" t="str">
            <v>-</v>
          </cell>
          <cell r="S2249" t="str">
            <v>-</v>
          </cell>
          <cell r="T2249" t="str">
            <v>-</v>
          </cell>
          <cell r="U2249" t="str">
            <v>-</v>
          </cell>
          <cell r="V2249" t="str">
            <v>Cost centre (CC)</v>
          </cell>
          <cell r="W2249" t="str">
            <v>-</v>
          </cell>
          <cell r="X2249" t="str">
            <v>-</v>
          </cell>
          <cell r="Y2249" t="str">
            <v>-</v>
          </cell>
          <cell r="Z2249" t="str">
            <v>-</v>
          </cell>
          <cell r="AA2249" t="str">
            <v>-</v>
          </cell>
        </row>
        <row r="2250">
          <cell r="C2250">
            <v>30730213</v>
          </cell>
          <cell r="D2250" t="str">
            <v>Income All-Euro Vent Pte Ltd</v>
          </cell>
          <cell r="E2250">
            <v>9804</v>
          </cell>
          <cell r="F2250" t="str">
            <v>Partners Profit shares</v>
          </cell>
          <cell r="G2250" t="str">
            <v>00</v>
          </cell>
          <cell r="H2250" t="str">
            <v>C1</v>
          </cell>
          <cell r="I2250" t="str">
            <v>-</v>
          </cell>
          <cell r="J2250" t="str">
            <v>-</v>
          </cell>
          <cell r="K2250" t="str">
            <v>-</v>
          </cell>
          <cell r="L2250" t="str">
            <v>-</v>
          </cell>
          <cell r="M2250" t="str">
            <v>-</v>
          </cell>
          <cell r="N2250" t="str">
            <v>-</v>
          </cell>
          <cell r="O2250" t="str">
            <v>COSTC</v>
          </cell>
          <cell r="P2250" t="str">
            <v>-</v>
          </cell>
          <cell r="Q2250" t="str">
            <v>-</v>
          </cell>
          <cell r="R2250" t="str">
            <v>-</v>
          </cell>
          <cell r="S2250" t="str">
            <v>-</v>
          </cell>
          <cell r="T2250" t="str">
            <v>-</v>
          </cell>
          <cell r="U2250" t="str">
            <v>-</v>
          </cell>
          <cell r="V2250" t="str">
            <v>Cost centre (CC)</v>
          </cell>
          <cell r="W2250" t="str">
            <v>-</v>
          </cell>
          <cell r="X2250" t="str">
            <v>-</v>
          </cell>
          <cell r="Y2250" t="str">
            <v>-</v>
          </cell>
          <cell r="Z2250" t="str">
            <v>-</v>
          </cell>
          <cell r="AA2250" t="str">
            <v>-</v>
          </cell>
        </row>
        <row r="2251">
          <cell r="C2251">
            <v>30730214</v>
          </cell>
          <cell r="D2251" t="str">
            <v>Income All-HF Investment</v>
          </cell>
          <cell r="E2251">
            <v>9804</v>
          </cell>
          <cell r="F2251" t="str">
            <v>Partners Profit shares</v>
          </cell>
          <cell r="G2251" t="str">
            <v>00</v>
          </cell>
          <cell r="H2251" t="str">
            <v>C1</v>
          </cell>
          <cell r="I2251" t="str">
            <v>-</v>
          </cell>
          <cell r="J2251" t="str">
            <v>-</v>
          </cell>
          <cell r="K2251" t="str">
            <v>-</v>
          </cell>
          <cell r="L2251" t="str">
            <v>-</v>
          </cell>
          <cell r="M2251" t="str">
            <v>-</v>
          </cell>
          <cell r="N2251" t="str">
            <v>-</v>
          </cell>
          <cell r="O2251" t="str">
            <v>COSTC</v>
          </cell>
          <cell r="P2251" t="str">
            <v>-</v>
          </cell>
          <cell r="Q2251" t="str">
            <v>-</v>
          </cell>
          <cell r="R2251" t="str">
            <v>-</v>
          </cell>
          <cell r="S2251" t="str">
            <v>-</v>
          </cell>
          <cell r="T2251" t="str">
            <v>-</v>
          </cell>
          <cell r="U2251" t="str">
            <v>-</v>
          </cell>
          <cell r="V2251" t="str">
            <v>Cost centre (CC)</v>
          </cell>
          <cell r="W2251" t="str">
            <v>-</v>
          </cell>
          <cell r="X2251" t="str">
            <v>-</v>
          </cell>
          <cell r="Y2251" t="str">
            <v>-</v>
          </cell>
          <cell r="Z2251" t="str">
            <v>-</v>
          </cell>
          <cell r="AA2251" t="str">
            <v>-</v>
          </cell>
        </row>
        <row r="2252">
          <cell r="C2252">
            <v>30730215</v>
          </cell>
          <cell r="D2252" t="str">
            <v>Income All-Marinecrew &amp; Co</v>
          </cell>
          <cell r="E2252">
            <v>9804</v>
          </cell>
          <cell r="F2252" t="str">
            <v>Partners Profit shares</v>
          </cell>
          <cell r="G2252" t="str">
            <v>00</v>
          </cell>
          <cell r="H2252" t="str">
            <v>C1</v>
          </cell>
          <cell r="I2252" t="str">
            <v>-</v>
          </cell>
          <cell r="J2252" t="str">
            <v>-</v>
          </cell>
          <cell r="K2252" t="str">
            <v>-</v>
          </cell>
          <cell r="L2252" t="str">
            <v>-</v>
          </cell>
          <cell r="M2252" t="str">
            <v>-</v>
          </cell>
          <cell r="N2252" t="str">
            <v>-</v>
          </cell>
          <cell r="O2252" t="str">
            <v>COSTC</v>
          </cell>
          <cell r="P2252" t="str">
            <v>-</v>
          </cell>
          <cell r="Q2252" t="str">
            <v>-</v>
          </cell>
          <cell r="R2252" t="str">
            <v>-</v>
          </cell>
          <cell r="S2252" t="str">
            <v>-</v>
          </cell>
          <cell r="T2252" t="str">
            <v>-</v>
          </cell>
          <cell r="U2252" t="str">
            <v>-</v>
          </cell>
          <cell r="V2252" t="str">
            <v>Cost centre (CC)</v>
          </cell>
          <cell r="W2252" t="str">
            <v>-</v>
          </cell>
          <cell r="X2252" t="str">
            <v>-</v>
          </cell>
          <cell r="Y2252" t="str">
            <v>-</v>
          </cell>
          <cell r="Z2252" t="str">
            <v>-</v>
          </cell>
          <cell r="AA2252" t="str">
            <v>-</v>
          </cell>
        </row>
        <row r="2253">
          <cell r="C2253">
            <v>30730216</v>
          </cell>
          <cell r="D2253" t="str">
            <v>Income All-Mourant&amp;Co Trustees</v>
          </cell>
          <cell r="E2253">
            <v>9804</v>
          </cell>
          <cell r="F2253" t="str">
            <v>Partners Profit shares</v>
          </cell>
          <cell r="G2253" t="str">
            <v>00</v>
          </cell>
          <cell r="H2253" t="str">
            <v>C1</v>
          </cell>
          <cell r="I2253" t="str">
            <v>-</v>
          </cell>
          <cell r="J2253" t="str">
            <v>-</v>
          </cell>
          <cell r="K2253" t="str">
            <v>-</v>
          </cell>
          <cell r="L2253" t="str">
            <v>-</v>
          </cell>
          <cell r="M2253" t="str">
            <v>-</v>
          </cell>
          <cell r="N2253" t="str">
            <v>-</v>
          </cell>
          <cell r="O2253" t="str">
            <v>COSTC</v>
          </cell>
          <cell r="P2253" t="str">
            <v>-</v>
          </cell>
          <cell r="Q2253" t="str">
            <v>-</v>
          </cell>
          <cell r="R2253" t="str">
            <v>-</v>
          </cell>
          <cell r="S2253" t="str">
            <v>-</v>
          </cell>
          <cell r="T2253" t="str">
            <v>-</v>
          </cell>
          <cell r="U2253" t="str">
            <v>-</v>
          </cell>
          <cell r="V2253" t="str">
            <v>Cost centre (CC)</v>
          </cell>
          <cell r="W2253" t="str">
            <v>-</v>
          </cell>
          <cell r="X2253" t="str">
            <v>-</v>
          </cell>
          <cell r="Y2253" t="str">
            <v>-</v>
          </cell>
          <cell r="Z2253" t="str">
            <v>-</v>
          </cell>
          <cell r="AA2253" t="str">
            <v>-</v>
          </cell>
        </row>
        <row r="2254">
          <cell r="C2254">
            <v>30730217</v>
          </cell>
          <cell r="D2254" t="str">
            <v>Income All-NULI Soc</v>
          </cell>
          <cell r="E2254">
            <v>9804</v>
          </cell>
          <cell r="F2254" t="str">
            <v>Partners Profit shares</v>
          </cell>
          <cell r="G2254" t="str">
            <v>00</v>
          </cell>
          <cell r="H2254" t="str">
            <v>C1</v>
          </cell>
          <cell r="I2254" t="str">
            <v>-</v>
          </cell>
          <cell r="J2254" t="str">
            <v>-</v>
          </cell>
          <cell r="K2254" t="str">
            <v>-</v>
          </cell>
          <cell r="L2254" t="str">
            <v>-</v>
          </cell>
          <cell r="M2254" t="str">
            <v>-</v>
          </cell>
          <cell r="N2254" t="str">
            <v>-</v>
          </cell>
          <cell r="O2254" t="str">
            <v>COSTC</v>
          </cell>
          <cell r="P2254" t="str">
            <v>-</v>
          </cell>
          <cell r="Q2254" t="str">
            <v>-</v>
          </cell>
          <cell r="R2254" t="str">
            <v>-</v>
          </cell>
          <cell r="S2254" t="str">
            <v>-</v>
          </cell>
          <cell r="T2254" t="str">
            <v>-</v>
          </cell>
          <cell r="U2254" t="str">
            <v>-</v>
          </cell>
          <cell r="V2254" t="str">
            <v>Cost centre (CC)</v>
          </cell>
          <cell r="W2254" t="str">
            <v>-</v>
          </cell>
          <cell r="X2254" t="str">
            <v>-</v>
          </cell>
          <cell r="Y2254" t="str">
            <v>-</v>
          </cell>
          <cell r="Z2254" t="str">
            <v>-</v>
          </cell>
          <cell r="AA2254" t="str">
            <v>-</v>
          </cell>
        </row>
        <row r="2255">
          <cell r="C2255">
            <v>30730218</v>
          </cell>
          <cell r="D2255" t="str">
            <v>Income All-PTGMPT</v>
          </cell>
          <cell r="E2255">
            <v>9804</v>
          </cell>
          <cell r="F2255" t="str">
            <v>Partners Profit shares</v>
          </cell>
          <cell r="G2255" t="str">
            <v>00</v>
          </cell>
          <cell r="H2255" t="str">
            <v>C1</v>
          </cell>
          <cell r="I2255" t="str">
            <v>-</v>
          </cell>
          <cell r="J2255" t="str">
            <v>-</v>
          </cell>
          <cell r="K2255" t="str">
            <v>-</v>
          </cell>
          <cell r="L2255" t="str">
            <v>-</v>
          </cell>
          <cell r="M2255" t="str">
            <v>-</v>
          </cell>
          <cell r="N2255" t="str">
            <v>-</v>
          </cell>
          <cell r="O2255" t="str">
            <v>COSTC</v>
          </cell>
          <cell r="P2255" t="str">
            <v>-</v>
          </cell>
          <cell r="Q2255" t="str">
            <v>-</v>
          </cell>
          <cell r="R2255" t="str">
            <v>-</v>
          </cell>
          <cell r="S2255" t="str">
            <v>-</v>
          </cell>
          <cell r="T2255" t="str">
            <v>-</v>
          </cell>
          <cell r="U2255" t="str">
            <v>-</v>
          </cell>
          <cell r="V2255" t="str">
            <v>Cost centre (CC)</v>
          </cell>
          <cell r="W2255" t="str">
            <v>-</v>
          </cell>
          <cell r="X2255" t="str">
            <v>-</v>
          </cell>
          <cell r="Y2255" t="str">
            <v>-</v>
          </cell>
          <cell r="Z2255" t="str">
            <v>-</v>
          </cell>
          <cell r="AA2255" t="str">
            <v>-</v>
          </cell>
        </row>
        <row r="2256">
          <cell r="C2256">
            <v>30730219</v>
          </cell>
          <cell r="D2256" t="str">
            <v>Income All-PA plc</v>
          </cell>
          <cell r="E2256">
            <v>9804</v>
          </cell>
          <cell r="F2256" t="str">
            <v>Partners Profit shares</v>
          </cell>
          <cell r="G2256" t="str">
            <v>00</v>
          </cell>
          <cell r="H2256" t="str">
            <v>C1</v>
          </cell>
          <cell r="I2256" t="str">
            <v>-</v>
          </cell>
          <cell r="J2256" t="str">
            <v>-</v>
          </cell>
          <cell r="K2256" t="str">
            <v>-</v>
          </cell>
          <cell r="L2256" t="str">
            <v>-</v>
          </cell>
          <cell r="M2256" t="str">
            <v>-</v>
          </cell>
          <cell r="N2256" t="str">
            <v>-</v>
          </cell>
          <cell r="O2256" t="str">
            <v>COSTC</v>
          </cell>
          <cell r="P2256" t="str">
            <v>-</v>
          </cell>
          <cell r="Q2256" t="str">
            <v>-</v>
          </cell>
          <cell r="R2256" t="str">
            <v>-</v>
          </cell>
          <cell r="S2256" t="str">
            <v>-</v>
          </cell>
          <cell r="T2256" t="str">
            <v>-</v>
          </cell>
          <cell r="U2256" t="str">
            <v>-</v>
          </cell>
          <cell r="V2256" t="str">
            <v>Cost centre (CC)</v>
          </cell>
          <cell r="W2256" t="str">
            <v>-</v>
          </cell>
          <cell r="X2256" t="str">
            <v>-</v>
          </cell>
          <cell r="Y2256" t="str">
            <v>-</v>
          </cell>
          <cell r="Z2256" t="str">
            <v>-</v>
          </cell>
          <cell r="AA2256" t="str">
            <v>-</v>
          </cell>
        </row>
        <row r="2257">
          <cell r="C2257">
            <v>30730220</v>
          </cell>
          <cell r="D2257" t="str">
            <v>Income All-PSK (Genosst)</v>
          </cell>
          <cell r="E2257">
            <v>9804</v>
          </cell>
          <cell r="F2257" t="str">
            <v>Partners Profit shares</v>
          </cell>
          <cell r="G2257" t="str">
            <v>00</v>
          </cell>
          <cell r="H2257" t="str">
            <v>C1</v>
          </cell>
          <cell r="I2257" t="str">
            <v>-</v>
          </cell>
          <cell r="J2257" t="str">
            <v>-</v>
          </cell>
          <cell r="K2257" t="str">
            <v>-</v>
          </cell>
          <cell r="L2257" t="str">
            <v>-</v>
          </cell>
          <cell r="M2257" t="str">
            <v>-</v>
          </cell>
          <cell r="N2257" t="str">
            <v>-</v>
          </cell>
          <cell r="O2257" t="str">
            <v>COSTC</v>
          </cell>
          <cell r="P2257" t="str">
            <v>-</v>
          </cell>
          <cell r="Q2257" t="str">
            <v>-</v>
          </cell>
          <cell r="R2257" t="str">
            <v>-</v>
          </cell>
          <cell r="S2257" t="str">
            <v>-</v>
          </cell>
          <cell r="T2257" t="str">
            <v>-</v>
          </cell>
          <cell r="U2257" t="str">
            <v>-</v>
          </cell>
          <cell r="V2257" t="str">
            <v>Cost centre (CC)</v>
          </cell>
          <cell r="W2257" t="str">
            <v>-</v>
          </cell>
          <cell r="X2257" t="str">
            <v>-</v>
          </cell>
          <cell r="Y2257" t="str">
            <v>-</v>
          </cell>
          <cell r="Z2257" t="str">
            <v>-</v>
          </cell>
          <cell r="AA2257" t="str">
            <v>-</v>
          </cell>
        </row>
        <row r="2258">
          <cell r="C2258">
            <v>30730221</v>
          </cell>
          <cell r="D2258" t="str">
            <v>Income All-RGT Ltd</v>
          </cell>
          <cell r="E2258">
            <v>9804</v>
          </cell>
          <cell r="F2258" t="str">
            <v>Partners Profit shares</v>
          </cell>
          <cell r="G2258" t="str">
            <v>00</v>
          </cell>
          <cell r="H2258" t="str">
            <v>C1</v>
          </cell>
          <cell r="I2258" t="str">
            <v>-</v>
          </cell>
          <cell r="J2258" t="str">
            <v>-</v>
          </cell>
          <cell r="K2258" t="str">
            <v>-</v>
          </cell>
          <cell r="L2258" t="str">
            <v>-</v>
          </cell>
          <cell r="M2258" t="str">
            <v>-</v>
          </cell>
          <cell r="N2258" t="str">
            <v>-</v>
          </cell>
          <cell r="O2258" t="str">
            <v>COSTC</v>
          </cell>
          <cell r="P2258" t="str">
            <v>-</v>
          </cell>
          <cell r="Q2258" t="str">
            <v>-</v>
          </cell>
          <cell r="R2258" t="str">
            <v>-</v>
          </cell>
          <cell r="S2258" t="str">
            <v>-</v>
          </cell>
          <cell r="T2258" t="str">
            <v>-</v>
          </cell>
          <cell r="U2258" t="str">
            <v>-</v>
          </cell>
          <cell r="V2258" t="str">
            <v>Cost centre (CC)</v>
          </cell>
          <cell r="W2258" t="str">
            <v>-</v>
          </cell>
          <cell r="X2258" t="str">
            <v>-</v>
          </cell>
          <cell r="Y2258" t="str">
            <v>-</v>
          </cell>
          <cell r="Z2258" t="str">
            <v>-</v>
          </cell>
          <cell r="AA2258" t="str">
            <v>-</v>
          </cell>
        </row>
        <row r="2259">
          <cell r="C2259">
            <v>30730222</v>
          </cell>
          <cell r="D2259" t="str">
            <v>Income All-SGK Man AG</v>
          </cell>
          <cell r="E2259">
            <v>9804</v>
          </cell>
          <cell r="F2259" t="str">
            <v>Partners Profit shares</v>
          </cell>
          <cell r="G2259" t="str">
            <v>00</v>
          </cell>
          <cell r="H2259" t="str">
            <v>C1</v>
          </cell>
          <cell r="I2259" t="str">
            <v>-</v>
          </cell>
          <cell r="J2259" t="str">
            <v>-</v>
          </cell>
          <cell r="K2259" t="str">
            <v>-</v>
          </cell>
          <cell r="L2259" t="str">
            <v>-</v>
          </cell>
          <cell r="M2259" t="str">
            <v>-</v>
          </cell>
          <cell r="N2259" t="str">
            <v>-</v>
          </cell>
          <cell r="O2259" t="str">
            <v>COSTC</v>
          </cell>
          <cell r="P2259" t="str">
            <v>-</v>
          </cell>
          <cell r="Q2259" t="str">
            <v>-</v>
          </cell>
          <cell r="R2259" t="str">
            <v>-</v>
          </cell>
          <cell r="S2259" t="str">
            <v>-</v>
          </cell>
          <cell r="T2259" t="str">
            <v>-</v>
          </cell>
          <cell r="U2259" t="str">
            <v>-</v>
          </cell>
          <cell r="V2259" t="str">
            <v>Cost centre (CC)</v>
          </cell>
          <cell r="W2259" t="str">
            <v>-</v>
          </cell>
          <cell r="X2259" t="str">
            <v>-</v>
          </cell>
          <cell r="Y2259" t="str">
            <v>-</v>
          </cell>
          <cell r="Z2259" t="str">
            <v>-</v>
          </cell>
          <cell r="AA2259" t="str">
            <v>-</v>
          </cell>
        </row>
        <row r="2260">
          <cell r="C2260">
            <v>30730223</v>
          </cell>
          <cell r="D2260" t="str">
            <v>Income All-SPT Ltd</v>
          </cell>
          <cell r="E2260">
            <v>9804</v>
          </cell>
          <cell r="F2260" t="str">
            <v>Partners Profit shares</v>
          </cell>
          <cell r="G2260" t="str">
            <v>00</v>
          </cell>
          <cell r="H2260" t="str">
            <v>C1</v>
          </cell>
          <cell r="I2260" t="str">
            <v>-</v>
          </cell>
          <cell r="J2260" t="str">
            <v>-</v>
          </cell>
          <cell r="K2260" t="str">
            <v>-</v>
          </cell>
          <cell r="L2260" t="str">
            <v>-</v>
          </cell>
          <cell r="M2260" t="str">
            <v>-</v>
          </cell>
          <cell r="N2260" t="str">
            <v>-</v>
          </cell>
          <cell r="O2260" t="str">
            <v>COSTC</v>
          </cell>
          <cell r="P2260" t="str">
            <v>-</v>
          </cell>
          <cell r="Q2260" t="str">
            <v>-</v>
          </cell>
          <cell r="R2260" t="str">
            <v>-</v>
          </cell>
          <cell r="S2260" t="str">
            <v>-</v>
          </cell>
          <cell r="T2260" t="str">
            <v>-</v>
          </cell>
          <cell r="U2260" t="str">
            <v>-</v>
          </cell>
          <cell r="V2260" t="str">
            <v>Cost centre (CC)</v>
          </cell>
          <cell r="W2260" t="str">
            <v>-</v>
          </cell>
          <cell r="X2260" t="str">
            <v>-</v>
          </cell>
          <cell r="Y2260" t="str">
            <v>-</v>
          </cell>
          <cell r="Z2260" t="str">
            <v>-</v>
          </cell>
          <cell r="AA2260" t="str">
            <v>-</v>
          </cell>
        </row>
        <row r="2261">
          <cell r="C2261">
            <v>30730224</v>
          </cell>
          <cell r="D2261" t="str">
            <v>Income All-STB Ltd</v>
          </cell>
          <cell r="E2261">
            <v>9804</v>
          </cell>
          <cell r="F2261" t="str">
            <v>Partners Profit shares</v>
          </cell>
          <cell r="G2261" t="str">
            <v>00</v>
          </cell>
          <cell r="H2261" t="str">
            <v>C1</v>
          </cell>
          <cell r="I2261" t="str">
            <v>-</v>
          </cell>
          <cell r="J2261" t="str">
            <v>-</v>
          </cell>
          <cell r="K2261" t="str">
            <v>-</v>
          </cell>
          <cell r="L2261" t="str">
            <v>-</v>
          </cell>
          <cell r="M2261" t="str">
            <v>-</v>
          </cell>
          <cell r="N2261" t="str">
            <v>-</v>
          </cell>
          <cell r="O2261" t="str">
            <v>COSTC</v>
          </cell>
          <cell r="P2261" t="str">
            <v>-</v>
          </cell>
          <cell r="Q2261" t="str">
            <v>-</v>
          </cell>
          <cell r="R2261" t="str">
            <v>-</v>
          </cell>
          <cell r="S2261" t="str">
            <v>-</v>
          </cell>
          <cell r="T2261" t="str">
            <v>-</v>
          </cell>
          <cell r="U2261" t="str">
            <v>-</v>
          </cell>
          <cell r="V2261" t="str">
            <v>Cost centre (CC)</v>
          </cell>
          <cell r="W2261" t="str">
            <v>-</v>
          </cell>
          <cell r="X2261" t="str">
            <v>-</v>
          </cell>
          <cell r="Y2261" t="str">
            <v>-</v>
          </cell>
          <cell r="Z2261" t="str">
            <v>-</v>
          </cell>
          <cell r="AA2261" t="str">
            <v>-</v>
          </cell>
        </row>
        <row r="2262">
          <cell r="C2262">
            <v>30730225</v>
          </cell>
          <cell r="D2262" t="str">
            <v>Income All-SWIB</v>
          </cell>
          <cell r="E2262">
            <v>9804</v>
          </cell>
          <cell r="F2262" t="str">
            <v>Partners Profit shares</v>
          </cell>
          <cell r="G2262" t="str">
            <v>00</v>
          </cell>
          <cell r="H2262" t="str">
            <v>C1</v>
          </cell>
          <cell r="I2262" t="str">
            <v>-</v>
          </cell>
          <cell r="J2262" t="str">
            <v>-</v>
          </cell>
          <cell r="K2262" t="str">
            <v>-</v>
          </cell>
          <cell r="L2262" t="str">
            <v>-</v>
          </cell>
          <cell r="M2262" t="str">
            <v>-</v>
          </cell>
          <cell r="N2262" t="str">
            <v>-</v>
          </cell>
          <cell r="O2262" t="str">
            <v>COSTC</v>
          </cell>
          <cell r="P2262" t="str">
            <v>-</v>
          </cell>
          <cell r="Q2262" t="str">
            <v>-</v>
          </cell>
          <cell r="R2262" t="str">
            <v>-</v>
          </cell>
          <cell r="S2262" t="str">
            <v>-</v>
          </cell>
          <cell r="T2262" t="str">
            <v>-</v>
          </cell>
          <cell r="U2262" t="str">
            <v>-</v>
          </cell>
          <cell r="V2262" t="str">
            <v>Cost centre (CC)</v>
          </cell>
          <cell r="W2262" t="str">
            <v>-</v>
          </cell>
          <cell r="X2262" t="str">
            <v>-</v>
          </cell>
          <cell r="Y2262" t="str">
            <v>-</v>
          </cell>
          <cell r="Z2262" t="str">
            <v>-</v>
          </cell>
          <cell r="AA2262" t="str">
            <v>-</v>
          </cell>
        </row>
        <row r="2263">
          <cell r="C2263">
            <v>30730226</v>
          </cell>
          <cell r="D2263" t="str">
            <v>Income All-UTIMCO</v>
          </cell>
          <cell r="E2263">
            <v>9804</v>
          </cell>
          <cell r="F2263" t="str">
            <v>Partners Profit shares</v>
          </cell>
          <cell r="G2263" t="str">
            <v>00</v>
          </cell>
          <cell r="H2263" t="str">
            <v>C1</v>
          </cell>
          <cell r="I2263" t="str">
            <v>-</v>
          </cell>
          <cell r="J2263" t="str">
            <v>-</v>
          </cell>
          <cell r="K2263" t="str">
            <v>-</v>
          </cell>
          <cell r="L2263" t="str">
            <v>-</v>
          </cell>
          <cell r="M2263" t="str">
            <v>-</v>
          </cell>
          <cell r="N2263" t="str">
            <v>-</v>
          </cell>
          <cell r="O2263" t="str">
            <v>COSTC</v>
          </cell>
          <cell r="P2263" t="str">
            <v>-</v>
          </cell>
          <cell r="Q2263" t="str">
            <v>-</v>
          </cell>
          <cell r="R2263" t="str">
            <v>-</v>
          </cell>
          <cell r="S2263" t="str">
            <v>-</v>
          </cell>
          <cell r="T2263" t="str">
            <v>-</v>
          </cell>
          <cell r="U2263" t="str">
            <v>-</v>
          </cell>
          <cell r="V2263" t="str">
            <v>Cost centre (CC)</v>
          </cell>
          <cell r="W2263" t="str">
            <v>-</v>
          </cell>
          <cell r="X2263" t="str">
            <v>-</v>
          </cell>
          <cell r="Y2263" t="str">
            <v>-</v>
          </cell>
          <cell r="Z2263" t="str">
            <v>-</v>
          </cell>
          <cell r="AA2263" t="str">
            <v>-</v>
          </cell>
        </row>
        <row r="2264">
          <cell r="C2264">
            <v>30730227</v>
          </cell>
          <cell r="D2264" t="str">
            <v>Income All-PUFST</v>
          </cell>
          <cell r="E2264">
            <v>9804</v>
          </cell>
          <cell r="F2264" t="str">
            <v>Partners Profit shares</v>
          </cell>
          <cell r="G2264" t="str">
            <v>00</v>
          </cell>
          <cell r="H2264" t="str">
            <v>C1</v>
          </cell>
          <cell r="I2264" t="str">
            <v>-</v>
          </cell>
          <cell r="J2264" t="str">
            <v>-</v>
          </cell>
          <cell r="K2264" t="str">
            <v>-</v>
          </cell>
          <cell r="L2264" t="str">
            <v>-</v>
          </cell>
          <cell r="M2264" t="str">
            <v>-</v>
          </cell>
          <cell r="N2264" t="str">
            <v>-</v>
          </cell>
          <cell r="O2264" t="str">
            <v>COSTC</v>
          </cell>
          <cell r="P2264" t="str">
            <v>-</v>
          </cell>
          <cell r="Q2264" t="str">
            <v>-</v>
          </cell>
          <cell r="R2264" t="str">
            <v>-</v>
          </cell>
          <cell r="S2264" t="str">
            <v>-</v>
          </cell>
          <cell r="T2264" t="str">
            <v>-</v>
          </cell>
          <cell r="U2264" t="str">
            <v>-</v>
          </cell>
          <cell r="V2264" t="str">
            <v>Cost centre (CC)</v>
          </cell>
          <cell r="W2264" t="str">
            <v>-</v>
          </cell>
          <cell r="X2264" t="str">
            <v>-</v>
          </cell>
          <cell r="Y2264" t="str">
            <v>-</v>
          </cell>
          <cell r="Z2264" t="str">
            <v>-</v>
          </cell>
          <cell r="AA2264" t="str">
            <v>-</v>
          </cell>
        </row>
        <row r="2265">
          <cell r="C2265">
            <v>30730228</v>
          </cell>
          <cell r="D2265" t="str">
            <v>Income All-IBJ</v>
          </cell>
          <cell r="E2265">
            <v>9804</v>
          </cell>
          <cell r="F2265" t="str">
            <v>Partners Profit shares</v>
          </cell>
          <cell r="G2265" t="str">
            <v>00</v>
          </cell>
          <cell r="H2265" t="str">
            <v>C1</v>
          </cell>
          <cell r="I2265" t="str">
            <v>-</v>
          </cell>
          <cell r="J2265" t="str">
            <v>-</v>
          </cell>
          <cell r="K2265" t="str">
            <v>-</v>
          </cell>
          <cell r="L2265" t="str">
            <v>-</v>
          </cell>
          <cell r="M2265" t="str">
            <v>-</v>
          </cell>
          <cell r="N2265" t="str">
            <v>-</v>
          </cell>
          <cell r="O2265" t="str">
            <v>COSTC</v>
          </cell>
          <cell r="P2265" t="str">
            <v>-</v>
          </cell>
          <cell r="Q2265" t="str">
            <v>-</v>
          </cell>
          <cell r="R2265" t="str">
            <v>-</v>
          </cell>
          <cell r="S2265" t="str">
            <v>-</v>
          </cell>
          <cell r="T2265" t="str">
            <v>-</v>
          </cell>
          <cell r="U2265" t="str">
            <v>-</v>
          </cell>
          <cell r="V2265" t="str">
            <v>Cost centre (CC)</v>
          </cell>
          <cell r="W2265" t="str">
            <v>-</v>
          </cell>
          <cell r="X2265" t="str">
            <v>-</v>
          </cell>
          <cell r="Y2265" t="str">
            <v>-</v>
          </cell>
          <cell r="Z2265" t="str">
            <v>-</v>
          </cell>
          <cell r="AA2265" t="str">
            <v>-</v>
          </cell>
        </row>
        <row r="2266">
          <cell r="C2266">
            <v>30730229</v>
          </cell>
          <cell r="D2266" t="str">
            <v>Income All-UST Ltd</v>
          </cell>
          <cell r="E2266">
            <v>9804</v>
          </cell>
          <cell r="F2266" t="str">
            <v>Partners Profit shares</v>
          </cell>
          <cell r="G2266" t="str">
            <v>00</v>
          </cell>
          <cell r="H2266" t="str">
            <v>C1</v>
          </cell>
          <cell r="I2266" t="str">
            <v>-</v>
          </cell>
          <cell r="J2266" t="str">
            <v>-</v>
          </cell>
          <cell r="K2266" t="str">
            <v>-</v>
          </cell>
          <cell r="L2266" t="str">
            <v>-</v>
          </cell>
          <cell r="M2266" t="str">
            <v>-</v>
          </cell>
          <cell r="N2266" t="str">
            <v>-</v>
          </cell>
          <cell r="O2266" t="str">
            <v>COSTC</v>
          </cell>
          <cell r="P2266" t="str">
            <v>-</v>
          </cell>
          <cell r="Q2266" t="str">
            <v>-</v>
          </cell>
          <cell r="R2266" t="str">
            <v>-</v>
          </cell>
          <cell r="S2266" t="str">
            <v>-</v>
          </cell>
          <cell r="T2266" t="str">
            <v>-</v>
          </cell>
          <cell r="U2266" t="str">
            <v>-</v>
          </cell>
          <cell r="V2266" t="str">
            <v>Cost centre (CC)</v>
          </cell>
          <cell r="W2266" t="str">
            <v>-</v>
          </cell>
          <cell r="X2266" t="str">
            <v>-</v>
          </cell>
          <cell r="Y2266" t="str">
            <v>-</v>
          </cell>
          <cell r="Z2266" t="str">
            <v>-</v>
          </cell>
          <cell r="AA2266" t="str">
            <v>-</v>
          </cell>
        </row>
        <row r="2267">
          <cell r="C2267">
            <v>30730230</v>
          </cell>
          <cell r="D2267" t="str">
            <v>Income All-USWBAT</v>
          </cell>
          <cell r="E2267">
            <v>9804</v>
          </cell>
          <cell r="F2267" t="str">
            <v>Partners Profit shares</v>
          </cell>
          <cell r="G2267" t="str">
            <v>00</v>
          </cell>
          <cell r="H2267" t="str">
            <v>C1</v>
          </cell>
          <cell r="I2267" t="str">
            <v>-</v>
          </cell>
          <cell r="J2267" t="str">
            <v>-</v>
          </cell>
          <cell r="K2267" t="str">
            <v>-</v>
          </cell>
          <cell r="L2267" t="str">
            <v>-</v>
          </cell>
          <cell r="M2267" t="str">
            <v>-</v>
          </cell>
          <cell r="N2267" t="str">
            <v>-</v>
          </cell>
          <cell r="O2267" t="str">
            <v>COSTC</v>
          </cell>
          <cell r="P2267" t="str">
            <v>-</v>
          </cell>
          <cell r="Q2267" t="str">
            <v>-</v>
          </cell>
          <cell r="R2267" t="str">
            <v>-</v>
          </cell>
          <cell r="S2267" t="str">
            <v>-</v>
          </cell>
          <cell r="T2267" t="str">
            <v>-</v>
          </cell>
          <cell r="U2267" t="str">
            <v>-</v>
          </cell>
          <cell r="V2267" t="str">
            <v>Cost centre (CC)</v>
          </cell>
          <cell r="W2267" t="str">
            <v>-</v>
          </cell>
          <cell r="X2267" t="str">
            <v>-</v>
          </cell>
          <cell r="Y2267" t="str">
            <v>-</v>
          </cell>
          <cell r="Z2267" t="str">
            <v>-</v>
          </cell>
          <cell r="AA2267" t="str">
            <v>-</v>
          </cell>
        </row>
        <row r="2268">
          <cell r="C2268">
            <v>30730231</v>
          </cell>
          <cell r="D2268" t="str">
            <v>Income All-USWPT</v>
          </cell>
          <cell r="E2268">
            <v>9804</v>
          </cell>
          <cell r="F2268" t="str">
            <v>Partners Profit shares</v>
          </cell>
          <cell r="G2268" t="str">
            <v>00</v>
          </cell>
          <cell r="H2268" t="str">
            <v>C1</v>
          </cell>
          <cell r="I2268" t="str">
            <v>-</v>
          </cell>
          <cell r="J2268" t="str">
            <v>-</v>
          </cell>
          <cell r="K2268" t="str">
            <v>-</v>
          </cell>
          <cell r="L2268" t="str">
            <v>-</v>
          </cell>
          <cell r="M2268" t="str">
            <v>-</v>
          </cell>
          <cell r="N2268" t="str">
            <v>-</v>
          </cell>
          <cell r="O2268" t="str">
            <v>COSTC</v>
          </cell>
          <cell r="P2268" t="str">
            <v>-</v>
          </cell>
          <cell r="Q2268" t="str">
            <v>-</v>
          </cell>
          <cell r="R2268" t="str">
            <v>-</v>
          </cell>
          <cell r="S2268" t="str">
            <v>-</v>
          </cell>
          <cell r="T2268" t="str">
            <v>-</v>
          </cell>
          <cell r="U2268" t="str">
            <v>-</v>
          </cell>
          <cell r="V2268" t="str">
            <v>Cost centre (CC)</v>
          </cell>
          <cell r="W2268" t="str">
            <v>-</v>
          </cell>
          <cell r="X2268" t="str">
            <v>-</v>
          </cell>
          <cell r="Y2268" t="str">
            <v>-</v>
          </cell>
          <cell r="Z2268" t="str">
            <v>-</v>
          </cell>
          <cell r="AA2268" t="str">
            <v>-</v>
          </cell>
        </row>
        <row r="2269">
          <cell r="C2269">
            <v>30730232</v>
          </cell>
          <cell r="D2269" t="str">
            <v>Income All-Negueira Gestao</v>
          </cell>
          <cell r="E2269">
            <v>9804</v>
          </cell>
          <cell r="F2269" t="str">
            <v>Partners Profit shares</v>
          </cell>
          <cell r="G2269" t="str">
            <v>00</v>
          </cell>
          <cell r="H2269" t="str">
            <v>C1</v>
          </cell>
          <cell r="I2269" t="str">
            <v>-</v>
          </cell>
          <cell r="J2269" t="str">
            <v>-</v>
          </cell>
          <cell r="K2269" t="str">
            <v>-</v>
          </cell>
          <cell r="L2269" t="str">
            <v>-</v>
          </cell>
          <cell r="M2269" t="str">
            <v>-</v>
          </cell>
          <cell r="N2269" t="str">
            <v>-</v>
          </cell>
          <cell r="O2269" t="str">
            <v>COSTC</v>
          </cell>
          <cell r="P2269" t="str">
            <v>-</v>
          </cell>
          <cell r="Q2269" t="str">
            <v>-</v>
          </cell>
          <cell r="R2269" t="str">
            <v>-</v>
          </cell>
          <cell r="S2269" t="str">
            <v>-</v>
          </cell>
          <cell r="T2269" t="str">
            <v>-</v>
          </cell>
          <cell r="U2269" t="str">
            <v>-</v>
          </cell>
          <cell r="V2269" t="str">
            <v>Cost centre (CC)</v>
          </cell>
          <cell r="W2269" t="str">
            <v>-</v>
          </cell>
          <cell r="X2269" t="str">
            <v>-</v>
          </cell>
          <cell r="Y2269" t="str">
            <v>-</v>
          </cell>
          <cell r="Z2269" t="str">
            <v>-</v>
          </cell>
          <cell r="AA2269" t="str">
            <v>-</v>
          </cell>
        </row>
        <row r="2270">
          <cell r="C2270">
            <v>30730248</v>
          </cell>
          <cell r="D2270" t="str">
            <v>Income All-Eurofund 3</v>
          </cell>
          <cell r="E2270">
            <v>9804</v>
          </cell>
          <cell r="F2270" t="str">
            <v>Partners Profit shares</v>
          </cell>
          <cell r="G2270" t="str">
            <v>00</v>
          </cell>
          <cell r="H2270" t="str">
            <v>C1</v>
          </cell>
          <cell r="I2270" t="str">
            <v>-</v>
          </cell>
          <cell r="J2270" t="str">
            <v>-</v>
          </cell>
          <cell r="K2270" t="str">
            <v>-</v>
          </cell>
          <cell r="L2270" t="str">
            <v>-</v>
          </cell>
          <cell r="M2270" t="str">
            <v>-</v>
          </cell>
          <cell r="N2270" t="str">
            <v>-</v>
          </cell>
          <cell r="O2270" t="str">
            <v>COSTC</v>
          </cell>
          <cell r="P2270" t="str">
            <v>-</v>
          </cell>
          <cell r="Q2270" t="str">
            <v>-</v>
          </cell>
          <cell r="R2270" t="str">
            <v>-</v>
          </cell>
          <cell r="S2270" t="str">
            <v>-</v>
          </cell>
          <cell r="T2270" t="str">
            <v>-</v>
          </cell>
          <cell r="U2270" t="str">
            <v>-</v>
          </cell>
          <cell r="V2270" t="str">
            <v>Cost centre (CC)</v>
          </cell>
          <cell r="W2270" t="str">
            <v>-</v>
          </cell>
          <cell r="X2270" t="str">
            <v>-</v>
          </cell>
          <cell r="Y2270" t="str">
            <v>-</v>
          </cell>
          <cell r="Z2270" t="str">
            <v>-</v>
          </cell>
          <cell r="AA2270" t="str">
            <v>-</v>
          </cell>
        </row>
        <row r="2271">
          <cell r="C2271">
            <v>30730279</v>
          </cell>
          <cell r="D2271" t="str">
            <v>Income All-Ext Ptnrs</v>
          </cell>
          <cell r="E2271">
            <v>9804</v>
          </cell>
          <cell r="F2271" t="str">
            <v>Partners Profit shares</v>
          </cell>
          <cell r="G2271" t="str">
            <v>00</v>
          </cell>
          <cell r="H2271" t="str">
            <v>C1</v>
          </cell>
          <cell r="I2271" t="str">
            <v>-</v>
          </cell>
          <cell r="J2271" t="str">
            <v>-</v>
          </cell>
          <cell r="K2271" t="str">
            <v>-</v>
          </cell>
          <cell r="L2271" t="str">
            <v>-</v>
          </cell>
          <cell r="M2271" t="str">
            <v>-</v>
          </cell>
          <cell r="N2271" t="str">
            <v>-</v>
          </cell>
          <cell r="O2271" t="str">
            <v>COSTC</v>
          </cell>
          <cell r="P2271" t="str">
            <v>-</v>
          </cell>
          <cell r="Q2271" t="str">
            <v>-</v>
          </cell>
          <cell r="R2271" t="str">
            <v>-</v>
          </cell>
          <cell r="S2271" t="str">
            <v>-</v>
          </cell>
          <cell r="T2271" t="str">
            <v>-</v>
          </cell>
          <cell r="U2271" t="str">
            <v>-</v>
          </cell>
          <cell r="V2271" t="str">
            <v>Cost centre (CC)</v>
          </cell>
          <cell r="W2271" t="str">
            <v>-</v>
          </cell>
          <cell r="X2271" t="str">
            <v>-</v>
          </cell>
          <cell r="Y2271" t="str">
            <v>-</v>
          </cell>
          <cell r="Z2271" t="str">
            <v>-</v>
          </cell>
          <cell r="AA2271" t="str">
            <v>-</v>
          </cell>
        </row>
        <row r="2272">
          <cell r="C2272">
            <v>30750180</v>
          </cell>
          <cell r="D2272" t="str">
            <v>Loan Draw-3i EGP Ltd</v>
          </cell>
          <cell r="E2272">
            <v>9810</v>
          </cell>
          <cell r="F2272" t="str">
            <v>Loans</v>
          </cell>
          <cell r="G2272" t="str">
            <v>00</v>
          </cell>
          <cell r="H2272" t="str">
            <v>C1</v>
          </cell>
          <cell r="I2272" t="str">
            <v>-</v>
          </cell>
          <cell r="J2272" t="str">
            <v>-</v>
          </cell>
          <cell r="K2272" t="str">
            <v>-</v>
          </cell>
          <cell r="L2272" t="str">
            <v>-</v>
          </cell>
          <cell r="M2272" t="str">
            <v>-</v>
          </cell>
          <cell r="N2272" t="str">
            <v>-</v>
          </cell>
          <cell r="O2272" t="str">
            <v>COSTC</v>
          </cell>
          <cell r="P2272" t="str">
            <v>-</v>
          </cell>
          <cell r="Q2272" t="str">
            <v>-</v>
          </cell>
          <cell r="R2272" t="str">
            <v>-</v>
          </cell>
          <cell r="S2272" t="str">
            <v>-</v>
          </cell>
          <cell r="T2272" t="str">
            <v>-</v>
          </cell>
          <cell r="U2272" t="str">
            <v>-</v>
          </cell>
          <cell r="V2272" t="str">
            <v>Cost centre (CC)</v>
          </cell>
          <cell r="W2272" t="str">
            <v>-</v>
          </cell>
          <cell r="X2272" t="str">
            <v>-</v>
          </cell>
          <cell r="Y2272" t="str">
            <v>-</v>
          </cell>
          <cell r="Z2272" t="str">
            <v>-</v>
          </cell>
          <cell r="AA2272" t="str">
            <v>-</v>
          </cell>
        </row>
        <row r="2273">
          <cell r="C2273">
            <v>30750181</v>
          </cell>
          <cell r="D2273" t="str">
            <v>Loan Draw-3i GP Ltd</v>
          </cell>
          <cell r="E2273">
            <v>9810</v>
          </cell>
          <cell r="F2273" t="str">
            <v>Loans</v>
          </cell>
          <cell r="G2273" t="str">
            <v>00</v>
          </cell>
          <cell r="H2273" t="str">
            <v>C1</v>
          </cell>
          <cell r="I2273" t="str">
            <v>-</v>
          </cell>
          <cell r="J2273" t="str">
            <v>-</v>
          </cell>
          <cell r="K2273" t="str">
            <v>-</v>
          </cell>
          <cell r="L2273" t="str">
            <v>-</v>
          </cell>
          <cell r="M2273" t="str">
            <v>-</v>
          </cell>
          <cell r="N2273" t="str">
            <v>-</v>
          </cell>
          <cell r="O2273" t="str">
            <v>COSTC</v>
          </cell>
          <cell r="P2273" t="str">
            <v>-</v>
          </cell>
          <cell r="Q2273" t="str">
            <v>-</v>
          </cell>
          <cell r="R2273" t="str">
            <v>-</v>
          </cell>
          <cell r="S2273" t="str">
            <v>-</v>
          </cell>
          <cell r="T2273" t="str">
            <v>-</v>
          </cell>
          <cell r="U2273" t="str">
            <v>-</v>
          </cell>
          <cell r="V2273" t="str">
            <v>Cost centre (CC)</v>
          </cell>
          <cell r="W2273" t="str">
            <v>-</v>
          </cell>
          <cell r="X2273" t="str">
            <v>-</v>
          </cell>
          <cell r="Y2273" t="str">
            <v>-</v>
          </cell>
          <cell r="Z2273" t="str">
            <v>-</v>
          </cell>
          <cell r="AA2273" t="str">
            <v>-</v>
          </cell>
        </row>
        <row r="2274">
          <cell r="C2274">
            <v>30750182</v>
          </cell>
          <cell r="D2274" t="str">
            <v>Loan Draw-3i IP Ltd</v>
          </cell>
          <cell r="E2274">
            <v>9810</v>
          </cell>
          <cell r="F2274" t="str">
            <v>Loans</v>
          </cell>
          <cell r="G2274" t="str">
            <v>00</v>
          </cell>
          <cell r="H2274" t="str">
            <v>C1</v>
          </cell>
          <cell r="I2274" t="str">
            <v>-</v>
          </cell>
          <cell r="J2274" t="str">
            <v>-</v>
          </cell>
          <cell r="K2274" t="str">
            <v>-</v>
          </cell>
          <cell r="L2274" t="str">
            <v>-</v>
          </cell>
          <cell r="M2274" t="str">
            <v>-</v>
          </cell>
          <cell r="N2274" t="str">
            <v>-</v>
          </cell>
          <cell r="O2274" t="str">
            <v>COSTC</v>
          </cell>
          <cell r="P2274" t="str">
            <v>-</v>
          </cell>
          <cell r="Q2274" t="str">
            <v>-</v>
          </cell>
          <cell r="R2274" t="str">
            <v>-</v>
          </cell>
          <cell r="S2274" t="str">
            <v>-</v>
          </cell>
          <cell r="T2274" t="str">
            <v>-</v>
          </cell>
          <cell r="U2274" t="str">
            <v>-</v>
          </cell>
          <cell r="V2274" t="str">
            <v>Cost centre (CC)</v>
          </cell>
          <cell r="W2274" t="str">
            <v>-</v>
          </cell>
          <cell r="X2274" t="str">
            <v>-</v>
          </cell>
          <cell r="Y2274" t="str">
            <v>-</v>
          </cell>
          <cell r="Z2274" t="str">
            <v>-</v>
          </cell>
          <cell r="AA2274" t="str">
            <v>-</v>
          </cell>
        </row>
        <row r="2275">
          <cell r="C2275">
            <v>30750183</v>
          </cell>
          <cell r="D2275" t="str">
            <v>Loan Draw-3i LP</v>
          </cell>
          <cell r="E2275">
            <v>9810</v>
          </cell>
          <cell r="F2275" t="str">
            <v>Loans</v>
          </cell>
          <cell r="G2275" t="str">
            <v>00</v>
          </cell>
          <cell r="H2275" t="str">
            <v>C1</v>
          </cell>
          <cell r="I2275" t="str">
            <v>-</v>
          </cell>
          <cell r="J2275" t="str">
            <v>-</v>
          </cell>
          <cell r="K2275" t="str">
            <v>-</v>
          </cell>
          <cell r="L2275" t="str">
            <v>-</v>
          </cell>
          <cell r="M2275" t="str">
            <v>-</v>
          </cell>
          <cell r="N2275" t="str">
            <v>-</v>
          </cell>
          <cell r="O2275" t="str">
            <v>COSTC</v>
          </cell>
          <cell r="P2275" t="str">
            <v>-</v>
          </cell>
          <cell r="Q2275" t="str">
            <v>-</v>
          </cell>
          <cell r="R2275" t="str">
            <v>-</v>
          </cell>
          <cell r="S2275" t="str">
            <v>-</v>
          </cell>
          <cell r="T2275" t="str">
            <v>-</v>
          </cell>
          <cell r="U2275" t="str">
            <v>-</v>
          </cell>
          <cell r="V2275" t="str">
            <v>Cost centre (CC)</v>
          </cell>
          <cell r="W2275" t="str">
            <v>-</v>
          </cell>
          <cell r="X2275" t="str">
            <v>-</v>
          </cell>
          <cell r="Y2275" t="str">
            <v>-</v>
          </cell>
          <cell r="Z2275" t="str">
            <v>-</v>
          </cell>
          <cell r="AA2275" t="str">
            <v>-</v>
          </cell>
        </row>
        <row r="2276">
          <cell r="C2276">
            <v>30750184</v>
          </cell>
          <cell r="D2276" t="str">
            <v>Loan Draw-3i Group</v>
          </cell>
          <cell r="E2276">
            <v>9810</v>
          </cell>
          <cell r="F2276" t="str">
            <v>Loans</v>
          </cell>
          <cell r="G2276" t="str">
            <v>00</v>
          </cell>
          <cell r="H2276" t="str">
            <v>C1</v>
          </cell>
          <cell r="I2276" t="str">
            <v>-</v>
          </cell>
          <cell r="J2276" t="str">
            <v>-</v>
          </cell>
          <cell r="K2276" t="str">
            <v>-</v>
          </cell>
          <cell r="L2276" t="str">
            <v>-</v>
          </cell>
          <cell r="M2276" t="str">
            <v>-</v>
          </cell>
          <cell r="N2276" t="str">
            <v>-</v>
          </cell>
          <cell r="O2276" t="str">
            <v>COSTC</v>
          </cell>
          <cell r="P2276" t="str">
            <v>-</v>
          </cell>
          <cell r="Q2276" t="str">
            <v>-</v>
          </cell>
          <cell r="R2276" t="str">
            <v>-</v>
          </cell>
          <cell r="S2276" t="str">
            <v>-</v>
          </cell>
          <cell r="T2276" t="str">
            <v>-</v>
          </cell>
          <cell r="U2276" t="str">
            <v>-</v>
          </cell>
          <cell r="V2276" t="str">
            <v>Cost centre (CC)</v>
          </cell>
          <cell r="W2276" t="str">
            <v>-</v>
          </cell>
          <cell r="X2276" t="str">
            <v>-</v>
          </cell>
          <cell r="Y2276" t="str">
            <v>-</v>
          </cell>
          <cell r="Z2276" t="str">
            <v>-</v>
          </cell>
          <cell r="AA2276" t="str">
            <v>-</v>
          </cell>
        </row>
        <row r="2277">
          <cell r="C2277">
            <v>30750185</v>
          </cell>
          <cell r="D2277" t="str">
            <v>Loan Draw-Mourant &amp; Co-3i In h</v>
          </cell>
          <cell r="E2277">
            <v>9810</v>
          </cell>
          <cell r="F2277" t="str">
            <v>Loans</v>
          </cell>
          <cell r="G2277" t="str">
            <v>00</v>
          </cell>
          <cell r="H2277" t="str">
            <v>C1</v>
          </cell>
          <cell r="I2277" t="str">
            <v>-</v>
          </cell>
          <cell r="J2277" t="str">
            <v>-</v>
          </cell>
          <cell r="K2277" t="str">
            <v>-</v>
          </cell>
          <cell r="L2277" t="str">
            <v>-</v>
          </cell>
          <cell r="M2277" t="str">
            <v>-</v>
          </cell>
          <cell r="N2277" t="str">
            <v>-</v>
          </cell>
          <cell r="O2277" t="str">
            <v>COSTC</v>
          </cell>
          <cell r="P2277" t="str">
            <v>-</v>
          </cell>
          <cell r="Q2277" t="str">
            <v>-</v>
          </cell>
          <cell r="R2277" t="str">
            <v>-</v>
          </cell>
          <cell r="S2277" t="str">
            <v>-</v>
          </cell>
          <cell r="T2277" t="str">
            <v>-</v>
          </cell>
          <cell r="U2277" t="str">
            <v>-</v>
          </cell>
          <cell r="V2277" t="str">
            <v>Cost centre (CC)</v>
          </cell>
          <cell r="W2277" t="str">
            <v>-</v>
          </cell>
          <cell r="X2277" t="str">
            <v>-</v>
          </cell>
          <cell r="Y2277" t="str">
            <v>-</v>
          </cell>
          <cell r="Z2277" t="str">
            <v>-</v>
          </cell>
          <cell r="AA2277" t="str">
            <v>-</v>
          </cell>
        </row>
        <row r="2278">
          <cell r="C2278">
            <v>30750199</v>
          </cell>
          <cell r="D2278" t="str">
            <v>Loan Draw-3i Japan GP Ltd</v>
          </cell>
          <cell r="E2278">
            <v>9810</v>
          </cell>
          <cell r="F2278" t="str">
            <v>Loans</v>
          </cell>
          <cell r="G2278" t="str">
            <v>00</v>
          </cell>
          <cell r="H2278" t="str">
            <v>C1</v>
          </cell>
          <cell r="I2278" t="str">
            <v>-</v>
          </cell>
          <cell r="J2278" t="str">
            <v>-</v>
          </cell>
          <cell r="K2278" t="str">
            <v>-</v>
          </cell>
          <cell r="L2278" t="str">
            <v>-</v>
          </cell>
          <cell r="M2278" t="str">
            <v>-</v>
          </cell>
          <cell r="N2278" t="str">
            <v>-</v>
          </cell>
          <cell r="O2278" t="str">
            <v>COSTC</v>
          </cell>
          <cell r="P2278" t="str">
            <v>-</v>
          </cell>
          <cell r="Q2278" t="str">
            <v>-</v>
          </cell>
          <cell r="R2278" t="str">
            <v>-</v>
          </cell>
          <cell r="S2278" t="str">
            <v>-</v>
          </cell>
          <cell r="T2278" t="str">
            <v>-</v>
          </cell>
          <cell r="U2278" t="str">
            <v>-</v>
          </cell>
          <cell r="V2278" t="str">
            <v>Cost centre (CC)</v>
          </cell>
          <cell r="W2278" t="str">
            <v>-</v>
          </cell>
          <cell r="X2278" t="str">
            <v>-</v>
          </cell>
          <cell r="Y2278" t="str">
            <v>-</v>
          </cell>
          <cell r="Z2278" t="str">
            <v>-</v>
          </cell>
          <cell r="AA2278" t="str">
            <v>-</v>
          </cell>
        </row>
        <row r="2279">
          <cell r="C2279">
            <v>30750200</v>
          </cell>
          <cell r="D2279" t="str">
            <v>Loan Draw-3i EF3 GP Ltd</v>
          </cell>
          <cell r="E2279">
            <v>9810</v>
          </cell>
          <cell r="F2279" t="str">
            <v>Loans</v>
          </cell>
          <cell r="G2279" t="str">
            <v>00</v>
          </cell>
          <cell r="H2279" t="str">
            <v>C1</v>
          </cell>
          <cell r="I2279" t="str">
            <v>-</v>
          </cell>
          <cell r="J2279" t="str">
            <v>-</v>
          </cell>
          <cell r="K2279" t="str">
            <v>-</v>
          </cell>
          <cell r="L2279" t="str">
            <v>-</v>
          </cell>
          <cell r="M2279" t="str">
            <v>-</v>
          </cell>
          <cell r="N2279" t="str">
            <v>-</v>
          </cell>
          <cell r="O2279" t="str">
            <v>COSTC</v>
          </cell>
          <cell r="P2279" t="str">
            <v>-</v>
          </cell>
          <cell r="Q2279" t="str">
            <v>-</v>
          </cell>
          <cell r="R2279" t="str">
            <v>-</v>
          </cell>
          <cell r="S2279" t="str">
            <v>-</v>
          </cell>
          <cell r="T2279" t="str">
            <v>-</v>
          </cell>
          <cell r="U2279" t="str">
            <v>-</v>
          </cell>
          <cell r="V2279" t="str">
            <v>Cost centre (CC)</v>
          </cell>
          <cell r="W2279" t="str">
            <v>-</v>
          </cell>
          <cell r="X2279" t="str">
            <v>-</v>
          </cell>
          <cell r="Y2279" t="str">
            <v>-</v>
          </cell>
          <cell r="Z2279" t="str">
            <v>-</v>
          </cell>
          <cell r="AA2279" t="str">
            <v>-</v>
          </cell>
        </row>
        <row r="2280">
          <cell r="C2280">
            <v>30750201</v>
          </cell>
          <cell r="D2280" t="str">
            <v>Loan Draw-3i EPIV Verwaltungs</v>
          </cell>
          <cell r="E2280">
            <v>9810</v>
          </cell>
          <cell r="F2280" t="str">
            <v>Loans</v>
          </cell>
          <cell r="G2280" t="str">
            <v>00</v>
          </cell>
          <cell r="H2280" t="str">
            <v>C1</v>
          </cell>
          <cell r="I2280" t="str">
            <v>-</v>
          </cell>
          <cell r="J2280" t="str">
            <v>-</v>
          </cell>
          <cell r="K2280" t="str">
            <v>-</v>
          </cell>
          <cell r="L2280" t="str">
            <v>-</v>
          </cell>
          <cell r="M2280" t="str">
            <v>-</v>
          </cell>
          <cell r="N2280" t="str">
            <v>-</v>
          </cell>
          <cell r="O2280" t="str">
            <v>COSTC</v>
          </cell>
          <cell r="P2280" t="str">
            <v>-</v>
          </cell>
          <cell r="Q2280" t="str">
            <v>-</v>
          </cell>
          <cell r="R2280" t="str">
            <v>-</v>
          </cell>
          <cell r="S2280" t="str">
            <v>-</v>
          </cell>
          <cell r="T2280" t="str">
            <v>-</v>
          </cell>
          <cell r="U2280" t="str">
            <v>-</v>
          </cell>
          <cell r="V2280" t="str">
            <v>Cost centre (CC)</v>
          </cell>
          <cell r="W2280" t="str">
            <v>-</v>
          </cell>
          <cell r="X2280" t="str">
            <v>-</v>
          </cell>
          <cell r="Y2280" t="str">
            <v>-</v>
          </cell>
          <cell r="Z2280" t="str">
            <v>-</v>
          </cell>
          <cell r="AA2280" t="str">
            <v>-</v>
          </cell>
        </row>
        <row r="2281">
          <cell r="C2281">
            <v>30750202</v>
          </cell>
          <cell r="D2281" t="str">
            <v>Loan Draw-AMP Ltd a/c-PEALTF</v>
          </cell>
          <cell r="E2281">
            <v>9810</v>
          </cell>
          <cell r="F2281" t="str">
            <v>Loans</v>
          </cell>
          <cell r="G2281" t="str">
            <v>00</v>
          </cell>
          <cell r="H2281" t="str">
            <v>C1</v>
          </cell>
          <cell r="I2281" t="str">
            <v>-</v>
          </cell>
          <cell r="J2281" t="str">
            <v>-</v>
          </cell>
          <cell r="K2281" t="str">
            <v>-</v>
          </cell>
          <cell r="L2281" t="str">
            <v>-</v>
          </cell>
          <cell r="M2281" t="str">
            <v>-</v>
          </cell>
          <cell r="N2281" t="str">
            <v>-</v>
          </cell>
          <cell r="O2281" t="str">
            <v>COSTC</v>
          </cell>
          <cell r="P2281" t="str">
            <v>-</v>
          </cell>
          <cell r="Q2281" t="str">
            <v>-</v>
          </cell>
          <cell r="R2281" t="str">
            <v>-</v>
          </cell>
          <cell r="S2281" t="str">
            <v>-</v>
          </cell>
          <cell r="T2281" t="str">
            <v>-</v>
          </cell>
          <cell r="U2281" t="str">
            <v>-</v>
          </cell>
          <cell r="V2281" t="str">
            <v>Cost centre (CC)</v>
          </cell>
          <cell r="W2281" t="str">
            <v>-</v>
          </cell>
          <cell r="X2281" t="str">
            <v>-</v>
          </cell>
          <cell r="Y2281" t="str">
            <v>-</v>
          </cell>
          <cell r="Z2281" t="str">
            <v>-</v>
          </cell>
          <cell r="AA2281" t="str">
            <v>-</v>
          </cell>
        </row>
        <row r="2282">
          <cell r="C2282">
            <v>30750203</v>
          </cell>
          <cell r="D2282" t="str">
            <v>Loan Draw-AMP Society UK (SF1)</v>
          </cell>
          <cell r="E2282">
            <v>9810</v>
          </cell>
          <cell r="F2282" t="str">
            <v>Loans</v>
          </cell>
          <cell r="G2282" t="str">
            <v>00</v>
          </cell>
          <cell r="H2282" t="str">
            <v>C1</v>
          </cell>
          <cell r="I2282" t="str">
            <v>-</v>
          </cell>
          <cell r="J2282" t="str">
            <v>-</v>
          </cell>
          <cell r="K2282" t="str">
            <v>-</v>
          </cell>
          <cell r="L2282" t="str">
            <v>-</v>
          </cell>
          <cell r="M2282" t="str">
            <v>-</v>
          </cell>
          <cell r="N2282" t="str">
            <v>-</v>
          </cell>
          <cell r="O2282" t="str">
            <v>COSTC</v>
          </cell>
          <cell r="P2282" t="str">
            <v>-</v>
          </cell>
          <cell r="Q2282" t="str">
            <v>-</v>
          </cell>
          <cell r="R2282" t="str">
            <v>-</v>
          </cell>
          <cell r="S2282" t="str">
            <v>-</v>
          </cell>
          <cell r="T2282" t="str">
            <v>-</v>
          </cell>
          <cell r="U2282" t="str">
            <v>-</v>
          </cell>
          <cell r="V2282" t="str">
            <v>Cost centre (CC)</v>
          </cell>
          <cell r="W2282" t="str">
            <v>-</v>
          </cell>
          <cell r="X2282" t="str">
            <v>-</v>
          </cell>
          <cell r="Y2282" t="str">
            <v>-</v>
          </cell>
          <cell r="Z2282" t="str">
            <v>-</v>
          </cell>
          <cell r="AA2282" t="str">
            <v>-</v>
          </cell>
        </row>
        <row r="2283">
          <cell r="C2283">
            <v>30750204</v>
          </cell>
          <cell r="D2283" t="str">
            <v>Loan Draw-AMP Society UK (SF2)</v>
          </cell>
          <cell r="E2283">
            <v>9810</v>
          </cell>
          <cell r="F2283" t="str">
            <v>Loans</v>
          </cell>
          <cell r="G2283" t="str">
            <v>00</v>
          </cell>
          <cell r="H2283" t="str">
            <v>C1</v>
          </cell>
          <cell r="I2283" t="str">
            <v>-</v>
          </cell>
          <cell r="J2283" t="str">
            <v>-</v>
          </cell>
          <cell r="K2283" t="str">
            <v>-</v>
          </cell>
          <cell r="L2283" t="str">
            <v>-</v>
          </cell>
          <cell r="M2283" t="str">
            <v>-</v>
          </cell>
          <cell r="N2283" t="str">
            <v>-</v>
          </cell>
          <cell r="O2283" t="str">
            <v>COSTC</v>
          </cell>
          <cell r="P2283" t="str">
            <v>-</v>
          </cell>
          <cell r="Q2283" t="str">
            <v>-</v>
          </cell>
          <cell r="R2283" t="str">
            <v>-</v>
          </cell>
          <cell r="S2283" t="str">
            <v>-</v>
          </cell>
          <cell r="T2283" t="str">
            <v>-</v>
          </cell>
          <cell r="U2283" t="str">
            <v>-</v>
          </cell>
          <cell r="V2283" t="str">
            <v>Cost centre (CC)</v>
          </cell>
          <cell r="W2283" t="str">
            <v>-</v>
          </cell>
          <cell r="X2283" t="str">
            <v>-</v>
          </cell>
          <cell r="Y2283" t="str">
            <v>-</v>
          </cell>
          <cell r="Z2283" t="str">
            <v>-</v>
          </cell>
          <cell r="AA2283" t="str">
            <v>-</v>
          </cell>
        </row>
        <row r="2284">
          <cell r="C2284">
            <v>30750205</v>
          </cell>
          <cell r="D2284" t="str">
            <v>Loan Draw-AMP Society UK (SF3)</v>
          </cell>
          <cell r="E2284">
            <v>9810</v>
          </cell>
          <cell r="F2284" t="str">
            <v>Loans</v>
          </cell>
          <cell r="G2284" t="str">
            <v>00</v>
          </cell>
          <cell r="H2284" t="str">
            <v>C1</v>
          </cell>
          <cell r="I2284" t="str">
            <v>-</v>
          </cell>
          <cell r="J2284" t="str">
            <v>-</v>
          </cell>
          <cell r="K2284" t="str">
            <v>-</v>
          </cell>
          <cell r="L2284" t="str">
            <v>-</v>
          </cell>
          <cell r="M2284" t="str">
            <v>-</v>
          </cell>
          <cell r="N2284" t="str">
            <v>-</v>
          </cell>
          <cell r="O2284" t="str">
            <v>COSTC</v>
          </cell>
          <cell r="P2284" t="str">
            <v>-</v>
          </cell>
          <cell r="Q2284" t="str">
            <v>-</v>
          </cell>
          <cell r="R2284" t="str">
            <v>-</v>
          </cell>
          <cell r="S2284" t="str">
            <v>-</v>
          </cell>
          <cell r="T2284" t="str">
            <v>-</v>
          </cell>
          <cell r="U2284" t="str">
            <v>-</v>
          </cell>
          <cell r="V2284" t="str">
            <v>Cost centre (CC)</v>
          </cell>
          <cell r="W2284" t="str">
            <v>-</v>
          </cell>
          <cell r="X2284" t="str">
            <v>-</v>
          </cell>
          <cell r="Y2284" t="str">
            <v>-</v>
          </cell>
          <cell r="Z2284" t="str">
            <v>-</v>
          </cell>
          <cell r="AA2284" t="str">
            <v>-</v>
          </cell>
        </row>
        <row r="2285">
          <cell r="C2285">
            <v>30750206</v>
          </cell>
          <cell r="D2285" t="str">
            <v>Loan Draw-AMP Soc UK (LLf a/c)</v>
          </cell>
          <cell r="E2285">
            <v>9810</v>
          </cell>
          <cell r="F2285" t="str">
            <v>Loans</v>
          </cell>
          <cell r="G2285" t="str">
            <v>00</v>
          </cell>
          <cell r="H2285" t="str">
            <v>C1</v>
          </cell>
          <cell r="I2285" t="str">
            <v>-</v>
          </cell>
          <cell r="J2285" t="str">
            <v>-</v>
          </cell>
          <cell r="K2285" t="str">
            <v>-</v>
          </cell>
          <cell r="L2285" t="str">
            <v>-</v>
          </cell>
          <cell r="M2285" t="str">
            <v>-</v>
          </cell>
          <cell r="N2285" t="str">
            <v>-</v>
          </cell>
          <cell r="O2285" t="str">
            <v>COSTC</v>
          </cell>
          <cell r="P2285" t="str">
            <v>-</v>
          </cell>
          <cell r="Q2285" t="str">
            <v>-</v>
          </cell>
          <cell r="R2285" t="str">
            <v>-</v>
          </cell>
          <cell r="S2285" t="str">
            <v>-</v>
          </cell>
          <cell r="T2285" t="str">
            <v>-</v>
          </cell>
          <cell r="U2285" t="str">
            <v>-</v>
          </cell>
          <cell r="V2285" t="str">
            <v>Cost centre (CC)</v>
          </cell>
          <cell r="W2285" t="str">
            <v>-</v>
          </cell>
          <cell r="X2285" t="str">
            <v>-</v>
          </cell>
          <cell r="Y2285" t="str">
            <v>-</v>
          </cell>
          <cell r="Z2285" t="str">
            <v>-</v>
          </cell>
          <cell r="AA2285" t="str">
            <v>-</v>
          </cell>
        </row>
        <row r="2286">
          <cell r="C2286">
            <v>30750207</v>
          </cell>
          <cell r="D2286" t="str">
            <v>Loan Draw-AMP Society UK</v>
          </cell>
          <cell r="E2286">
            <v>9810</v>
          </cell>
          <cell r="F2286" t="str">
            <v>Loans</v>
          </cell>
          <cell r="G2286" t="str">
            <v>00</v>
          </cell>
          <cell r="H2286" t="str">
            <v>C1</v>
          </cell>
          <cell r="I2286" t="str">
            <v>-</v>
          </cell>
          <cell r="J2286" t="str">
            <v>-</v>
          </cell>
          <cell r="K2286" t="str">
            <v>-</v>
          </cell>
          <cell r="L2286" t="str">
            <v>-</v>
          </cell>
          <cell r="M2286" t="str">
            <v>-</v>
          </cell>
          <cell r="N2286" t="str">
            <v>-</v>
          </cell>
          <cell r="O2286" t="str">
            <v>COSTC</v>
          </cell>
          <cell r="P2286" t="str">
            <v>-</v>
          </cell>
          <cell r="Q2286" t="str">
            <v>-</v>
          </cell>
          <cell r="R2286" t="str">
            <v>-</v>
          </cell>
          <cell r="S2286" t="str">
            <v>-</v>
          </cell>
          <cell r="T2286" t="str">
            <v>-</v>
          </cell>
          <cell r="U2286" t="str">
            <v>-</v>
          </cell>
          <cell r="V2286" t="str">
            <v>Cost centre (CC)</v>
          </cell>
          <cell r="W2286" t="str">
            <v>-</v>
          </cell>
          <cell r="X2286" t="str">
            <v>-</v>
          </cell>
          <cell r="Y2286" t="str">
            <v>-</v>
          </cell>
          <cell r="Z2286" t="str">
            <v>-</v>
          </cell>
          <cell r="AA2286" t="str">
            <v>-</v>
          </cell>
        </row>
        <row r="2287">
          <cell r="C2287">
            <v>30750208</v>
          </cell>
          <cell r="D2287" t="str">
            <v>Loan Draw-Benchlight &amp; Co</v>
          </cell>
          <cell r="E2287">
            <v>9810</v>
          </cell>
          <cell r="F2287" t="str">
            <v>Loans</v>
          </cell>
          <cell r="G2287" t="str">
            <v>00</v>
          </cell>
          <cell r="H2287" t="str">
            <v>C1</v>
          </cell>
          <cell r="I2287" t="str">
            <v>-</v>
          </cell>
          <cell r="J2287" t="str">
            <v>-</v>
          </cell>
          <cell r="K2287" t="str">
            <v>-</v>
          </cell>
          <cell r="L2287" t="str">
            <v>-</v>
          </cell>
          <cell r="M2287" t="str">
            <v>-</v>
          </cell>
          <cell r="N2287" t="str">
            <v>-</v>
          </cell>
          <cell r="O2287" t="str">
            <v>COSTC</v>
          </cell>
          <cell r="P2287" t="str">
            <v>-</v>
          </cell>
          <cell r="Q2287" t="str">
            <v>-</v>
          </cell>
          <cell r="R2287" t="str">
            <v>-</v>
          </cell>
          <cell r="S2287" t="str">
            <v>-</v>
          </cell>
          <cell r="T2287" t="str">
            <v>-</v>
          </cell>
          <cell r="U2287" t="str">
            <v>-</v>
          </cell>
          <cell r="V2287" t="str">
            <v>Cost centre (CC)</v>
          </cell>
          <cell r="W2287" t="str">
            <v>-</v>
          </cell>
          <cell r="X2287" t="str">
            <v>-</v>
          </cell>
          <cell r="Y2287" t="str">
            <v>-</v>
          </cell>
          <cell r="Z2287" t="str">
            <v>-</v>
          </cell>
          <cell r="AA2287" t="str">
            <v>-</v>
          </cell>
        </row>
        <row r="2288">
          <cell r="C2288">
            <v>30750209</v>
          </cell>
          <cell r="D2288" t="str">
            <v>Loan Draw-Blazership &amp; Co</v>
          </cell>
          <cell r="E2288">
            <v>9810</v>
          </cell>
          <cell r="F2288" t="str">
            <v>Loans</v>
          </cell>
          <cell r="G2288" t="str">
            <v>00</v>
          </cell>
          <cell r="H2288" t="str">
            <v>C1</v>
          </cell>
          <cell r="I2288" t="str">
            <v>-</v>
          </cell>
          <cell r="J2288" t="str">
            <v>-</v>
          </cell>
          <cell r="K2288" t="str">
            <v>-</v>
          </cell>
          <cell r="L2288" t="str">
            <v>-</v>
          </cell>
          <cell r="M2288" t="str">
            <v>-</v>
          </cell>
          <cell r="N2288" t="str">
            <v>-</v>
          </cell>
          <cell r="O2288" t="str">
            <v>COSTC</v>
          </cell>
          <cell r="P2288" t="str">
            <v>-</v>
          </cell>
          <cell r="Q2288" t="str">
            <v>-</v>
          </cell>
          <cell r="R2288" t="str">
            <v>-</v>
          </cell>
          <cell r="S2288" t="str">
            <v>-</v>
          </cell>
          <cell r="T2288" t="str">
            <v>-</v>
          </cell>
          <cell r="U2288" t="str">
            <v>-</v>
          </cell>
          <cell r="V2288" t="str">
            <v>Cost centre (CC)</v>
          </cell>
          <cell r="W2288" t="str">
            <v>-</v>
          </cell>
          <cell r="X2288" t="str">
            <v>-</v>
          </cell>
          <cell r="Y2288" t="str">
            <v>-</v>
          </cell>
          <cell r="Z2288" t="str">
            <v>-</v>
          </cell>
          <cell r="AA2288" t="str">
            <v>-</v>
          </cell>
        </row>
        <row r="2289">
          <cell r="C2289">
            <v>30750210</v>
          </cell>
          <cell r="D2289" t="str">
            <v>Loan Draw-Cap Int CDPQ</v>
          </cell>
          <cell r="E2289">
            <v>9810</v>
          </cell>
          <cell r="F2289" t="str">
            <v>Loans</v>
          </cell>
          <cell r="G2289" t="str">
            <v>00</v>
          </cell>
          <cell r="H2289" t="str">
            <v>C1</v>
          </cell>
          <cell r="I2289" t="str">
            <v>-</v>
          </cell>
          <cell r="J2289" t="str">
            <v>-</v>
          </cell>
          <cell r="K2289" t="str">
            <v>-</v>
          </cell>
          <cell r="L2289" t="str">
            <v>-</v>
          </cell>
          <cell r="M2289" t="str">
            <v>-</v>
          </cell>
          <cell r="N2289" t="str">
            <v>-</v>
          </cell>
          <cell r="O2289" t="str">
            <v>COSTC</v>
          </cell>
          <cell r="P2289" t="str">
            <v>-</v>
          </cell>
          <cell r="Q2289" t="str">
            <v>-</v>
          </cell>
          <cell r="R2289" t="str">
            <v>-</v>
          </cell>
          <cell r="S2289" t="str">
            <v>-</v>
          </cell>
          <cell r="T2289" t="str">
            <v>-</v>
          </cell>
          <cell r="U2289" t="str">
            <v>-</v>
          </cell>
          <cell r="V2289" t="str">
            <v>Cost centre (CC)</v>
          </cell>
          <cell r="W2289" t="str">
            <v>-</v>
          </cell>
          <cell r="X2289" t="str">
            <v>-</v>
          </cell>
          <cell r="Y2289" t="str">
            <v>-</v>
          </cell>
          <cell r="Z2289" t="str">
            <v>-</v>
          </cell>
          <cell r="AA2289" t="str">
            <v>-</v>
          </cell>
        </row>
        <row r="2290">
          <cell r="C2290">
            <v>30750211</v>
          </cell>
          <cell r="D2290" t="str">
            <v>Loan Draw-CMGL Associate Soc</v>
          </cell>
          <cell r="E2290">
            <v>9810</v>
          </cell>
          <cell r="F2290" t="str">
            <v>Loans</v>
          </cell>
          <cell r="G2290" t="str">
            <v>00</v>
          </cell>
          <cell r="H2290" t="str">
            <v>C1</v>
          </cell>
          <cell r="I2290" t="str">
            <v>-</v>
          </cell>
          <cell r="J2290" t="str">
            <v>-</v>
          </cell>
          <cell r="K2290" t="str">
            <v>-</v>
          </cell>
          <cell r="L2290" t="str">
            <v>-</v>
          </cell>
          <cell r="M2290" t="str">
            <v>-</v>
          </cell>
          <cell r="N2290" t="str">
            <v>-</v>
          </cell>
          <cell r="O2290" t="str">
            <v>COSTC</v>
          </cell>
          <cell r="P2290" t="str">
            <v>-</v>
          </cell>
          <cell r="Q2290" t="str">
            <v>-</v>
          </cell>
          <cell r="R2290" t="str">
            <v>-</v>
          </cell>
          <cell r="S2290" t="str">
            <v>-</v>
          </cell>
          <cell r="T2290" t="str">
            <v>-</v>
          </cell>
          <cell r="U2290" t="str">
            <v>-</v>
          </cell>
          <cell r="V2290" t="str">
            <v>Cost centre (CC)</v>
          </cell>
          <cell r="W2290" t="str">
            <v>-</v>
          </cell>
          <cell r="X2290" t="str">
            <v>-</v>
          </cell>
          <cell r="Y2290" t="str">
            <v>-</v>
          </cell>
          <cell r="Z2290" t="str">
            <v>-</v>
          </cell>
          <cell r="AA2290" t="str">
            <v>-</v>
          </cell>
        </row>
        <row r="2291">
          <cell r="C2291">
            <v>30750212</v>
          </cell>
          <cell r="D2291" t="str">
            <v>Loan Draw-Credit Suisse AG</v>
          </cell>
          <cell r="E2291">
            <v>9810</v>
          </cell>
          <cell r="F2291" t="str">
            <v>Loans</v>
          </cell>
          <cell r="G2291" t="str">
            <v>00</v>
          </cell>
          <cell r="H2291" t="str">
            <v>C1</v>
          </cell>
          <cell r="I2291" t="str">
            <v>-</v>
          </cell>
          <cell r="J2291" t="str">
            <v>-</v>
          </cell>
          <cell r="K2291" t="str">
            <v>-</v>
          </cell>
          <cell r="L2291" t="str">
            <v>-</v>
          </cell>
          <cell r="M2291" t="str">
            <v>-</v>
          </cell>
          <cell r="N2291" t="str">
            <v>-</v>
          </cell>
          <cell r="O2291" t="str">
            <v>COSTC</v>
          </cell>
          <cell r="P2291" t="str">
            <v>-</v>
          </cell>
          <cell r="Q2291" t="str">
            <v>-</v>
          </cell>
          <cell r="R2291" t="str">
            <v>-</v>
          </cell>
          <cell r="S2291" t="str">
            <v>-</v>
          </cell>
          <cell r="T2291" t="str">
            <v>-</v>
          </cell>
          <cell r="U2291" t="str">
            <v>-</v>
          </cell>
          <cell r="V2291" t="str">
            <v>Cost centre (CC)</v>
          </cell>
          <cell r="W2291" t="str">
            <v>-</v>
          </cell>
          <cell r="X2291" t="str">
            <v>-</v>
          </cell>
          <cell r="Y2291" t="str">
            <v>-</v>
          </cell>
          <cell r="Z2291" t="str">
            <v>-</v>
          </cell>
          <cell r="AA2291" t="str">
            <v>-</v>
          </cell>
        </row>
        <row r="2292">
          <cell r="C2292">
            <v>30750213</v>
          </cell>
          <cell r="D2292" t="str">
            <v>Loan Draw-Euro Venture Pte Ltd</v>
          </cell>
          <cell r="E2292">
            <v>9810</v>
          </cell>
          <cell r="F2292" t="str">
            <v>Loans</v>
          </cell>
          <cell r="G2292" t="str">
            <v>00</v>
          </cell>
          <cell r="H2292" t="str">
            <v>C1</v>
          </cell>
          <cell r="I2292" t="str">
            <v>-</v>
          </cell>
          <cell r="J2292" t="str">
            <v>-</v>
          </cell>
          <cell r="K2292" t="str">
            <v>-</v>
          </cell>
          <cell r="L2292" t="str">
            <v>-</v>
          </cell>
          <cell r="M2292" t="str">
            <v>-</v>
          </cell>
          <cell r="N2292" t="str">
            <v>-</v>
          </cell>
          <cell r="O2292" t="str">
            <v>COSTC</v>
          </cell>
          <cell r="P2292" t="str">
            <v>-</v>
          </cell>
          <cell r="Q2292" t="str">
            <v>-</v>
          </cell>
          <cell r="R2292" t="str">
            <v>-</v>
          </cell>
          <cell r="S2292" t="str">
            <v>-</v>
          </cell>
          <cell r="T2292" t="str">
            <v>-</v>
          </cell>
          <cell r="U2292" t="str">
            <v>-</v>
          </cell>
          <cell r="V2292" t="str">
            <v>Cost centre (CC)</v>
          </cell>
          <cell r="W2292" t="str">
            <v>-</v>
          </cell>
          <cell r="X2292" t="str">
            <v>-</v>
          </cell>
          <cell r="Y2292" t="str">
            <v>-</v>
          </cell>
          <cell r="Z2292" t="str">
            <v>-</v>
          </cell>
          <cell r="AA2292" t="str">
            <v>-</v>
          </cell>
        </row>
        <row r="2293">
          <cell r="C2293">
            <v>30750214</v>
          </cell>
          <cell r="D2293" t="str">
            <v>Loan Draw-HF Investment</v>
          </cell>
          <cell r="E2293">
            <v>9810</v>
          </cell>
          <cell r="F2293" t="str">
            <v>Loans</v>
          </cell>
          <cell r="G2293" t="str">
            <v>00</v>
          </cell>
          <cell r="H2293" t="str">
            <v>C1</v>
          </cell>
          <cell r="I2293" t="str">
            <v>-</v>
          </cell>
          <cell r="J2293" t="str">
            <v>-</v>
          </cell>
          <cell r="K2293" t="str">
            <v>-</v>
          </cell>
          <cell r="L2293" t="str">
            <v>-</v>
          </cell>
          <cell r="M2293" t="str">
            <v>-</v>
          </cell>
          <cell r="N2293" t="str">
            <v>-</v>
          </cell>
          <cell r="O2293" t="str">
            <v>COSTC</v>
          </cell>
          <cell r="P2293" t="str">
            <v>-</v>
          </cell>
          <cell r="Q2293" t="str">
            <v>-</v>
          </cell>
          <cell r="R2293" t="str">
            <v>-</v>
          </cell>
          <cell r="S2293" t="str">
            <v>-</v>
          </cell>
          <cell r="T2293" t="str">
            <v>-</v>
          </cell>
          <cell r="U2293" t="str">
            <v>-</v>
          </cell>
          <cell r="V2293" t="str">
            <v>Cost centre (CC)</v>
          </cell>
          <cell r="W2293" t="str">
            <v>-</v>
          </cell>
          <cell r="X2293" t="str">
            <v>-</v>
          </cell>
          <cell r="Y2293" t="str">
            <v>-</v>
          </cell>
          <cell r="Z2293" t="str">
            <v>-</v>
          </cell>
          <cell r="AA2293" t="str">
            <v>-</v>
          </cell>
        </row>
        <row r="2294">
          <cell r="C2294">
            <v>30750215</v>
          </cell>
          <cell r="D2294" t="str">
            <v>Loan Draw-Marinecrew &amp; Co</v>
          </cell>
          <cell r="E2294">
            <v>9810</v>
          </cell>
          <cell r="F2294" t="str">
            <v>Loans</v>
          </cell>
          <cell r="G2294" t="str">
            <v>00</v>
          </cell>
          <cell r="H2294" t="str">
            <v>C1</v>
          </cell>
          <cell r="I2294" t="str">
            <v>-</v>
          </cell>
          <cell r="J2294" t="str">
            <v>-</v>
          </cell>
          <cell r="K2294" t="str">
            <v>-</v>
          </cell>
          <cell r="L2294" t="str">
            <v>-</v>
          </cell>
          <cell r="M2294" t="str">
            <v>-</v>
          </cell>
          <cell r="N2294" t="str">
            <v>-</v>
          </cell>
          <cell r="O2294" t="str">
            <v>COSTC</v>
          </cell>
          <cell r="P2294" t="str">
            <v>-</v>
          </cell>
          <cell r="Q2294" t="str">
            <v>-</v>
          </cell>
          <cell r="R2294" t="str">
            <v>-</v>
          </cell>
          <cell r="S2294" t="str">
            <v>-</v>
          </cell>
          <cell r="T2294" t="str">
            <v>-</v>
          </cell>
          <cell r="U2294" t="str">
            <v>-</v>
          </cell>
          <cell r="V2294" t="str">
            <v>Cost centre (CC)</v>
          </cell>
          <cell r="W2294" t="str">
            <v>-</v>
          </cell>
          <cell r="X2294" t="str">
            <v>-</v>
          </cell>
          <cell r="Y2294" t="str">
            <v>-</v>
          </cell>
          <cell r="Z2294" t="str">
            <v>-</v>
          </cell>
          <cell r="AA2294" t="str">
            <v>-</v>
          </cell>
        </row>
        <row r="2295">
          <cell r="C2295">
            <v>30750216</v>
          </cell>
          <cell r="D2295" t="str">
            <v>Loan Draw-Mourant&amp;Co Trustees</v>
          </cell>
          <cell r="E2295">
            <v>9810</v>
          </cell>
          <cell r="F2295" t="str">
            <v>Loans</v>
          </cell>
          <cell r="G2295" t="str">
            <v>00</v>
          </cell>
          <cell r="H2295" t="str">
            <v>C1</v>
          </cell>
          <cell r="I2295" t="str">
            <v>-</v>
          </cell>
          <cell r="J2295" t="str">
            <v>-</v>
          </cell>
          <cell r="K2295" t="str">
            <v>-</v>
          </cell>
          <cell r="L2295" t="str">
            <v>-</v>
          </cell>
          <cell r="M2295" t="str">
            <v>-</v>
          </cell>
          <cell r="N2295" t="str">
            <v>-</v>
          </cell>
          <cell r="O2295" t="str">
            <v>COSTC</v>
          </cell>
          <cell r="P2295" t="str">
            <v>-</v>
          </cell>
          <cell r="Q2295" t="str">
            <v>-</v>
          </cell>
          <cell r="R2295" t="str">
            <v>-</v>
          </cell>
          <cell r="S2295" t="str">
            <v>-</v>
          </cell>
          <cell r="T2295" t="str">
            <v>-</v>
          </cell>
          <cell r="U2295" t="str">
            <v>-</v>
          </cell>
          <cell r="V2295" t="str">
            <v>Cost centre (CC)</v>
          </cell>
          <cell r="W2295" t="str">
            <v>-</v>
          </cell>
          <cell r="X2295" t="str">
            <v>-</v>
          </cell>
          <cell r="Y2295" t="str">
            <v>-</v>
          </cell>
          <cell r="Z2295" t="str">
            <v>-</v>
          </cell>
          <cell r="AA2295" t="str">
            <v>-</v>
          </cell>
        </row>
        <row r="2296">
          <cell r="C2296">
            <v>30750217</v>
          </cell>
          <cell r="D2296" t="str">
            <v>Loan Draw-NULI Soc</v>
          </cell>
          <cell r="E2296">
            <v>9810</v>
          </cell>
          <cell r="F2296" t="str">
            <v>Loans</v>
          </cell>
          <cell r="G2296" t="str">
            <v>00</v>
          </cell>
          <cell r="H2296" t="str">
            <v>C1</v>
          </cell>
          <cell r="I2296" t="str">
            <v>-</v>
          </cell>
          <cell r="J2296" t="str">
            <v>-</v>
          </cell>
          <cell r="K2296" t="str">
            <v>-</v>
          </cell>
          <cell r="L2296" t="str">
            <v>-</v>
          </cell>
          <cell r="M2296" t="str">
            <v>-</v>
          </cell>
          <cell r="N2296" t="str">
            <v>-</v>
          </cell>
          <cell r="O2296" t="str">
            <v>COSTC</v>
          </cell>
          <cell r="P2296" t="str">
            <v>-</v>
          </cell>
          <cell r="Q2296" t="str">
            <v>-</v>
          </cell>
          <cell r="R2296" t="str">
            <v>-</v>
          </cell>
          <cell r="S2296" t="str">
            <v>-</v>
          </cell>
          <cell r="T2296" t="str">
            <v>-</v>
          </cell>
          <cell r="U2296" t="str">
            <v>-</v>
          </cell>
          <cell r="V2296" t="str">
            <v>Cost centre (CC)</v>
          </cell>
          <cell r="W2296" t="str">
            <v>-</v>
          </cell>
          <cell r="X2296" t="str">
            <v>-</v>
          </cell>
          <cell r="Y2296" t="str">
            <v>-</v>
          </cell>
          <cell r="Z2296" t="str">
            <v>-</v>
          </cell>
          <cell r="AA2296" t="str">
            <v>-</v>
          </cell>
        </row>
        <row r="2297">
          <cell r="C2297">
            <v>30750218</v>
          </cell>
          <cell r="D2297" t="str">
            <v>Loan Draw-PTGMPT</v>
          </cell>
          <cell r="E2297">
            <v>9810</v>
          </cell>
          <cell r="F2297" t="str">
            <v>Loans</v>
          </cell>
          <cell r="G2297" t="str">
            <v>00</v>
          </cell>
          <cell r="H2297" t="str">
            <v>C1</v>
          </cell>
          <cell r="I2297" t="str">
            <v>-</v>
          </cell>
          <cell r="J2297" t="str">
            <v>-</v>
          </cell>
          <cell r="K2297" t="str">
            <v>-</v>
          </cell>
          <cell r="L2297" t="str">
            <v>-</v>
          </cell>
          <cell r="M2297" t="str">
            <v>-</v>
          </cell>
          <cell r="N2297" t="str">
            <v>-</v>
          </cell>
          <cell r="O2297" t="str">
            <v>COSTC</v>
          </cell>
          <cell r="P2297" t="str">
            <v>-</v>
          </cell>
          <cell r="Q2297" t="str">
            <v>-</v>
          </cell>
          <cell r="R2297" t="str">
            <v>-</v>
          </cell>
          <cell r="S2297" t="str">
            <v>-</v>
          </cell>
          <cell r="T2297" t="str">
            <v>-</v>
          </cell>
          <cell r="U2297" t="str">
            <v>-</v>
          </cell>
          <cell r="V2297" t="str">
            <v>Cost centre (CC)</v>
          </cell>
          <cell r="W2297" t="str">
            <v>-</v>
          </cell>
          <cell r="X2297" t="str">
            <v>-</v>
          </cell>
          <cell r="Y2297" t="str">
            <v>-</v>
          </cell>
          <cell r="Z2297" t="str">
            <v>-</v>
          </cell>
          <cell r="AA2297" t="str">
            <v>-</v>
          </cell>
        </row>
        <row r="2298">
          <cell r="C2298">
            <v>30750219</v>
          </cell>
          <cell r="D2298" t="str">
            <v>Loan Draw-PA plc</v>
          </cell>
          <cell r="E2298">
            <v>9810</v>
          </cell>
          <cell r="F2298" t="str">
            <v>Loans</v>
          </cell>
          <cell r="G2298" t="str">
            <v>00</v>
          </cell>
          <cell r="H2298" t="str">
            <v>C1</v>
          </cell>
          <cell r="I2298" t="str">
            <v>-</v>
          </cell>
          <cell r="J2298" t="str">
            <v>-</v>
          </cell>
          <cell r="K2298" t="str">
            <v>-</v>
          </cell>
          <cell r="L2298" t="str">
            <v>-</v>
          </cell>
          <cell r="M2298" t="str">
            <v>-</v>
          </cell>
          <cell r="N2298" t="str">
            <v>-</v>
          </cell>
          <cell r="O2298" t="str">
            <v>COSTC</v>
          </cell>
          <cell r="P2298" t="str">
            <v>-</v>
          </cell>
          <cell r="Q2298" t="str">
            <v>-</v>
          </cell>
          <cell r="R2298" t="str">
            <v>-</v>
          </cell>
          <cell r="S2298" t="str">
            <v>-</v>
          </cell>
          <cell r="T2298" t="str">
            <v>-</v>
          </cell>
          <cell r="U2298" t="str">
            <v>-</v>
          </cell>
          <cell r="V2298" t="str">
            <v>Cost centre (CC)</v>
          </cell>
          <cell r="W2298" t="str">
            <v>-</v>
          </cell>
          <cell r="X2298" t="str">
            <v>-</v>
          </cell>
          <cell r="Y2298" t="str">
            <v>-</v>
          </cell>
          <cell r="Z2298" t="str">
            <v>-</v>
          </cell>
          <cell r="AA2298" t="str">
            <v>-</v>
          </cell>
        </row>
        <row r="2299">
          <cell r="C2299">
            <v>30750220</v>
          </cell>
          <cell r="D2299" t="str">
            <v>Loan Draw-PSK (Genosst)</v>
          </cell>
          <cell r="E2299">
            <v>9810</v>
          </cell>
          <cell r="F2299" t="str">
            <v>Loans</v>
          </cell>
          <cell r="G2299" t="str">
            <v>00</v>
          </cell>
          <cell r="H2299" t="str">
            <v>C1</v>
          </cell>
          <cell r="I2299" t="str">
            <v>-</v>
          </cell>
          <cell r="J2299" t="str">
            <v>-</v>
          </cell>
          <cell r="K2299" t="str">
            <v>-</v>
          </cell>
          <cell r="L2299" t="str">
            <v>-</v>
          </cell>
          <cell r="M2299" t="str">
            <v>-</v>
          </cell>
          <cell r="N2299" t="str">
            <v>-</v>
          </cell>
          <cell r="O2299" t="str">
            <v>COSTC</v>
          </cell>
          <cell r="P2299" t="str">
            <v>-</v>
          </cell>
          <cell r="Q2299" t="str">
            <v>-</v>
          </cell>
          <cell r="R2299" t="str">
            <v>-</v>
          </cell>
          <cell r="S2299" t="str">
            <v>-</v>
          </cell>
          <cell r="T2299" t="str">
            <v>-</v>
          </cell>
          <cell r="U2299" t="str">
            <v>-</v>
          </cell>
          <cell r="V2299" t="str">
            <v>Cost centre (CC)</v>
          </cell>
          <cell r="W2299" t="str">
            <v>-</v>
          </cell>
          <cell r="X2299" t="str">
            <v>-</v>
          </cell>
          <cell r="Y2299" t="str">
            <v>-</v>
          </cell>
          <cell r="Z2299" t="str">
            <v>-</v>
          </cell>
          <cell r="AA2299" t="str">
            <v>-</v>
          </cell>
        </row>
        <row r="2300">
          <cell r="C2300">
            <v>30750221</v>
          </cell>
          <cell r="D2300" t="str">
            <v>Loan Draw-RGT Ltd</v>
          </cell>
          <cell r="E2300">
            <v>9810</v>
          </cell>
          <cell r="F2300" t="str">
            <v>Loans</v>
          </cell>
          <cell r="G2300" t="str">
            <v>00</v>
          </cell>
          <cell r="H2300" t="str">
            <v>C1</v>
          </cell>
          <cell r="I2300" t="str">
            <v>-</v>
          </cell>
          <cell r="J2300" t="str">
            <v>-</v>
          </cell>
          <cell r="K2300" t="str">
            <v>-</v>
          </cell>
          <cell r="L2300" t="str">
            <v>-</v>
          </cell>
          <cell r="M2300" t="str">
            <v>-</v>
          </cell>
          <cell r="N2300" t="str">
            <v>-</v>
          </cell>
          <cell r="O2300" t="str">
            <v>COSTC</v>
          </cell>
          <cell r="P2300" t="str">
            <v>-</v>
          </cell>
          <cell r="Q2300" t="str">
            <v>-</v>
          </cell>
          <cell r="R2300" t="str">
            <v>-</v>
          </cell>
          <cell r="S2300" t="str">
            <v>-</v>
          </cell>
          <cell r="T2300" t="str">
            <v>-</v>
          </cell>
          <cell r="U2300" t="str">
            <v>-</v>
          </cell>
          <cell r="V2300" t="str">
            <v>Cost centre (CC)</v>
          </cell>
          <cell r="W2300" t="str">
            <v>-</v>
          </cell>
          <cell r="X2300" t="str">
            <v>-</v>
          </cell>
          <cell r="Y2300" t="str">
            <v>-</v>
          </cell>
          <cell r="Z2300" t="str">
            <v>-</v>
          </cell>
          <cell r="AA2300" t="str">
            <v>-</v>
          </cell>
        </row>
        <row r="2301">
          <cell r="C2301">
            <v>30750222</v>
          </cell>
          <cell r="D2301" t="str">
            <v>Loan Draw-SGK Man AG</v>
          </cell>
          <cell r="E2301">
            <v>9810</v>
          </cell>
          <cell r="F2301" t="str">
            <v>Loans</v>
          </cell>
          <cell r="G2301" t="str">
            <v>00</v>
          </cell>
          <cell r="H2301" t="str">
            <v>C1</v>
          </cell>
          <cell r="I2301" t="str">
            <v>-</v>
          </cell>
          <cell r="J2301" t="str">
            <v>-</v>
          </cell>
          <cell r="K2301" t="str">
            <v>-</v>
          </cell>
          <cell r="L2301" t="str">
            <v>-</v>
          </cell>
          <cell r="M2301" t="str">
            <v>-</v>
          </cell>
          <cell r="N2301" t="str">
            <v>-</v>
          </cell>
          <cell r="O2301" t="str">
            <v>COSTC</v>
          </cell>
          <cell r="P2301" t="str">
            <v>-</v>
          </cell>
          <cell r="Q2301" t="str">
            <v>-</v>
          </cell>
          <cell r="R2301" t="str">
            <v>-</v>
          </cell>
          <cell r="S2301" t="str">
            <v>-</v>
          </cell>
          <cell r="T2301" t="str">
            <v>-</v>
          </cell>
          <cell r="U2301" t="str">
            <v>-</v>
          </cell>
          <cell r="V2301" t="str">
            <v>Cost centre (CC)</v>
          </cell>
          <cell r="W2301" t="str">
            <v>-</v>
          </cell>
          <cell r="X2301" t="str">
            <v>-</v>
          </cell>
          <cell r="Y2301" t="str">
            <v>-</v>
          </cell>
          <cell r="Z2301" t="str">
            <v>-</v>
          </cell>
          <cell r="AA2301" t="str">
            <v>-</v>
          </cell>
        </row>
        <row r="2302">
          <cell r="C2302">
            <v>30750223</v>
          </cell>
          <cell r="D2302" t="str">
            <v>Loan Draw-SPT Ltd</v>
          </cell>
          <cell r="E2302">
            <v>9810</v>
          </cell>
          <cell r="F2302" t="str">
            <v>Loans</v>
          </cell>
          <cell r="G2302" t="str">
            <v>00</v>
          </cell>
          <cell r="H2302" t="str">
            <v>C1</v>
          </cell>
          <cell r="I2302" t="str">
            <v>-</v>
          </cell>
          <cell r="J2302" t="str">
            <v>-</v>
          </cell>
          <cell r="K2302" t="str">
            <v>-</v>
          </cell>
          <cell r="L2302" t="str">
            <v>-</v>
          </cell>
          <cell r="M2302" t="str">
            <v>-</v>
          </cell>
          <cell r="N2302" t="str">
            <v>-</v>
          </cell>
          <cell r="O2302" t="str">
            <v>COSTC</v>
          </cell>
          <cell r="P2302" t="str">
            <v>-</v>
          </cell>
          <cell r="Q2302" t="str">
            <v>-</v>
          </cell>
          <cell r="R2302" t="str">
            <v>-</v>
          </cell>
          <cell r="S2302" t="str">
            <v>-</v>
          </cell>
          <cell r="T2302" t="str">
            <v>-</v>
          </cell>
          <cell r="U2302" t="str">
            <v>-</v>
          </cell>
          <cell r="V2302" t="str">
            <v>Cost centre (CC)</v>
          </cell>
          <cell r="W2302" t="str">
            <v>-</v>
          </cell>
          <cell r="X2302" t="str">
            <v>-</v>
          </cell>
          <cell r="Y2302" t="str">
            <v>-</v>
          </cell>
          <cell r="Z2302" t="str">
            <v>-</v>
          </cell>
          <cell r="AA2302" t="str">
            <v>-</v>
          </cell>
        </row>
        <row r="2303">
          <cell r="C2303">
            <v>30750224</v>
          </cell>
          <cell r="D2303" t="str">
            <v>Loan Draw-STB Ltd</v>
          </cell>
          <cell r="E2303">
            <v>9810</v>
          </cell>
          <cell r="F2303" t="str">
            <v>Loans</v>
          </cell>
          <cell r="G2303" t="str">
            <v>00</v>
          </cell>
          <cell r="H2303" t="str">
            <v>C1</v>
          </cell>
          <cell r="I2303" t="str">
            <v>-</v>
          </cell>
          <cell r="J2303" t="str">
            <v>-</v>
          </cell>
          <cell r="K2303" t="str">
            <v>-</v>
          </cell>
          <cell r="L2303" t="str">
            <v>-</v>
          </cell>
          <cell r="M2303" t="str">
            <v>-</v>
          </cell>
          <cell r="N2303" t="str">
            <v>-</v>
          </cell>
          <cell r="O2303" t="str">
            <v>COSTC</v>
          </cell>
          <cell r="P2303" t="str">
            <v>-</v>
          </cell>
          <cell r="Q2303" t="str">
            <v>-</v>
          </cell>
          <cell r="R2303" t="str">
            <v>-</v>
          </cell>
          <cell r="S2303" t="str">
            <v>-</v>
          </cell>
          <cell r="T2303" t="str">
            <v>-</v>
          </cell>
          <cell r="U2303" t="str">
            <v>-</v>
          </cell>
          <cell r="V2303" t="str">
            <v>Cost centre (CC)</v>
          </cell>
          <cell r="W2303" t="str">
            <v>-</v>
          </cell>
          <cell r="X2303" t="str">
            <v>-</v>
          </cell>
          <cell r="Y2303" t="str">
            <v>-</v>
          </cell>
          <cell r="Z2303" t="str">
            <v>-</v>
          </cell>
          <cell r="AA2303" t="str">
            <v>-</v>
          </cell>
        </row>
        <row r="2304">
          <cell r="C2304">
            <v>30750225</v>
          </cell>
          <cell r="D2304" t="str">
            <v>Loan Draw-SWIB</v>
          </cell>
          <cell r="E2304">
            <v>9810</v>
          </cell>
          <cell r="F2304" t="str">
            <v>Loans</v>
          </cell>
          <cell r="G2304" t="str">
            <v>00</v>
          </cell>
          <cell r="H2304" t="str">
            <v>C1</v>
          </cell>
          <cell r="I2304" t="str">
            <v>-</v>
          </cell>
          <cell r="J2304" t="str">
            <v>-</v>
          </cell>
          <cell r="K2304" t="str">
            <v>-</v>
          </cell>
          <cell r="L2304" t="str">
            <v>-</v>
          </cell>
          <cell r="M2304" t="str">
            <v>-</v>
          </cell>
          <cell r="N2304" t="str">
            <v>-</v>
          </cell>
          <cell r="O2304" t="str">
            <v>COSTC</v>
          </cell>
          <cell r="P2304" t="str">
            <v>-</v>
          </cell>
          <cell r="Q2304" t="str">
            <v>-</v>
          </cell>
          <cell r="R2304" t="str">
            <v>-</v>
          </cell>
          <cell r="S2304" t="str">
            <v>-</v>
          </cell>
          <cell r="T2304" t="str">
            <v>-</v>
          </cell>
          <cell r="U2304" t="str">
            <v>-</v>
          </cell>
          <cell r="V2304" t="str">
            <v>Cost centre (CC)</v>
          </cell>
          <cell r="W2304" t="str">
            <v>-</v>
          </cell>
          <cell r="X2304" t="str">
            <v>-</v>
          </cell>
          <cell r="Y2304" t="str">
            <v>-</v>
          </cell>
          <cell r="Z2304" t="str">
            <v>-</v>
          </cell>
          <cell r="AA2304" t="str">
            <v>-</v>
          </cell>
        </row>
        <row r="2305">
          <cell r="C2305">
            <v>30750226</v>
          </cell>
          <cell r="D2305" t="str">
            <v>Loan Draw-UTIMCO</v>
          </cell>
          <cell r="E2305">
            <v>9810</v>
          </cell>
          <cell r="F2305" t="str">
            <v>Loans</v>
          </cell>
          <cell r="G2305" t="str">
            <v>00</v>
          </cell>
          <cell r="H2305" t="str">
            <v>C1</v>
          </cell>
          <cell r="I2305" t="str">
            <v>-</v>
          </cell>
          <cell r="J2305" t="str">
            <v>-</v>
          </cell>
          <cell r="K2305" t="str">
            <v>-</v>
          </cell>
          <cell r="L2305" t="str">
            <v>-</v>
          </cell>
          <cell r="M2305" t="str">
            <v>-</v>
          </cell>
          <cell r="N2305" t="str">
            <v>-</v>
          </cell>
          <cell r="O2305" t="str">
            <v>COSTC</v>
          </cell>
          <cell r="P2305" t="str">
            <v>-</v>
          </cell>
          <cell r="Q2305" t="str">
            <v>-</v>
          </cell>
          <cell r="R2305" t="str">
            <v>-</v>
          </cell>
          <cell r="S2305" t="str">
            <v>-</v>
          </cell>
          <cell r="T2305" t="str">
            <v>-</v>
          </cell>
          <cell r="U2305" t="str">
            <v>-</v>
          </cell>
          <cell r="V2305" t="str">
            <v>Cost centre (CC)</v>
          </cell>
          <cell r="W2305" t="str">
            <v>-</v>
          </cell>
          <cell r="X2305" t="str">
            <v>-</v>
          </cell>
          <cell r="Y2305" t="str">
            <v>-</v>
          </cell>
          <cell r="Z2305" t="str">
            <v>-</v>
          </cell>
          <cell r="AA2305" t="str">
            <v>-</v>
          </cell>
        </row>
        <row r="2306">
          <cell r="C2306">
            <v>30750227</v>
          </cell>
          <cell r="D2306" t="str">
            <v>Loan Draw-PUFST</v>
          </cell>
          <cell r="E2306">
            <v>9810</v>
          </cell>
          <cell r="F2306" t="str">
            <v>Loans</v>
          </cell>
          <cell r="G2306" t="str">
            <v>00</v>
          </cell>
          <cell r="H2306" t="str">
            <v>C1</v>
          </cell>
          <cell r="I2306" t="str">
            <v>-</v>
          </cell>
          <cell r="J2306" t="str">
            <v>-</v>
          </cell>
          <cell r="K2306" t="str">
            <v>-</v>
          </cell>
          <cell r="L2306" t="str">
            <v>-</v>
          </cell>
          <cell r="M2306" t="str">
            <v>-</v>
          </cell>
          <cell r="N2306" t="str">
            <v>-</v>
          </cell>
          <cell r="O2306" t="str">
            <v>COSTC</v>
          </cell>
          <cell r="P2306" t="str">
            <v>-</v>
          </cell>
          <cell r="Q2306" t="str">
            <v>-</v>
          </cell>
          <cell r="R2306" t="str">
            <v>-</v>
          </cell>
          <cell r="S2306" t="str">
            <v>-</v>
          </cell>
          <cell r="T2306" t="str">
            <v>-</v>
          </cell>
          <cell r="U2306" t="str">
            <v>-</v>
          </cell>
          <cell r="V2306" t="str">
            <v>Cost centre (CC)</v>
          </cell>
          <cell r="W2306" t="str">
            <v>-</v>
          </cell>
          <cell r="X2306" t="str">
            <v>-</v>
          </cell>
          <cell r="Y2306" t="str">
            <v>-</v>
          </cell>
          <cell r="Z2306" t="str">
            <v>-</v>
          </cell>
          <cell r="AA2306" t="str">
            <v>-</v>
          </cell>
        </row>
        <row r="2307">
          <cell r="C2307">
            <v>30750228</v>
          </cell>
          <cell r="D2307" t="str">
            <v>Loan Draw-IBJ</v>
          </cell>
          <cell r="E2307">
            <v>9810</v>
          </cell>
          <cell r="F2307" t="str">
            <v>Loans</v>
          </cell>
          <cell r="G2307" t="str">
            <v>00</v>
          </cell>
          <cell r="H2307" t="str">
            <v>C1</v>
          </cell>
          <cell r="I2307" t="str">
            <v>-</v>
          </cell>
          <cell r="J2307" t="str">
            <v>-</v>
          </cell>
          <cell r="K2307" t="str">
            <v>-</v>
          </cell>
          <cell r="L2307" t="str">
            <v>-</v>
          </cell>
          <cell r="M2307" t="str">
            <v>-</v>
          </cell>
          <cell r="N2307" t="str">
            <v>-</v>
          </cell>
          <cell r="O2307" t="str">
            <v>COSTC</v>
          </cell>
          <cell r="P2307" t="str">
            <v>-</v>
          </cell>
          <cell r="Q2307" t="str">
            <v>-</v>
          </cell>
          <cell r="R2307" t="str">
            <v>-</v>
          </cell>
          <cell r="S2307" t="str">
            <v>-</v>
          </cell>
          <cell r="T2307" t="str">
            <v>-</v>
          </cell>
          <cell r="U2307" t="str">
            <v>-</v>
          </cell>
          <cell r="V2307" t="str">
            <v>Cost centre (CC)</v>
          </cell>
          <cell r="W2307" t="str">
            <v>-</v>
          </cell>
          <cell r="X2307" t="str">
            <v>-</v>
          </cell>
          <cell r="Y2307" t="str">
            <v>-</v>
          </cell>
          <cell r="Z2307" t="str">
            <v>-</v>
          </cell>
          <cell r="AA2307" t="str">
            <v>-</v>
          </cell>
        </row>
        <row r="2308">
          <cell r="C2308">
            <v>30750229</v>
          </cell>
          <cell r="D2308" t="str">
            <v>Loan Draw-UST Ltd</v>
          </cell>
          <cell r="E2308">
            <v>9810</v>
          </cell>
          <cell r="F2308" t="str">
            <v>Loans</v>
          </cell>
          <cell r="G2308" t="str">
            <v>00</v>
          </cell>
          <cell r="H2308" t="str">
            <v>C1</v>
          </cell>
          <cell r="I2308" t="str">
            <v>-</v>
          </cell>
          <cell r="J2308" t="str">
            <v>-</v>
          </cell>
          <cell r="K2308" t="str">
            <v>-</v>
          </cell>
          <cell r="L2308" t="str">
            <v>-</v>
          </cell>
          <cell r="M2308" t="str">
            <v>-</v>
          </cell>
          <cell r="N2308" t="str">
            <v>-</v>
          </cell>
          <cell r="O2308" t="str">
            <v>COSTC</v>
          </cell>
          <cell r="P2308" t="str">
            <v>-</v>
          </cell>
          <cell r="Q2308" t="str">
            <v>-</v>
          </cell>
          <cell r="R2308" t="str">
            <v>-</v>
          </cell>
          <cell r="S2308" t="str">
            <v>-</v>
          </cell>
          <cell r="T2308" t="str">
            <v>-</v>
          </cell>
          <cell r="U2308" t="str">
            <v>-</v>
          </cell>
          <cell r="V2308" t="str">
            <v>Cost centre (CC)</v>
          </cell>
          <cell r="W2308" t="str">
            <v>-</v>
          </cell>
          <cell r="X2308" t="str">
            <v>-</v>
          </cell>
          <cell r="Y2308" t="str">
            <v>-</v>
          </cell>
          <cell r="Z2308" t="str">
            <v>-</v>
          </cell>
          <cell r="AA2308" t="str">
            <v>-</v>
          </cell>
        </row>
        <row r="2309">
          <cell r="C2309">
            <v>30750230</v>
          </cell>
          <cell r="D2309" t="str">
            <v>Loan Draw-USWBAT</v>
          </cell>
          <cell r="E2309">
            <v>9810</v>
          </cell>
          <cell r="F2309" t="str">
            <v>Loans</v>
          </cell>
          <cell r="G2309" t="str">
            <v>00</v>
          </cell>
          <cell r="H2309" t="str">
            <v>C1</v>
          </cell>
          <cell r="I2309" t="str">
            <v>-</v>
          </cell>
          <cell r="J2309" t="str">
            <v>-</v>
          </cell>
          <cell r="K2309" t="str">
            <v>-</v>
          </cell>
          <cell r="L2309" t="str">
            <v>-</v>
          </cell>
          <cell r="M2309" t="str">
            <v>-</v>
          </cell>
          <cell r="N2309" t="str">
            <v>-</v>
          </cell>
          <cell r="O2309" t="str">
            <v>COSTC</v>
          </cell>
          <cell r="P2309" t="str">
            <v>-</v>
          </cell>
          <cell r="Q2309" t="str">
            <v>-</v>
          </cell>
          <cell r="R2309" t="str">
            <v>-</v>
          </cell>
          <cell r="S2309" t="str">
            <v>-</v>
          </cell>
          <cell r="T2309" t="str">
            <v>-</v>
          </cell>
          <cell r="U2309" t="str">
            <v>-</v>
          </cell>
          <cell r="V2309" t="str">
            <v>Cost centre (CC)</v>
          </cell>
          <cell r="W2309" t="str">
            <v>-</v>
          </cell>
          <cell r="X2309" t="str">
            <v>-</v>
          </cell>
          <cell r="Y2309" t="str">
            <v>-</v>
          </cell>
          <cell r="Z2309" t="str">
            <v>-</v>
          </cell>
          <cell r="AA2309" t="str">
            <v>-</v>
          </cell>
        </row>
        <row r="2310">
          <cell r="C2310">
            <v>30750231</v>
          </cell>
          <cell r="D2310" t="str">
            <v>Loan Draw-USWPT</v>
          </cell>
          <cell r="E2310">
            <v>9810</v>
          </cell>
          <cell r="F2310" t="str">
            <v>Loans</v>
          </cell>
          <cell r="G2310" t="str">
            <v>00</v>
          </cell>
          <cell r="H2310" t="str">
            <v>C1</v>
          </cell>
          <cell r="I2310" t="str">
            <v>-</v>
          </cell>
          <cell r="J2310" t="str">
            <v>-</v>
          </cell>
          <cell r="K2310" t="str">
            <v>-</v>
          </cell>
          <cell r="L2310" t="str">
            <v>-</v>
          </cell>
          <cell r="M2310" t="str">
            <v>-</v>
          </cell>
          <cell r="N2310" t="str">
            <v>-</v>
          </cell>
          <cell r="O2310" t="str">
            <v>COSTC</v>
          </cell>
          <cell r="P2310" t="str">
            <v>-</v>
          </cell>
          <cell r="Q2310" t="str">
            <v>-</v>
          </cell>
          <cell r="R2310" t="str">
            <v>-</v>
          </cell>
          <cell r="S2310" t="str">
            <v>-</v>
          </cell>
          <cell r="T2310" t="str">
            <v>-</v>
          </cell>
          <cell r="U2310" t="str">
            <v>-</v>
          </cell>
          <cell r="V2310" t="str">
            <v>Cost centre (CC)</v>
          </cell>
          <cell r="W2310" t="str">
            <v>-</v>
          </cell>
          <cell r="X2310" t="str">
            <v>-</v>
          </cell>
          <cell r="Y2310" t="str">
            <v>-</v>
          </cell>
          <cell r="Z2310" t="str">
            <v>-</v>
          </cell>
          <cell r="AA2310" t="str">
            <v>-</v>
          </cell>
        </row>
        <row r="2311">
          <cell r="C2311">
            <v>30750232</v>
          </cell>
          <cell r="D2311" t="str">
            <v>Loan Draw-Negueira Gestao</v>
          </cell>
          <cell r="E2311">
            <v>9810</v>
          </cell>
          <cell r="F2311" t="str">
            <v>Loans</v>
          </cell>
          <cell r="G2311" t="str">
            <v>00</v>
          </cell>
          <cell r="H2311" t="str">
            <v>C1</v>
          </cell>
          <cell r="I2311" t="str">
            <v>-</v>
          </cell>
          <cell r="J2311" t="str">
            <v>-</v>
          </cell>
          <cell r="K2311" t="str">
            <v>-</v>
          </cell>
          <cell r="L2311" t="str">
            <v>-</v>
          </cell>
          <cell r="M2311" t="str">
            <v>-</v>
          </cell>
          <cell r="N2311" t="str">
            <v>-</v>
          </cell>
          <cell r="O2311" t="str">
            <v>COSTC</v>
          </cell>
          <cell r="P2311" t="str">
            <v>-</v>
          </cell>
          <cell r="Q2311" t="str">
            <v>-</v>
          </cell>
          <cell r="R2311" t="str">
            <v>-</v>
          </cell>
          <cell r="S2311" t="str">
            <v>-</v>
          </cell>
          <cell r="T2311" t="str">
            <v>-</v>
          </cell>
          <cell r="U2311" t="str">
            <v>-</v>
          </cell>
          <cell r="V2311" t="str">
            <v>Cost centre (CC)</v>
          </cell>
          <cell r="W2311" t="str">
            <v>-</v>
          </cell>
          <cell r="X2311" t="str">
            <v>-</v>
          </cell>
          <cell r="Y2311" t="str">
            <v>-</v>
          </cell>
          <cell r="Z2311" t="str">
            <v>-</v>
          </cell>
          <cell r="AA2311" t="str">
            <v>-</v>
          </cell>
        </row>
        <row r="2312">
          <cell r="C2312">
            <v>30750234</v>
          </cell>
          <cell r="D2312" t="str">
            <v>Loan Draw - Uberior Invest</v>
          </cell>
          <cell r="E2312">
            <v>9810</v>
          </cell>
          <cell r="F2312" t="str">
            <v>Loans</v>
          </cell>
          <cell r="G2312" t="str">
            <v>00</v>
          </cell>
          <cell r="H2312" t="str">
            <v>C1</v>
          </cell>
          <cell r="I2312" t="str">
            <v>-</v>
          </cell>
          <cell r="J2312" t="str">
            <v>-</v>
          </cell>
          <cell r="K2312" t="str">
            <v>-</v>
          </cell>
          <cell r="L2312" t="str">
            <v>-</v>
          </cell>
          <cell r="M2312" t="str">
            <v>-</v>
          </cell>
          <cell r="N2312" t="str">
            <v>-</v>
          </cell>
          <cell r="O2312" t="str">
            <v>COSTC</v>
          </cell>
          <cell r="P2312" t="str">
            <v>-</v>
          </cell>
          <cell r="Q2312" t="str">
            <v>-</v>
          </cell>
          <cell r="R2312" t="str">
            <v>-</v>
          </cell>
          <cell r="S2312" t="str">
            <v>-</v>
          </cell>
          <cell r="T2312" t="str">
            <v>-</v>
          </cell>
          <cell r="U2312" t="str">
            <v>-</v>
          </cell>
          <cell r="V2312" t="str">
            <v>Cost centre (CC)</v>
          </cell>
          <cell r="W2312" t="str">
            <v>-</v>
          </cell>
          <cell r="X2312" t="str">
            <v>-</v>
          </cell>
          <cell r="Y2312" t="str">
            <v>-</v>
          </cell>
          <cell r="Z2312" t="str">
            <v>-</v>
          </cell>
          <cell r="AA2312" t="str">
            <v>-</v>
          </cell>
        </row>
        <row r="2313">
          <cell r="C2313">
            <v>30750235</v>
          </cell>
          <cell r="D2313" t="str">
            <v>Loan Draw-3i Group External</v>
          </cell>
          <cell r="E2313">
            <v>9810</v>
          </cell>
          <cell r="F2313" t="str">
            <v>Loans</v>
          </cell>
          <cell r="G2313" t="str">
            <v>00</v>
          </cell>
          <cell r="H2313" t="str">
            <v>C1</v>
          </cell>
          <cell r="I2313" t="str">
            <v>-</v>
          </cell>
          <cell r="J2313" t="str">
            <v>-</v>
          </cell>
          <cell r="K2313" t="str">
            <v>-</v>
          </cell>
          <cell r="L2313" t="str">
            <v>-</v>
          </cell>
          <cell r="M2313" t="str">
            <v>-</v>
          </cell>
          <cell r="N2313" t="str">
            <v>-</v>
          </cell>
          <cell r="O2313" t="str">
            <v>COSTC</v>
          </cell>
          <cell r="P2313" t="str">
            <v>-</v>
          </cell>
          <cell r="Q2313" t="str">
            <v>-</v>
          </cell>
          <cell r="R2313" t="str">
            <v>-</v>
          </cell>
          <cell r="S2313" t="str">
            <v>-</v>
          </cell>
          <cell r="T2313" t="str">
            <v>-</v>
          </cell>
          <cell r="U2313" t="str">
            <v>-</v>
          </cell>
          <cell r="V2313" t="str">
            <v>Cost centre (CC)</v>
          </cell>
          <cell r="W2313" t="str">
            <v>-</v>
          </cell>
          <cell r="X2313" t="str">
            <v>-</v>
          </cell>
          <cell r="Y2313" t="str">
            <v>-</v>
          </cell>
          <cell r="Z2313" t="str">
            <v>-</v>
          </cell>
          <cell r="AA2313" t="str">
            <v>-</v>
          </cell>
        </row>
        <row r="2314">
          <cell r="C2314">
            <v>30750236</v>
          </cell>
          <cell r="D2314" t="str">
            <v>Loan Draw-NPM</v>
          </cell>
          <cell r="E2314">
            <v>9810</v>
          </cell>
          <cell r="F2314" t="str">
            <v>Loans</v>
          </cell>
          <cell r="G2314" t="str">
            <v>00</v>
          </cell>
          <cell r="H2314" t="str">
            <v>C1</v>
          </cell>
          <cell r="I2314" t="str">
            <v>-</v>
          </cell>
          <cell r="J2314" t="str">
            <v>-</v>
          </cell>
          <cell r="K2314" t="str">
            <v>-</v>
          </cell>
          <cell r="L2314" t="str">
            <v>-</v>
          </cell>
          <cell r="M2314" t="str">
            <v>-</v>
          </cell>
          <cell r="N2314" t="str">
            <v>-</v>
          </cell>
          <cell r="O2314" t="str">
            <v>COSTC</v>
          </cell>
          <cell r="P2314" t="str">
            <v>-</v>
          </cell>
          <cell r="Q2314" t="str">
            <v>-</v>
          </cell>
          <cell r="R2314" t="str">
            <v>-</v>
          </cell>
          <cell r="S2314" t="str">
            <v>-</v>
          </cell>
          <cell r="T2314" t="str">
            <v>-</v>
          </cell>
          <cell r="U2314" t="str">
            <v>-</v>
          </cell>
          <cell r="V2314" t="str">
            <v>Cost centre (CC)</v>
          </cell>
          <cell r="W2314" t="str">
            <v>-</v>
          </cell>
          <cell r="X2314" t="str">
            <v>-</v>
          </cell>
          <cell r="Y2314" t="str">
            <v>-</v>
          </cell>
          <cell r="Z2314" t="str">
            <v>-</v>
          </cell>
          <cell r="AA2314" t="str">
            <v>-</v>
          </cell>
        </row>
        <row r="2315">
          <cell r="C2315">
            <v>30750237</v>
          </cell>
          <cell r="D2315" t="str">
            <v>Loan Draw-Castle PE Ned BV</v>
          </cell>
          <cell r="E2315">
            <v>9810</v>
          </cell>
          <cell r="F2315" t="str">
            <v>Loans</v>
          </cell>
          <cell r="G2315" t="str">
            <v>00</v>
          </cell>
          <cell r="H2315" t="str">
            <v>C1</v>
          </cell>
          <cell r="I2315" t="str">
            <v>-</v>
          </cell>
          <cell r="J2315" t="str">
            <v>-</v>
          </cell>
          <cell r="K2315" t="str">
            <v>-</v>
          </cell>
          <cell r="L2315" t="str">
            <v>-</v>
          </cell>
          <cell r="M2315" t="str">
            <v>-</v>
          </cell>
          <cell r="N2315" t="str">
            <v>-</v>
          </cell>
          <cell r="O2315" t="str">
            <v>COSTC</v>
          </cell>
          <cell r="P2315" t="str">
            <v>-</v>
          </cell>
          <cell r="Q2315" t="str">
            <v>-</v>
          </cell>
          <cell r="R2315" t="str">
            <v>-</v>
          </cell>
          <cell r="S2315" t="str">
            <v>-</v>
          </cell>
          <cell r="T2315" t="str">
            <v>-</v>
          </cell>
          <cell r="U2315" t="str">
            <v>-</v>
          </cell>
          <cell r="V2315" t="str">
            <v>Cost centre (CC)</v>
          </cell>
          <cell r="W2315" t="str">
            <v>-</v>
          </cell>
          <cell r="X2315" t="str">
            <v>-</v>
          </cell>
          <cell r="Y2315" t="str">
            <v>-</v>
          </cell>
          <cell r="Z2315" t="str">
            <v>-</v>
          </cell>
          <cell r="AA2315" t="str">
            <v>-</v>
          </cell>
        </row>
        <row r="2316">
          <cell r="C2316">
            <v>30750238</v>
          </cell>
          <cell r="D2316" t="str">
            <v>Loan Draw-Parallel Ventures</v>
          </cell>
          <cell r="E2316">
            <v>9810</v>
          </cell>
          <cell r="F2316" t="str">
            <v>Loans</v>
          </cell>
          <cell r="G2316" t="str">
            <v>00</v>
          </cell>
          <cell r="H2316" t="str">
            <v>C1</v>
          </cell>
          <cell r="I2316" t="str">
            <v>-</v>
          </cell>
          <cell r="J2316" t="str">
            <v>-</v>
          </cell>
          <cell r="K2316" t="str">
            <v>-</v>
          </cell>
          <cell r="L2316" t="str">
            <v>-</v>
          </cell>
          <cell r="M2316" t="str">
            <v>-</v>
          </cell>
          <cell r="N2316" t="str">
            <v>-</v>
          </cell>
          <cell r="O2316" t="str">
            <v>COSTC</v>
          </cell>
          <cell r="P2316" t="str">
            <v>-</v>
          </cell>
          <cell r="Q2316" t="str">
            <v>-</v>
          </cell>
          <cell r="R2316" t="str">
            <v>-</v>
          </cell>
          <cell r="S2316" t="str">
            <v>-</v>
          </cell>
          <cell r="T2316" t="str">
            <v>-</v>
          </cell>
          <cell r="U2316" t="str">
            <v>-</v>
          </cell>
          <cell r="V2316" t="str">
            <v>Cost centre (CC)</v>
          </cell>
          <cell r="W2316" t="str">
            <v>-</v>
          </cell>
          <cell r="X2316" t="str">
            <v>-</v>
          </cell>
          <cell r="Y2316" t="str">
            <v>-</v>
          </cell>
          <cell r="Z2316" t="str">
            <v>-</v>
          </cell>
          <cell r="AA2316" t="str">
            <v>-</v>
          </cell>
        </row>
        <row r="2317">
          <cell r="C2317">
            <v>30750241</v>
          </cell>
          <cell r="D2317" t="str">
            <v>Loan Draw-NIB Cap(Sticht ABP)</v>
          </cell>
          <cell r="E2317">
            <v>9810</v>
          </cell>
          <cell r="F2317" t="str">
            <v>Loans</v>
          </cell>
          <cell r="G2317" t="str">
            <v>00</v>
          </cell>
          <cell r="H2317" t="str">
            <v>C1</v>
          </cell>
          <cell r="I2317" t="str">
            <v>-</v>
          </cell>
          <cell r="J2317" t="str">
            <v>-</v>
          </cell>
          <cell r="K2317" t="str">
            <v>-</v>
          </cell>
          <cell r="L2317" t="str">
            <v>-</v>
          </cell>
          <cell r="M2317" t="str">
            <v>-</v>
          </cell>
          <cell r="N2317" t="str">
            <v>-</v>
          </cell>
          <cell r="O2317" t="str">
            <v>COSTC</v>
          </cell>
          <cell r="P2317" t="str">
            <v>-</v>
          </cell>
          <cell r="Q2317" t="str">
            <v>-</v>
          </cell>
          <cell r="R2317" t="str">
            <v>-</v>
          </cell>
          <cell r="S2317" t="str">
            <v>-</v>
          </cell>
          <cell r="T2317" t="str">
            <v>-</v>
          </cell>
          <cell r="U2317" t="str">
            <v>-</v>
          </cell>
          <cell r="V2317" t="str">
            <v>Cost centre (CC)</v>
          </cell>
          <cell r="W2317" t="str">
            <v>-</v>
          </cell>
          <cell r="X2317" t="str">
            <v>-</v>
          </cell>
          <cell r="Y2317" t="str">
            <v>-</v>
          </cell>
          <cell r="Z2317" t="str">
            <v>-</v>
          </cell>
          <cell r="AA2317" t="str">
            <v>-</v>
          </cell>
        </row>
        <row r="2318">
          <cell r="C2318">
            <v>30750242</v>
          </cell>
          <cell r="D2318" t="str">
            <v>Loan Draw-Abbey National</v>
          </cell>
          <cell r="E2318">
            <v>9810</v>
          </cell>
          <cell r="F2318" t="str">
            <v>Loans</v>
          </cell>
          <cell r="G2318" t="str">
            <v>00</v>
          </cell>
          <cell r="H2318" t="str">
            <v>C1</v>
          </cell>
          <cell r="I2318" t="str">
            <v>-</v>
          </cell>
          <cell r="J2318" t="str">
            <v>-</v>
          </cell>
          <cell r="K2318" t="str">
            <v>-</v>
          </cell>
          <cell r="L2318" t="str">
            <v>-</v>
          </cell>
          <cell r="M2318" t="str">
            <v>-</v>
          </cell>
          <cell r="N2318" t="str">
            <v>-</v>
          </cell>
          <cell r="O2318" t="str">
            <v>COSTC</v>
          </cell>
          <cell r="P2318" t="str">
            <v>-</v>
          </cell>
          <cell r="Q2318" t="str">
            <v>-</v>
          </cell>
          <cell r="R2318" t="str">
            <v>-</v>
          </cell>
          <cell r="S2318" t="str">
            <v>-</v>
          </cell>
          <cell r="T2318" t="str">
            <v>-</v>
          </cell>
          <cell r="U2318" t="str">
            <v>-</v>
          </cell>
          <cell r="V2318" t="str">
            <v>Cost centre (CC)</v>
          </cell>
          <cell r="W2318" t="str">
            <v>-</v>
          </cell>
          <cell r="X2318" t="str">
            <v>-</v>
          </cell>
          <cell r="Y2318" t="str">
            <v>-</v>
          </cell>
          <cell r="Z2318" t="str">
            <v>-</v>
          </cell>
          <cell r="AA2318" t="str">
            <v>-</v>
          </cell>
        </row>
        <row r="2319">
          <cell r="C2319">
            <v>30750243</v>
          </cell>
          <cell r="D2319" t="str">
            <v>Loan Draw-Uni of Rochester</v>
          </cell>
          <cell r="E2319">
            <v>9810</v>
          </cell>
          <cell r="F2319" t="str">
            <v>Loans</v>
          </cell>
          <cell r="G2319" t="str">
            <v>00</v>
          </cell>
          <cell r="H2319" t="str">
            <v>C1</v>
          </cell>
          <cell r="I2319" t="str">
            <v>-</v>
          </cell>
          <cell r="J2319" t="str">
            <v>-</v>
          </cell>
          <cell r="K2319" t="str">
            <v>-</v>
          </cell>
          <cell r="L2319" t="str">
            <v>-</v>
          </cell>
          <cell r="M2319" t="str">
            <v>-</v>
          </cell>
          <cell r="N2319" t="str">
            <v>-</v>
          </cell>
          <cell r="O2319" t="str">
            <v>COSTC</v>
          </cell>
          <cell r="P2319" t="str">
            <v>-</v>
          </cell>
          <cell r="Q2319" t="str">
            <v>-</v>
          </cell>
          <cell r="R2319" t="str">
            <v>-</v>
          </cell>
          <cell r="S2319" t="str">
            <v>-</v>
          </cell>
          <cell r="T2319" t="str">
            <v>-</v>
          </cell>
          <cell r="U2319" t="str">
            <v>-</v>
          </cell>
          <cell r="V2319" t="str">
            <v>Cost centre (CC)</v>
          </cell>
          <cell r="W2319" t="str">
            <v>-</v>
          </cell>
          <cell r="X2319" t="str">
            <v>-</v>
          </cell>
          <cell r="Y2319" t="str">
            <v>-</v>
          </cell>
          <cell r="Z2319" t="str">
            <v>-</v>
          </cell>
          <cell r="AA2319" t="str">
            <v>-</v>
          </cell>
        </row>
        <row r="2320">
          <cell r="C2320">
            <v>30750244</v>
          </cell>
          <cell r="D2320" t="str">
            <v>Loan Draw-IBRD St Ret Plan 1</v>
          </cell>
          <cell r="E2320">
            <v>9810</v>
          </cell>
          <cell r="F2320" t="str">
            <v>Loans</v>
          </cell>
          <cell r="G2320" t="str">
            <v>00</v>
          </cell>
          <cell r="H2320" t="str">
            <v>C1</v>
          </cell>
          <cell r="I2320" t="str">
            <v>-</v>
          </cell>
          <cell r="J2320" t="str">
            <v>-</v>
          </cell>
          <cell r="K2320" t="str">
            <v>-</v>
          </cell>
          <cell r="L2320" t="str">
            <v>-</v>
          </cell>
          <cell r="M2320" t="str">
            <v>-</v>
          </cell>
          <cell r="N2320" t="str">
            <v>-</v>
          </cell>
          <cell r="O2320" t="str">
            <v>COSTC</v>
          </cell>
          <cell r="P2320" t="str">
            <v>-</v>
          </cell>
          <cell r="Q2320" t="str">
            <v>-</v>
          </cell>
          <cell r="R2320" t="str">
            <v>-</v>
          </cell>
          <cell r="S2320" t="str">
            <v>-</v>
          </cell>
          <cell r="T2320" t="str">
            <v>-</v>
          </cell>
          <cell r="U2320" t="str">
            <v>-</v>
          </cell>
          <cell r="V2320" t="str">
            <v>Cost centre (CC)</v>
          </cell>
          <cell r="W2320" t="str">
            <v>-</v>
          </cell>
          <cell r="X2320" t="str">
            <v>-</v>
          </cell>
          <cell r="Y2320" t="str">
            <v>-</v>
          </cell>
          <cell r="Z2320" t="str">
            <v>-</v>
          </cell>
          <cell r="AA2320" t="str">
            <v>-</v>
          </cell>
        </row>
        <row r="2321">
          <cell r="C2321">
            <v>30750245</v>
          </cell>
          <cell r="D2321" t="str">
            <v>Loan Draw-AMP Nom (London L)</v>
          </cell>
          <cell r="E2321">
            <v>9810</v>
          </cell>
          <cell r="F2321" t="str">
            <v>Loans</v>
          </cell>
          <cell r="G2321" t="str">
            <v>00</v>
          </cell>
          <cell r="H2321" t="str">
            <v>C1</v>
          </cell>
          <cell r="I2321" t="str">
            <v>-</v>
          </cell>
          <cell r="J2321" t="str">
            <v>-</v>
          </cell>
          <cell r="K2321" t="str">
            <v>-</v>
          </cell>
          <cell r="L2321" t="str">
            <v>-</v>
          </cell>
          <cell r="M2321" t="str">
            <v>-</v>
          </cell>
          <cell r="N2321" t="str">
            <v>-</v>
          </cell>
          <cell r="O2321" t="str">
            <v>COSTC</v>
          </cell>
          <cell r="P2321" t="str">
            <v>-</v>
          </cell>
          <cell r="Q2321" t="str">
            <v>-</v>
          </cell>
          <cell r="R2321" t="str">
            <v>-</v>
          </cell>
          <cell r="S2321" t="str">
            <v>-</v>
          </cell>
          <cell r="T2321" t="str">
            <v>-</v>
          </cell>
          <cell r="U2321" t="str">
            <v>-</v>
          </cell>
          <cell r="V2321" t="str">
            <v>Cost centre (CC)</v>
          </cell>
          <cell r="W2321" t="str">
            <v>-</v>
          </cell>
          <cell r="X2321" t="str">
            <v>-</v>
          </cell>
          <cell r="Y2321" t="str">
            <v>-</v>
          </cell>
          <cell r="Z2321" t="str">
            <v>-</v>
          </cell>
          <cell r="AA2321" t="str">
            <v>-</v>
          </cell>
        </row>
        <row r="2322">
          <cell r="C2322">
            <v>30750246</v>
          </cell>
          <cell r="D2322" t="str">
            <v>Loan Draw-Natwest Pen Trust</v>
          </cell>
          <cell r="E2322">
            <v>9810</v>
          </cell>
          <cell r="F2322" t="str">
            <v>Loans</v>
          </cell>
          <cell r="G2322" t="str">
            <v>00</v>
          </cell>
          <cell r="H2322" t="str">
            <v>C1</v>
          </cell>
          <cell r="I2322" t="str">
            <v>-</v>
          </cell>
          <cell r="J2322" t="str">
            <v>-</v>
          </cell>
          <cell r="K2322" t="str">
            <v>-</v>
          </cell>
          <cell r="L2322" t="str">
            <v>-</v>
          </cell>
          <cell r="M2322" t="str">
            <v>-</v>
          </cell>
          <cell r="N2322" t="str">
            <v>-</v>
          </cell>
          <cell r="O2322" t="str">
            <v>COSTC</v>
          </cell>
          <cell r="P2322" t="str">
            <v>-</v>
          </cell>
          <cell r="Q2322" t="str">
            <v>-</v>
          </cell>
          <cell r="R2322" t="str">
            <v>-</v>
          </cell>
          <cell r="S2322" t="str">
            <v>-</v>
          </cell>
          <cell r="T2322" t="str">
            <v>-</v>
          </cell>
          <cell r="U2322" t="str">
            <v>-</v>
          </cell>
          <cell r="V2322" t="str">
            <v>Cost centre (CC)</v>
          </cell>
          <cell r="W2322" t="str">
            <v>-</v>
          </cell>
          <cell r="X2322" t="str">
            <v>-</v>
          </cell>
          <cell r="Y2322" t="str">
            <v>-</v>
          </cell>
          <cell r="Z2322" t="str">
            <v>-</v>
          </cell>
          <cell r="AA2322" t="str">
            <v>-</v>
          </cell>
        </row>
        <row r="2323">
          <cell r="C2323">
            <v>30750247</v>
          </cell>
          <cell r="D2323" t="str">
            <v>Loan Draw-PVCP</v>
          </cell>
          <cell r="E2323">
            <v>9810</v>
          </cell>
          <cell r="F2323" t="str">
            <v>Loans</v>
          </cell>
          <cell r="G2323" t="str">
            <v>00</v>
          </cell>
          <cell r="H2323" t="str">
            <v>C1</v>
          </cell>
          <cell r="I2323" t="str">
            <v>-</v>
          </cell>
          <cell r="J2323" t="str">
            <v>-</v>
          </cell>
          <cell r="K2323" t="str">
            <v>-</v>
          </cell>
          <cell r="L2323" t="str">
            <v>-</v>
          </cell>
          <cell r="M2323" t="str">
            <v>-</v>
          </cell>
          <cell r="N2323" t="str">
            <v>-</v>
          </cell>
          <cell r="O2323" t="str">
            <v>COSTC</v>
          </cell>
          <cell r="P2323" t="str">
            <v>-</v>
          </cell>
          <cell r="Q2323" t="str">
            <v>-</v>
          </cell>
          <cell r="R2323" t="str">
            <v>-</v>
          </cell>
          <cell r="S2323" t="str">
            <v>-</v>
          </cell>
          <cell r="T2323" t="str">
            <v>-</v>
          </cell>
          <cell r="U2323" t="str">
            <v>-</v>
          </cell>
          <cell r="V2323" t="str">
            <v>Cost centre (CC)</v>
          </cell>
          <cell r="W2323" t="str">
            <v>-</v>
          </cell>
          <cell r="X2323" t="str">
            <v>-</v>
          </cell>
          <cell r="Y2323" t="str">
            <v>-</v>
          </cell>
          <cell r="Z2323" t="str">
            <v>-</v>
          </cell>
          <cell r="AA2323" t="str">
            <v>-</v>
          </cell>
        </row>
        <row r="2324">
          <cell r="C2324">
            <v>30750248</v>
          </cell>
          <cell r="D2324" t="str">
            <v>Loan Draw-Eurofund 3</v>
          </cell>
          <cell r="E2324">
            <v>9810</v>
          </cell>
          <cell r="F2324" t="str">
            <v>Loans</v>
          </cell>
          <cell r="G2324" t="str">
            <v>00</v>
          </cell>
          <cell r="H2324" t="str">
            <v>C1</v>
          </cell>
          <cell r="I2324" t="str">
            <v>-</v>
          </cell>
          <cell r="J2324" t="str">
            <v>-</v>
          </cell>
          <cell r="K2324" t="str">
            <v>-</v>
          </cell>
          <cell r="L2324" t="str">
            <v>-</v>
          </cell>
          <cell r="M2324" t="str">
            <v>-</v>
          </cell>
          <cell r="N2324" t="str">
            <v>-</v>
          </cell>
          <cell r="O2324" t="str">
            <v>COSTC</v>
          </cell>
          <cell r="P2324" t="str">
            <v>-</v>
          </cell>
          <cell r="Q2324" t="str">
            <v>-</v>
          </cell>
          <cell r="R2324" t="str">
            <v>-</v>
          </cell>
          <cell r="S2324" t="str">
            <v>-</v>
          </cell>
          <cell r="T2324" t="str">
            <v>-</v>
          </cell>
          <cell r="U2324" t="str">
            <v>-</v>
          </cell>
          <cell r="V2324" t="str">
            <v>Cost centre (CC)</v>
          </cell>
          <cell r="W2324" t="str">
            <v>-</v>
          </cell>
          <cell r="X2324" t="str">
            <v>-</v>
          </cell>
          <cell r="Y2324" t="str">
            <v>-</v>
          </cell>
          <cell r="Z2324" t="str">
            <v>-</v>
          </cell>
          <cell r="AA2324" t="str">
            <v>-</v>
          </cell>
        </row>
        <row r="2325">
          <cell r="C2325">
            <v>30750249</v>
          </cell>
          <cell r="D2325" t="str">
            <v>Loan Draw-BellSouth Master PT</v>
          </cell>
          <cell r="E2325">
            <v>9810</v>
          </cell>
          <cell r="F2325" t="str">
            <v>Loans</v>
          </cell>
          <cell r="G2325" t="str">
            <v>00</v>
          </cell>
          <cell r="H2325" t="str">
            <v>C1</v>
          </cell>
          <cell r="I2325" t="str">
            <v>-</v>
          </cell>
          <cell r="J2325" t="str">
            <v>-</v>
          </cell>
          <cell r="K2325" t="str">
            <v>-</v>
          </cell>
          <cell r="L2325" t="str">
            <v>-</v>
          </cell>
          <cell r="M2325" t="str">
            <v>-</v>
          </cell>
          <cell r="N2325" t="str">
            <v>-</v>
          </cell>
          <cell r="O2325" t="str">
            <v>COSTC</v>
          </cell>
          <cell r="P2325" t="str">
            <v>-</v>
          </cell>
          <cell r="Q2325" t="str">
            <v>-</v>
          </cell>
          <cell r="R2325" t="str">
            <v>-</v>
          </cell>
          <cell r="S2325" t="str">
            <v>-</v>
          </cell>
          <cell r="T2325" t="str">
            <v>-</v>
          </cell>
          <cell r="U2325" t="str">
            <v>-</v>
          </cell>
          <cell r="V2325" t="str">
            <v>Cost centre (CC)</v>
          </cell>
          <cell r="W2325" t="str">
            <v>-</v>
          </cell>
          <cell r="X2325" t="str">
            <v>-</v>
          </cell>
          <cell r="Y2325" t="str">
            <v>-</v>
          </cell>
          <cell r="Z2325" t="str">
            <v>-</v>
          </cell>
          <cell r="AA2325" t="str">
            <v>-</v>
          </cell>
        </row>
        <row r="2326">
          <cell r="C2326">
            <v>30750250</v>
          </cell>
          <cell r="D2326" t="str">
            <v>LoanDraw-BellSouth Rep ee HCT</v>
          </cell>
          <cell r="E2326">
            <v>9810</v>
          </cell>
          <cell r="F2326" t="str">
            <v>Loans</v>
          </cell>
          <cell r="G2326" t="str">
            <v>00</v>
          </cell>
          <cell r="H2326" t="str">
            <v>C1</v>
          </cell>
          <cell r="I2326" t="str">
            <v>-</v>
          </cell>
          <cell r="J2326" t="str">
            <v>-</v>
          </cell>
          <cell r="K2326" t="str">
            <v>-</v>
          </cell>
          <cell r="L2326" t="str">
            <v>-</v>
          </cell>
          <cell r="M2326" t="str">
            <v>-</v>
          </cell>
          <cell r="N2326" t="str">
            <v>-</v>
          </cell>
          <cell r="O2326" t="str">
            <v>COSTC</v>
          </cell>
          <cell r="P2326" t="str">
            <v>-</v>
          </cell>
          <cell r="Q2326" t="str">
            <v>-</v>
          </cell>
          <cell r="R2326" t="str">
            <v>-</v>
          </cell>
          <cell r="S2326" t="str">
            <v>-</v>
          </cell>
          <cell r="T2326" t="str">
            <v>-</v>
          </cell>
          <cell r="U2326" t="str">
            <v>-</v>
          </cell>
          <cell r="V2326" t="str">
            <v>Cost centre (CC)</v>
          </cell>
          <cell r="W2326" t="str">
            <v>-</v>
          </cell>
          <cell r="X2326" t="str">
            <v>-</v>
          </cell>
          <cell r="Y2326" t="str">
            <v>-</v>
          </cell>
          <cell r="Z2326" t="str">
            <v>-</v>
          </cell>
          <cell r="AA2326" t="str">
            <v>-</v>
          </cell>
        </row>
        <row r="2327">
          <cell r="C2327">
            <v>30750251</v>
          </cell>
          <cell r="D2327" t="str">
            <v>Loan Draw-BellSouth Cor HCT re</v>
          </cell>
          <cell r="E2327">
            <v>9810</v>
          </cell>
          <cell r="F2327" t="str">
            <v>Loans</v>
          </cell>
          <cell r="G2327" t="str">
            <v>00</v>
          </cell>
          <cell r="H2327" t="str">
            <v>C1</v>
          </cell>
          <cell r="I2327" t="str">
            <v>-</v>
          </cell>
          <cell r="J2327" t="str">
            <v>-</v>
          </cell>
          <cell r="K2327" t="str">
            <v>-</v>
          </cell>
          <cell r="L2327" t="str">
            <v>-</v>
          </cell>
          <cell r="M2327" t="str">
            <v>-</v>
          </cell>
          <cell r="N2327" t="str">
            <v>-</v>
          </cell>
          <cell r="O2327" t="str">
            <v>COSTC</v>
          </cell>
          <cell r="P2327" t="str">
            <v>-</v>
          </cell>
          <cell r="Q2327" t="str">
            <v>-</v>
          </cell>
          <cell r="R2327" t="str">
            <v>-</v>
          </cell>
          <cell r="S2327" t="str">
            <v>-</v>
          </cell>
          <cell r="T2327" t="str">
            <v>-</v>
          </cell>
          <cell r="U2327" t="str">
            <v>-</v>
          </cell>
          <cell r="V2327" t="str">
            <v>Cost centre (CC)</v>
          </cell>
          <cell r="W2327" t="str">
            <v>-</v>
          </cell>
          <cell r="X2327" t="str">
            <v>-</v>
          </cell>
          <cell r="Y2327" t="str">
            <v>-</v>
          </cell>
          <cell r="Z2327" t="str">
            <v>-</v>
          </cell>
          <cell r="AA2327" t="str">
            <v>-</v>
          </cell>
        </row>
        <row r="2328">
          <cell r="C2328">
            <v>30750252</v>
          </cell>
          <cell r="D2328" t="str">
            <v>Loan Draw-BellSouth RFA VEBA</v>
          </cell>
          <cell r="E2328">
            <v>9810</v>
          </cell>
          <cell r="F2328" t="str">
            <v>Loans</v>
          </cell>
          <cell r="G2328" t="str">
            <v>00</v>
          </cell>
          <cell r="H2328" t="str">
            <v>C1</v>
          </cell>
          <cell r="I2328" t="str">
            <v>-</v>
          </cell>
          <cell r="J2328" t="str">
            <v>-</v>
          </cell>
          <cell r="K2328" t="str">
            <v>-</v>
          </cell>
          <cell r="L2328" t="str">
            <v>-</v>
          </cell>
          <cell r="M2328" t="str">
            <v>-</v>
          </cell>
          <cell r="N2328" t="str">
            <v>-</v>
          </cell>
          <cell r="O2328" t="str">
            <v>COSTC</v>
          </cell>
          <cell r="P2328" t="str">
            <v>-</v>
          </cell>
          <cell r="Q2328" t="str">
            <v>-</v>
          </cell>
          <cell r="R2328" t="str">
            <v>-</v>
          </cell>
          <cell r="S2328" t="str">
            <v>-</v>
          </cell>
          <cell r="T2328" t="str">
            <v>-</v>
          </cell>
          <cell r="U2328" t="str">
            <v>-</v>
          </cell>
          <cell r="V2328" t="str">
            <v>Cost centre (CC)</v>
          </cell>
          <cell r="W2328" t="str">
            <v>-</v>
          </cell>
          <cell r="X2328" t="str">
            <v>-</v>
          </cell>
          <cell r="Y2328" t="str">
            <v>-</v>
          </cell>
          <cell r="Z2328" t="str">
            <v>-</v>
          </cell>
          <cell r="AA2328" t="str">
            <v>-</v>
          </cell>
        </row>
        <row r="2329">
          <cell r="C2329">
            <v>30750253</v>
          </cell>
          <cell r="D2329" t="str">
            <v>Loan Draw-Teachers Ins Ann As</v>
          </cell>
          <cell r="E2329">
            <v>9810</v>
          </cell>
          <cell r="F2329" t="str">
            <v>Loans</v>
          </cell>
          <cell r="G2329" t="str">
            <v>00</v>
          </cell>
          <cell r="H2329" t="str">
            <v>C1</v>
          </cell>
          <cell r="I2329" t="str">
            <v>-</v>
          </cell>
          <cell r="J2329" t="str">
            <v>-</v>
          </cell>
          <cell r="K2329" t="str">
            <v>-</v>
          </cell>
          <cell r="L2329" t="str">
            <v>-</v>
          </cell>
          <cell r="M2329" t="str">
            <v>-</v>
          </cell>
          <cell r="N2329" t="str">
            <v>-</v>
          </cell>
          <cell r="O2329" t="str">
            <v>COSTC</v>
          </cell>
          <cell r="P2329" t="str">
            <v>-</v>
          </cell>
          <cell r="Q2329" t="str">
            <v>-</v>
          </cell>
          <cell r="R2329" t="str">
            <v>-</v>
          </cell>
          <cell r="S2329" t="str">
            <v>-</v>
          </cell>
          <cell r="T2329" t="str">
            <v>-</v>
          </cell>
          <cell r="U2329" t="str">
            <v>-</v>
          </cell>
          <cell r="V2329" t="str">
            <v>Cost centre (CC)</v>
          </cell>
          <cell r="W2329" t="str">
            <v>-</v>
          </cell>
          <cell r="X2329" t="str">
            <v>-</v>
          </cell>
          <cell r="Y2329" t="str">
            <v>-</v>
          </cell>
          <cell r="Z2329" t="str">
            <v>-</v>
          </cell>
          <cell r="AA2329" t="str">
            <v>-</v>
          </cell>
        </row>
        <row r="2330">
          <cell r="C2330">
            <v>30750254</v>
          </cell>
          <cell r="D2330" t="str">
            <v>Loan Draw-LGT Capital Trust</v>
          </cell>
          <cell r="E2330">
            <v>9810</v>
          </cell>
          <cell r="F2330" t="str">
            <v>Loans</v>
          </cell>
          <cell r="G2330" t="str">
            <v>00</v>
          </cell>
          <cell r="H2330" t="str">
            <v>C1</v>
          </cell>
          <cell r="I2330" t="str">
            <v>-</v>
          </cell>
          <cell r="J2330" t="str">
            <v>-</v>
          </cell>
          <cell r="K2330" t="str">
            <v>-</v>
          </cell>
          <cell r="L2330" t="str">
            <v>-</v>
          </cell>
          <cell r="M2330" t="str">
            <v>-</v>
          </cell>
          <cell r="N2330" t="str">
            <v>-</v>
          </cell>
          <cell r="O2330" t="str">
            <v>COSTC</v>
          </cell>
          <cell r="P2330" t="str">
            <v>-</v>
          </cell>
          <cell r="Q2330" t="str">
            <v>-</v>
          </cell>
          <cell r="R2330" t="str">
            <v>-</v>
          </cell>
          <cell r="S2330" t="str">
            <v>-</v>
          </cell>
          <cell r="T2330" t="str">
            <v>-</v>
          </cell>
          <cell r="U2330" t="str">
            <v>-</v>
          </cell>
          <cell r="V2330" t="str">
            <v>Cost centre (CC)</v>
          </cell>
          <cell r="W2330" t="str">
            <v>-</v>
          </cell>
          <cell r="X2330" t="str">
            <v>-</v>
          </cell>
          <cell r="Y2330" t="str">
            <v>-</v>
          </cell>
          <cell r="Z2330" t="str">
            <v>-</v>
          </cell>
          <cell r="AA2330" t="str">
            <v>-</v>
          </cell>
        </row>
        <row r="2331">
          <cell r="C2331">
            <v>30750255</v>
          </cell>
          <cell r="D2331" t="str">
            <v>Loan Draw-Princess Trust</v>
          </cell>
          <cell r="E2331">
            <v>9810</v>
          </cell>
          <cell r="F2331" t="str">
            <v>Loans</v>
          </cell>
          <cell r="G2331" t="str">
            <v>00</v>
          </cell>
          <cell r="H2331" t="str">
            <v>C1</v>
          </cell>
          <cell r="I2331" t="str">
            <v>-</v>
          </cell>
          <cell r="J2331" t="str">
            <v>-</v>
          </cell>
          <cell r="K2331" t="str">
            <v>-</v>
          </cell>
          <cell r="L2331" t="str">
            <v>-</v>
          </cell>
          <cell r="M2331" t="str">
            <v>-</v>
          </cell>
          <cell r="N2331" t="str">
            <v>-</v>
          </cell>
          <cell r="O2331" t="str">
            <v>COSTC</v>
          </cell>
          <cell r="P2331" t="str">
            <v>-</v>
          </cell>
          <cell r="Q2331" t="str">
            <v>-</v>
          </cell>
          <cell r="R2331" t="str">
            <v>-</v>
          </cell>
          <cell r="S2331" t="str">
            <v>-</v>
          </cell>
          <cell r="T2331" t="str">
            <v>-</v>
          </cell>
          <cell r="U2331" t="str">
            <v>-</v>
          </cell>
          <cell r="V2331" t="str">
            <v>Cost centre (CC)</v>
          </cell>
          <cell r="W2331" t="str">
            <v>-</v>
          </cell>
          <cell r="X2331" t="str">
            <v>-</v>
          </cell>
          <cell r="Y2331" t="str">
            <v>-</v>
          </cell>
          <cell r="Z2331" t="str">
            <v>-</v>
          </cell>
          <cell r="AA2331" t="str">
            <v>-</v>
          </cell>
        </row>
        <row r="2332">
          <cell r="C2332">
            <v>30750256</v>
          </cell>
          <cell r="D2332" t="str">
            <v>Loan Draw-NIB Cap(Stich PGGM)</v>
          </cell>
          <cell r="E2332">
            <v>9810</v>
          </cell>
          <cell r="F2332" t="str">
            <v>Loans</v>
          </cell>
          <cell r="G2332" t="str">
            <v>00</v>
          </cell>
          <cell r="H2332" t="str">
            <v>C1</v>
          </cell>
          <cell r="I2332" t="str">
            <v>-</v>
          </cell>
          <cell r="J2332" t="str">
            <v>-</v>
          </cell>
          <cell r="K2332" t="str">
            <v>-</v>
          </cell>
          <cell r="L2332" t="str">
            <v>-</v>
          </cell>
          <cell r="M2332" t="str">
            <v>-</v>
          </cell>
          <cell r="N2332" t="str">
            <v>-</v>
          </cell>
          <cell r="O2332" t="str">
            <v>COSTC</v>
          </cell>
          <cell r="P2332" t="str">
            <v>-</v>
          </cell>
          <cell r="Q2332" t="str">
            <v>-</v>
          </cell>
          <cell r="R2332" t="str">
            <v>-</v>
          </cell>
          <cell r="S2332" t="str">
            <v>-</v>
          </cell>
          <cell r="T2332" t="str">
            <v>-</v>
          </cell>
          <cell r="U2332" t="str">
            <v>-</v>
          </cell>
          <cell r="V2332" t="str">
            <v>Cost centre (CC)</v>
          </cell>
          <cell r="W2332" t="str">
            <v>-</v>
          </cell>
          <cell r="X2332" t="str">
            <v>-</v>
          </cell>
          <cell r="Y2332" t="str">
            <v>-</v>
          </cell>
          <cell r="Z2332" t="str">
            <v>-</v>
          </cell>
          <cell r="AA2332" t="str">
            <v>-</v>
          </cell>
        </row>
        <row r="2333">
          <cell r="C2333">
            <v>30750279</v>
          </cell>
          <cell r="D2333" t="str">
            <v>Loan Draw-Ext Ptnrs (Consolid)</v>
          </cell>
          <cell r="E2333">
            <v>9810</v>
          </cell>
          <cell r="F2333" t="str">
            <v>Loans</v>
          </cell>
          <cell r="G2333" t="str">
            <v>00</v>
          </cell>
          <cell r="H2333" t="str">
            <v>C1</v>
          </cell>
          <cell r="I2333" t="str">
            <v>-</v>
          </cell>
          <cell r="J2333" t="str">
            <v>-</v>
          </cell>
          <cell r="K2333" t="str">
            <v>-</v>
          </cell>
          <cell r="L2333" t="str">
            <v>-</v>
          </cell>
          <cell r="M2333" t="str">
            <v>-</v>
          </cell>
          <cell r="N2333" t="str">
            <v>-</v>
          </cell>
          <cell r="O2333" t="str">
            <v>COSTC</v>
          </cell>
          <cell r="P2333" t="str">
            <v>-</v>
          </cell>
          <cell r="Q2333" t="str">
            <v>-</v>
          </cell>
          <cell r="R2333" t="str">
            <v>-</v>
          </cell>
          <cell r="S2333" t="str">
            <v>-</v>
          </cell>
          <cell r="T2333" t="str">
            <v>-</v>
          </cell>
          <cell r="U2333" t="str">
            <v>-</v>
          </cell>
          <cell r="V2333" t="str">
            <v>Cost centre (CC)</v>
          </cell>
          <cell r="W2333" t="str">
            <v>-</v>
          </cell>
          <cell r="X2333" t="str">
            <v>-</v>
          </cell>
          <cell r="Y2333" t="str">
            <v>-</v>
          </cell>
          <cell r="Z2333" t="str">
            <v>-</v>
          </cell>
          <cell r="AA2333" t="str">
            <v>-</v>
          </cell>
        </row>
        <row r="2334">
          <cell r="C2334">
            <v>30760180</v>
          </cell>
          <cell r="D2334" t="str">
            <v>Loan Repay-3i EGP Ltd</v>
          </cell>
          <cell r="E2334">
            <v>9810</v>
          </cell>
          <cell r="F2334" t="str">
            <v>Loans</v>
          </cell>
          <cell r="G2334" t="str">
            <v>00</v>
          </cell>
          <cell r="H2334" t="str">
            <v>C1</v>
          </cell>
          <cell r="I2334" t="str">
            <v>-</v>
          </cell>
          <cell r="J2334" t="str">
            <v>-</v>
          </cell>
          <cell r="K2334" t="str">
            <v>-</v>
          </cell>
          <cell r="L2334" t="str">
            <v>-</v>
          </cell>
          <cell r="M2334" t="str">
            <v>-</v>
          </cell>
          <cell r="N2334" t="str">
            <v>-</v>
          </cell>
          <cell r="O2334" t="str">
            <v>COSTC</v>
          </cell>
          <cell r="P2334" t="str">
            <v>-</v>
          </cell>
          <cell r="Q2334" t="str">
            <v>-</v>
          </cell>
          <cell r="R2334" t="str">
            <v>-</v>
          </cell>
          <cell r="S2334" t="str">
            <v>-</v>
          </cell>
          <cell r="T2334" t="str">
            <v>-</v>
          </cell>
          <cell r="U2334" t="str">
            <v>-</v>
          </cell>
          <cell r="V2334" t="str">
            <v>Cost centre (CC)</v>
          </cell>
          <cell r="W2334" t="str">
            <v>-</v>
          </cell>
          <cell r="X2334" t="str">
            <v>-</v>
          </cell>
          <cell r="Y2334" t="str">
            <v>-</v>
          </cell>
          <cell r="Z2334" t="str">
            <v>-</v>
          </cell>
          <cell r="AA2334" t="str">
            <v>-</v>
          </cell>
        </row>
        <row r="2335">
          <cell r="C2335">
            <v>30760181</v>
          </cell>
          <cell r="D2335" t="str">
            <v>Loan Repay-3i GP Ltd</v>
          </cell>
          <cell r="E2335">
            <v>9810</v>
          </cell>
          <cell r="F2335" t="str">
            <v>Loans</v>
          </cell>
          <cell r="G2335" t="str">
            <v>00</v>
          </cell>
          <cell r="H2335" t="str">
            <v>C1</v>
          </cell>
          <cell r="I2335" t="str">
            <v>-</v>
          </cell>
          <cell r="J2335" t="str">
            <v>-</v>
          </cell>
          <cell r="K2335" t="str">
            <v>-</v>
          </cell>
          <cell r="L2335" t="str">
            <v>-</v>
          </cell>
          <cell r="M2335" t="str">
            <v>-</v>
          </cell>
          <cell r="N2335" t="str">
            <v>-</v>
          </cell>
          <cell r="O2335" t="str">
            <v>COSTC</v>
          </cell>
          <cell r="P2335" t="str">
            <v>-</v>
          </cell>
          <cell r="Q2335" t="str">
            <v>-</v>
          </cell>
          <cell r="R2335" t="str">
            <v>-</v>
          </cell>
          <cell r="S2335" t="str">
            <v>-</v>
          </cell>
          <cell r="T2335" t="str">
            <v>-</v>
          </cell>
          <cell r="U2335" t="str">
            <v>-</v>
          </cell>
          <cell r="V2335" t="str">
            <v>Cost centre (CC)</v>
          </cell>
          <cell r="W2335" t="str">
            <v>-</v>
          </cell>
          <cell r="X2335" t="str">
            <v>-</v>
          </cell>
          <cell r="Y2335" t="str">
            <v>-</v>
          </cell>
          <cell r="Z2335" t="str">
            <v>-</v>
          </cell>
          <cell r="AA2335" t="str">
            <v>-</v>
          </cell>
        </row>
        <row r="2336">
          <cell r="C2336">
            <v>30760182</v>
          </cell>
          <cell r="D2336" t="str">
            <v>Loan Repay-3i IP Ltd</v>
          </cell>
          <cell r="E2336">
            <v>9810</v>
          </cell>
          <cell r="F2336" t="str">
            <v>Loans</v>
          </cell>
          <cell r="G2336" t="str">
            <v>00</v>
          </cell>
          <cell r="H2336" t="str">
            <v>C1</v>
          </cell>
          <cell r="I2336" t="str">
            <v>-</v>
          </cell>
          <cell r="J2336" t="str">
            <v>-</v>
          </cell>
          <cell r="K2336" t="str">
            <v>-</v>
          </cell>
          <cell r="L2336" t="str">
            <v>-</v>
          </cell>
          <cell r="M2336" t="str">
            <v>-</v>
          </cell>
          <cell r="N2336" t="str">
            <v>-</v>
          </cell>
          <cell r="O2336" t="str">
            <v>COSTC</v>
          </cell>
          <cell r="P2336" t="str">
            <v>-</v>
          </cell>
          <cell r="Q2336" t="str">
            <v>-</v>
          </cell>
          <cell r="R2336" t="str">
            <v>-</v>
          </cell>
          <cell r="S2336" t="str">
            <v>-</v>
          </cell>
          <cell r="T2336" t="str">
            <v>-</v>
          </cell>
          <cell r="U2336" t="str">
            <v>-</v>
          </cell>
          <cell r="V2336" t="str">
            <v>Cost centre (CC)</v>
          </cell>
          <cell r="W2336" t="str">
            <v>-</v>
          </cell>
          <cell r="X2336" t="str">
            <v>-</v>
          </cell>
          <cell r="Y2336" t="str">
            <v>-</v>
          </cell>
          <cell r="Z2336" t="str">
            <v>-</v>
          </cell>
          <cell r="AA2336" t="str">
            <v>-</v>
          </cell>
        </row>
        <row r="2337">
          <cell r="C2337">
            <v>30760183</v>
          </cell>
          <cell r="D2337" t="str">
            <v>Loan Repay-3i LP</v>
          </cell>
          <cell r="E2337">
            <v>9810</v>
          </cell>
          <cell r="F2337" t="str">
            <v>Loans</v>
          </cell>
          <cell r="G2337" t="str">
            <v>00</v>
          </cell>
          <cell r="H2337" t="str">
            <v>C1</v>
          </cell>
          <cell r="I2337" t="str">
            <v>-</v>
          </cell>
          <cell r="J2337" t="str">
            <v>-</v>
          </cell>
          <cell r="K2337" t="str">
            <v>-</v>
          </cell>
          <cell r="L2337" t="str">
            <v>-</v>
          </cell>
          <cell r="M2337" t="str">
            <v>-</v>
          </cell>
          <cell r="N2337" t="str">
            <v>-</v>
          </cell>
          <cell r="O2337" t="str">
            <v>COSTC</v>
          </cell>
          <cell r="P2337" t="str">
            <v>-</v>
          </cell>
          <cell r="Q2337" t="str">
            <v>-</v>
          </cell>
          <cell r="R2337" t="str">
            <v>-</v>
          </cell>
          <cell r="S2337" t="str">
            <v>-</v>
          </cell>
          <cell r="T2337" t="str">
            <v>-</v>
          </cell>
          <cell r="U2337" t="str">
            <v>-</v>
          </cell>
          <cell r="V2337" t="str">
            <v>Cost centre (CC)</v>
          </cell>
          <cell r="W2337" t="str">
            <v>-</v>
          </cell>
          <cell r="X2337" t="str">
            <v>-</v>
          </cell>
          <cell r="Y2337" t="str">
            <v>-</v>
          </cell>
          <cell r="Z2337" t="str">
            <v>-</v>
          </cell>
          <cell r="AA2337" t="str">
            <v>-</v>
          </cell>
        </row>
        <row r="2338">
          <cell r="C2338">
            <v>30760184</v>
          </cell>
          <cell r="D2338" t="str">
            <v>Loan Reapay-3i Group</v>
          </cell>
          <cell r="E2338">
            <v>9810</v>
          </cell>
          <cell r="F2338" t="str">
            <v>Loans</v>
          </cell>
          <cell r="G2338" t="str">
            <v>00</v>
          </cell>
          <cell r="H2338" t="str">
            <v>C1</v>
          </cell>
          <cell r="I2338" t="str">
            <v>-</v>
          </cell>
          <cell r="J2338" t="str">
            <v>-</v>
          </cell>
          <cell r="K2338" t="str">
            <v>-</v>
          </cell>
          <cell r="L2338" t="str">
            <v>-</v>
          </cell>
          <cell r="M2338" t="str">
            <v>-</v>
          </cell>
          <cell r="N2338" t="str">
            <v>-</v>
          </cell>
          <cell r="O2338" t="str">
            <v>COSTC</v>
          </cell>
          <cell r="P2338" t="str">
            <v>-</v>
          </cell>
          <cell r="Q2338" t="str">
            <v>-</v>
          </cell>
          <cell r="R2338" t="str">
            <v>-</v>
          </cell>
          <cell r="S2338" t="str">
            <v>-</v>
          </cell>
          <cell r="T2338" t="str">
            <v>-</v>
          </cell>
          <cell r="U2338" t="str">
            <v>-</v>
          </cell>
          <cell r="V2338" t="str">
            <v>Cost centre (CC)</v>
          </cell>
          <cell r="W2338" t="str">
            <v>-</v>
          </cell>
          <cell r="X2338" t="str">
            <v>-</v>
          </cell>
          <cell r="Y2338" t="str">
            <v>-</v>
          </cell>
          <cell r="Z2338" t="str">
            <v>-</v>
          </cell>
          <cell r="AA2338" t="str">
            <v>-</v>
          </cell>
        </row>
        <row r="2339">
          <cell r="C2339">
            <v>30760185</v>
          </cell>
          <cell r="D2339" t="str">
            <v>Loan Repay-Mourant&amp;Co-3i Int H</v>
          </cell>
          <cell r="E2339">
            <v>9810</v>
          </cell>
          <cell r="F2339" t="str">
            <v>Loans</v>
          </cell>
          <cell r="G2339" t="str">
            <v>00</v>
          </cell>
          <cell r="H2339" t="str">
            <v>C1</v>
          </cell>
          <cell r="I2339" t="str">
            <v>-</v>
          </cell>
          <cell r="J2339" t="str">
            <v>-</v>
          </cell>
          <cell r="K2339" t="str">
            <v>-</v>
          </cell>
          <cell r="L2339" t="str">
            <v>-</v>
          </cell>
          <cell r="M2339" t="str">
            <v>-</v>
          </cell>
          <cell r="N2339" t="str">
            <v>-</v>
          </cell>
          <cell r="O2339" t="str">
            <v>COSTC</v>
          </cell>
          <cell r="P2339" t="str">
            <v>-</v>
          </cell>
          <cell r="Q2339" t="str">
            <v>-</v>
          </cell>
          <cell r="R2339" t="str">
            <v>-</v>
          </cell>
          <cell r="S2339" t="str">
            <v>-</v>
          </cell>
          <cell r="T2339" t="str">
            <v>-</v>
          </cell>
          <cell r="U2339" t="str">
            <v>-</v>
          </cell>
          <cell r="V2339" t="str">
            <v>Cost centre (CC)</v>
          </cell>
          <cell r="W2339" t="str">
            <v>-</v>
          </cell>
          <cell r="X2339" t="str">
            <v>-</v>
          </cell>
          <cell r="Y2339" t="str">
            <v>-</v>
          </cell>
          <cell r="Z2339" t="str">
            <v>-</v>
          </cell>
          <cell r="AA2339" t="str">
            <v>-</v>
          </cell>
        </row>
        <row r="2340">
          <cell r="C2340">
            <v>30760199</v>
          </cell>
          <cell r="D2340" t="str">
            <v>Loan Repay-3i Japan GP Limited</v>
          </cell>
          <cell r="E2340">
            <v>9810</v>
          </cell>
          <cell r="F2340" t="str">
            <v>Loans</v>
          </cell>
          <cell r="G2340" t="str">
            <v>00</v>
          </cell>
          <cell r="H2340" t="str">
            <v>C1</v>
          </cell>
          <cell r="I2340" t="str">
            <v>-</v>
          </cell>
          <cell r="J2340" t="str">
            <v>-</v>
          </cell>
          <cell r="K2340" t="str">
            <v>-</v>
          </cell>
          <cell r="L2340" t="str">
            <v>-</v>
          </cell>
          <cell r="M2340" t="str">
            <v>-</v>
          </cell>
          <cell r="N2340" t="str">
            <v>-</v>
          </cell>
          <cell r="O2340" t="str">
            <v>COSTC</v>
          </cell>
          <cell r="P2340" t="str">
            <v>-</v>
          </cell>
          <cell r="Q2340" t="str">
            <v>-</v>
          </cell>
          <cell r="R2340" t="str">
            <v>-</v>
          </cell>
          <cell r="S2340" t="str">
            <v>-</v>
          </cell>
          <cell r="T2340" t="str">
            <v>-</v>
          </cell>
          <cell r="U2340" t="str">
            <v>-</v>
          </cell>
          <cell r="V2340" t="str">
            <v>Cost centre (CC)</v>
          </cell>
          <cell r="W2340" t="str">
            <v>-</v>
          </cell>
          <cell r="X2340" t="str">
            <v>-</v>
          </cell>
          <cell r="Y2340" t="str">
            <v>-</v>
          </cell>
          <cell r="Z2340" t="str">
            <v>-</v>
          </cell>
          <cell r="AA2340" t="str">
            <v>-</v>
          </cell>
        </row>
        <row r="2341">
          <cell r="C2341">
            <v>30760200</v>
          </cell>
          <cell r="D2341" t="str">
            <v>Loan Repay-3i EF3 GP Ltd</v>
          </cell>
          <cell r="E2341">
            <v>9810</v>
          </cell>
          <cell r="F2341" t="str">
            <v>Loans</v>
          </cell>
          <cell r="G2341" t="str">
            <v>00</v>
          </cell>
          <cell r="H2341" t="str">
            <v>C1</v>
          </cell>
          <cell r="I2341" t="str">
            <v>-</v>
          </cell>
          <cell r="J2341" t="str">
            <v>-</v>
          </cell>
          <cell r="K2341" t="str">
            <v>-</v>
          </cell>
          <cell r="L2341" t="str">
            <v>-</v>
          </cell>
          <cell r="M2341" t="str">
            <v>-</v>
          </cell>
          <cell r="N2341" t="str">
            <v>-</v>
          </cell>
          <cell r="O2341" t="str">
            <v>COSTC</v>
          </cell>
          <cell r="P2341" t="str">
            <v>-</v>
          </cell>
          <cell r="Q2341" t="str">
            <v>-</v>
          </cell>
          <cell r="R2341" t="str">
            <v>-</v>
          </cell>
          <cell r="S2341" t="str">
            <v>-</v>
          </cell>
          <cell r="T2341" t="str">
            <v>-</v>
          </cell>
          <cell r="U2341" t="str">
            <v>-</v>
          </cell>
          <cell r="V2341" t="str">
            <v>Cost centre (CC)</v>
          </cell>
          <cell r="W2341" t="str">
            <v>-</v>
          </cell>
          <cell r="X2341" t="str">
            <v>-</v>
          </cell>
          <cell r="Y2341" t="str">
            <v>-</v>
          </cell>
          <cell r="Z2341" t="str">
            <v>-</v>
          </cell>
          <cell r="AA2341" t="str">
            <v>-</v>
          </cell>
        </row>
        <row r="2342">
          <cell r="C2342">
            <v>30760201</v>
          </cell>
          <cell r="D2342" t="str">
            <v>Loan Repay-3i EPIV Verwaltungs</v>
          </cell>
          <cell r="E2342">
            <v>9810</v>
          </cell>
          <cell r="F2342" t="str">
            <v>Loans</v>
          </cell>
          <cell r="G2342" t="str">
            <v>00</v>
          </cell>
          <cell r="H2342" t="str">
            <v>C1</v>
          </cell>
          <cell r="I2342" t="str">
            <v>-</v>
          </cell>
          <cell r="J2342" t="str">
            <v>-</v>
          </cell>
          <cell r="K2342" t="str">
            <v>-</v>
          </cell>
          <cell r="L2342" t="str">
            <v>-</v>
          </cell>
          <cell r="M2342" t="str">
            <v>-</v>
          </cell>
          <cell r="N2342" t="str">
            <v>-</v>
          </cell>
          <cell r="O2342" t="str">
            <v>COSTC</v>
          </cell>
          <cell r="P2342" t="str">
            <v>-</v>
          </cell>
          <cell r="Q2342" t="str">
            <v>-</v>
          </cell>
          <cell r="R2342" t="str">
            <v>-</v>
          </cell>
          <cell r="S2342" t="str">
            <v>-</v>
          </cell>
          <cell r="T2342" t="str">
            <v>-</v>
          </cell>
          <cell r="U2342" t="str">
            <v>-</v>
          </cell>
          <cell r="V2342" t="str">
            <v>Cost centre (CC)</v>
          </cell>
          <cell r="W2342" t="str">
            <v>-</v>
          </cell>
          <cell r="X2342" t="str">
            <v>-</v>
          </cell>
          <cell r="Y2342" t="str">
            <v>-</v>
          </cell>
          <cell r="Z2342" t="str">
            <v>-</v>
          </cell>
          <cell r="AA2342" t="str">
            <v>-</v>
          </cell>
        </row>
        <row r="2343">
          <cell r="C2343">
            <v>30760202</v>
          </cell>
          <cell r="D2343" t="str">
            <v>Loan Repay-AMP Ltd a/c-PEALTF</v>
          </cell>
          <cell r="E2343">
            <v>9810</v>
          </cell>
          <cell r="F2343" t="str">
            <v>Loans</v>
          </cell>
          <cell r="G2343" t="str">
            <v>00</v>
          </cell>
          <cell r="H2343" t="str">
            <v>C1</v>
          </cell>
          <cell r="I2343" t="str">
            <v>-</v>
          </cell>
          <cell r="J2343" t="str">
            <v>-</v>
          </cell>
          <cell r="K2343" t="str">
            <v>-</v>
          </cell>
          <cell r="L2343" t="str">
            <v>-</v>
          </cell>
          <cell r="M2343" t="str">
            <v>-</v>
          </cell>
          <cell r="N2343" t="str">
            <v>-</v>
          </cell>
          <cell r="O2343" t="str">
            <v>COSTC</v>
          </cell>
          <cell r="P2343" t="str">
            <v>-</v>
          </cell>
          <cell r="Q2343" t="str">
            <v>-</v>
          </cell>
          <cell r="R2343" t="str">
            <v>-</v>
          </cell>
          <cell r="S2343" t="str">
            <v>-</v>
          </cell>
          <cell r="T2343" t="str">
            <v>-</v>
          </cell>
          <cell r="U2343" t="str">
            <v>-</v>
          </cell>
          <cell r="V2343" t="str">
            <v>Cost centre (CC)</v>
          </cell>
          <cell r="W2343" t="str">
            <v>-</v>
          </cell>
          <cell r="X2343" t="str">
            <v>-</v>
          </cell>
          <cell r="Y2343" t="str">
            <v>-</v>
          </cell>
          <cell r="Z2343" t="str">
            <v>-</v>
          </cell>
          <cell r="AA2343" t="str">
            <v>-</v>
          </cell>
        </row>
        <row r="2344">
          <cell r="C2344">
            <v>30760203</v>
          </cell>
          <cell r="D2344" t="str">
            <v>Loan Repay-AMP Soc UK (SF1)</v>
          </cell>
          <cell r="E2344">
            <v>9810</v>
          </cell>
          <cell r="F2344" t="str">
            <v>Loans</v>
          </cell>
          <cell r="G2344" t="str">
            <v>00</v>
          </cell>
          <cell r="H2344" t="str">
            <v>C1</v>
          </cell>
          <cell r="I2344" t="str">
            <v>-</v>
          </cell>
          <cell r="J2344" t="str">
            <v>-</v>
          </cell>
          <cell r="K2344" t="str">
            <v>-</v>
          </cell>
          <cell r="L2344" t="str">
            <v>-</v>
          </cell>
          <cell r="M2344" t="str">
            <v>-</v>
          </cell>
          <cell r="N2344" t="str">
            <v>-</v>
          </cell>
          <cell r="O2344" t="str">
            <v>COSTC</v>
          </cell>
          <cell r="P2344" t="str">
            <v>-</v>
          </cell>
          <cell r="Q2344" t="str">
            <v>-</v>
          </cell>
          <cell r="R2344" t="str">
            <v>-</v>
          </cell>
          <cell r="S2344" t="str">
            <v>-</v>
          </cell>
          <cell r="T2344" t="str">
            <v>-</v>
          </cell>
          <cell r="U2344" t="str">
            <v>-</v>
          </cell>
          <cell r="V2344" t="str">
            <v>Cost centre (CC)</v>
          </cell>
          <cell r="W2344" t="str">
            <v>-</v>
          </cell>
          <cell r="X2344" t="str">
            <v>-</v>
          </cell>
          <cell r="Y2344" t="str">
            <v>-</v>
          </cell>
          <cell r="Z2344" t="str">
            <v>-</v>
          </cell>
          <cell r="AA2344" t="str">
            <v>-</v>
          </cell>
        </row>
        <row r="2345">
          <cell r="C2345">
            <v>30760204</v>
          </cell>
          <cell r="D2345" t="str">
            <v>Loan Repay-AMP Soc UK (SF2)</v>
          </cell>
          <cell r="E2345">
            <v>9810</v>
          </cell>
          <cell r="F2345" t="str">
            <v>Loans</v>
          </cell>
          <cell r="G2345" t="str">
            <v>00</v>
          </cell>
          <cell r="H2345" t="str">
            <v>C1</v>
          </cell>
          <cell r="I2345" t="str">
            <v>-</v>
          </cell>
          <cell r="J2345" t="str">
            <v>-</v>
          </cell>
          <cell r="K2345" t="str">
            <v>-</v>
          </cell>
          <cell r="L2345" t="str">
            <v>-</v>
          </cell>
          <cell r="M2345" t="str">
            <v>-</v>
          </cell>
          <cell r="N2345" t="str">
            <v>-</v>
          </cell>
          <cell r="O2345" t="str">
            <v>COSTC</v>
          </cell>
          <cell r="P2345" t="str">
            <v>-</v>
          </cell>
          <cell r="Q2345" t="str">
            <v>-</v>
          </cell>
          <cell r="R2345" t="str">
            <v>-</v>
          </cell>
          <cell r="S2345" t="str">
            <v>-</v>
          </cell>
          <cell r="T2345" t="str">
            <v>-</v>
          </cell>
          <cell r="U2345" t="str">
            <v>-</v>
          </cell>
          <cell r="V2345" t="str">
            <v>Cost centre (CC)</v>
          </cell>
          <cell r="W2345" t="str">
            <v>-</v>
          </cell>
          <cell r="X2345" t="str">
            <v>-</v>
          </cell>
          <cell r="Y2345" t="str">
            <v>-</v>
          </cell>
          <cell r="Z2345" t="str">
            <v>-</v>
          </cell>
          <cell r="AA2345" t="str">
            <v>-</v>
          </cell>
        </row>
        <row r="2346">
          <cell r="C2346">
            <v>30760205</v>
          </cell>
          <cell r="D2346" t="str">
            <v>Loan Repay-AMP Soc UK (SF3)</v>
          </cell>
          <cell r="E2346">
            <v>9810</v>
          </cell>
          <cell r="F2346" t="str">
            <v>Loans</v>
          </cell>
          <cell r="G2346" t="str">
            <v>00</v>
          </cell>
          <cell r="H2346" t="str">
            <v>C1</v>
          </cell>
          <cell r="I2346" t="str">
            <v>-</v>
          </cell>
          <cell r="J2346" t="str">
            <v>-</v>
          </cell>
          <cell r="K2346" t="str">
            <v>-</v>
          </cell>
          <cell r="L2346" t="str">
            <v>-</v>
          </cell>
          <cell r="M2346" t="str">
            <v>-</v>
          </cell>
          <cell r="N2346" t="str">
            <v>-</v>
          </cell>
          <cell r="O2346" t="str">
            <v>COSTC</v>
          </cell>
          <cell r="P2346" t="str">
            <v>-</v>
          </cell>
          <cell r="Q2346" t="str">
            <v>-</v>
          </cell>
          <cell r="R2346" t="str">
            <v>-</v>
          </cell>
          <cell r="S2346" t="str">
            <v>-</v>
          </cell>
          <cell r="T2346" t="str">
            <v>-</v>
          </cell>
          <cell r="U2346" t="str">
            <v>-</v>
          </cell>
          <cell r="V2346" t="str">
            <v>Cost centre (CC)</v>
          </cell>
          <cell r="W2346" t="str">
            <v>-</v>
          </cell>
          <cell r="X2346" t="str">
            <v>-</v>
          </cell>
          <cell r="Y2346" t="str">
            <v>-</v>
          </cell>
          <cell r="Z2346" t="str">
            <v>-</v>
          </cell>
          <cell r="AA2346" t="str">
            <v>-</v>
          </cell>
        </row>
        <row r="2347">
          <cell r="C2347">
            <v>30760206</v>
          </cell>
          <cell r="D2347" t="str">
            <v>Loan Repay-AMP Soc UK (LLf ac)</v>
          </cell>
          <cell r="E2347">
            <v>9810</v>
          </cell>
          <cell r="F2347" t="str">
            <v>Loans</v>
          </cell>
          <cell r="G2347" t="str">
            <v>00</v>
          </cell>
          <cell r="H2347" t="str">
            <v>C1</v>
          </cell>
          <cell r="I2347" t="str">
            <v>-</v>
          </cell>
          <cell r="J2347" t="str">
            <v>-</v>
          </cell>
          <cell r="K2347" t="str">
            <v>-</v>
          </cell>
          <cell r="L2347" t="str">
            <v>-</v>
          </cell>
          <cell r="M2347" t="str">
            <v>-</v>
          </cell>
          <cell r="N2347" t="str">
            <v>-</v>
          </cell>
          <cell r="O2347" t="str">
            <v>COSTC</v>
          </cell>
          <cell r="P2347" t="str">
            <v>-</v>
          </cell>
          <cell r="Q2347" t="str">
            <v>-</v>
          </cell>
          <cell r="R2347" t="str">
            <v>-</v>
          </cell>
          <cell r="S2347" t="str">
            <v>-</v>
          </cell>
          <cell r="T2347" t="str">
            <v>-</v>
          </cell>
          <cell r="U2347" t="str">
            <v>-</v>
          </cell>
          <cell r="V2347" t="str">
            <v>Cost centre (CC)</v>
          </cell>
          <cell r="W2347" t="str">
            <v>-</v>
          </cell>
          <cell r="X2347" t="str">
            <v>-</v>
          </cell>
          <cell r="Y2347" t="str">
            <v>-</v>
          </cell>
          <cell r="Z2347" t="str">
            <v>-</v>
          </cell>
          <cell r="AA2347" t="str">
            <v>-</v>
          </cell>
        </row>
        <row r="2348">
          <cell r="C2348">
            <v>30760207</v>
          </cell>
          <cell r="D2348" t="str">
            <v>Loan Repay-AMP Soc UK</v>
          </cell>
          <cell r="E2348">
            <v>9810</v>
          </cell>
          <cell r="F2348" t="str">
            <v>Loans</v>
          </cell>
          <cell r="G2348" t="str">
            <v>00</v>
          </cell>
          <cell r="H2348" t="str">
            <v>C1</v>
          </cell>
          <cell r="I2348" t="str">
            <v>-</v>
          </cell>
          <cell r="J2348" t="str">
            <v>-</v>
          </cell>
          <cell r="K2348" t="str">
            <v>-</v>
          </cell>
          <cell r="L2348" t="str">
            <v>-</v>
          </cell>
          <cell r="M2348" t="str">
            <v>-</v>
          </cell>
          <cell r="N2348" t="str">
            <v>-</v>
          </cell>
          <cell r="O2348" t="str">
            <v>COSTC</v>
          </cell>
          <cell r="P2348" t="str">
            <v>-</v>
          </cell>
          <cell r="Q2348" t="str">
            <v>-</v>
          </cell>
          <cell r="R2348" t="str">
            <v>-</v>
          </cell>
          <cell r="S2348" t="str">
            <v>-</v>
          </cell>
          <cell r="T2348" t="str">
            <v>-</v>
          </cell>
          <cell r="U2348" t="str">
            <v>-</v>
          </cell>
          <cell r="V2348" t="str">
            <v>Cost centre (CC)</v>
          </cell>
          <cell r="W2348" t="str">
            <v>-</v>
          </cell>
          <cell r="X2348" t="str">
            <v>-</v>
          </cell>
          <cell r="Y2348" t="str">
            <v>-</v>
          </cell>
          <cell r="Z2348" t="str">
            <v>-</v>
          </cell>
          <cell r="AA2348" t="str">
            <v>-</v>
          </cell>
        </row>
        <row r="2349">
          <cell r="C2349">
            <v>30760208</v>
          </cell>
          <cell r="D2349" t="str">
            <v>Loan Repay-Benchlight &amp; Co</v>
          </cell>
          <cell r="E2349">
            <v>9810</v>
          </cell>
          <cell r="F2349" t="str">
            <v>Loans</v>
          </cell>
          <cell r="G2349" t="str">
            <v>00</v>
          </cell>
          <cell r="H2349" t="str">
            <v>C1</v>
          </cell>
          <cell r="I2349" t="str">
            <v>-</v>
          </cell>
          <cell r="J2349" t="str">
            <v>-</v>
          </cell>
          <cell r="K2349" t="str">
            <v>-</v>
          </cell>
          <cell r="L2349" t="str">
            <v>-</v>
          </cell>
          <cell r="M2349" t="str">
            <v>-</v>
          </cell>
          <cell r="N2349" t="str">
            <v>-</v>
          </cell>
          <cell r="O2349" t="str">
            <v>COSTC</v>
          </cell>
          <cell r="P2349" t="str">
            <v>-</v>
          </cell>
          <cell r="Q2349" t="str">
            <v>-</v>
          </cell>
          <cell r="R2349" t="str">
            <v>-</v>
          </cell>
          <cell r="S2349" t="str">
            <v>-</v>
          </cell>
          <cell r="T2349" t="str">
            <v>-</v>
          </cell>
          <cell r="U2349" t="str">
            <v>-</v>
          </cell>
          <cell r="V2349" t="str">
            <v>Cost centre (CC)</v>
          </cell>
          <cell r="W2349" t="str">
            <v>-</v>
          </cell>
          <cell r="X2349" t="str">
            <v>-</v>
          </cell>
          <cell r="Y2349" t="str">
            <v>-</v>
          </cell>
          <cell r="Z2349" t="str">
            <v>-</v>
          </cell>
          <cell r="AA2349" t="str">
            <v>-</v>
          </cell>
        </row>
        <row r="2350">
          <cell r="C2350">
            <v>30760209</v>
          </cell>
          <cell r="D2350" t="str">
            <v>Loan Repay-Blazership &amp; Co</v>
          </cell>
          <cell r="E2350">
            <v>9810</v>
          </cell>
          <cell r="F2350" t="str">
            <v>Loans</v>
          </cell>
          <cell r="G2350" t="str">
            <v>00</v>
          </cell>
          <cell r="H2350" t="str">
            <v>C1</v>
          </cell>
          <cell r="I2350" t="str">
            <v>-</v>
          </cell>
          <cell r="J2350" t="str">
            <v>-</v>
          </cell>
          <cell r="K2350" t="str">
            <v>-</v>
          </cell>
          <cell r="L2350" t="str">
            <v>-</v>
          </cell>
          <cell r="M2350" t="str">
            <v>-</v>
          </cell>
          <cell r="N2350" t="str">
            <v>-</v>
          </cell>
          <cell r="O2350" t="str">
            <v>COSTC</v>
          </cell>
          <cell r="P2350" t="str">
            <v>-</v>
          </cell>
          <cell r="Q2350" t="str">
            <v>-</v>
          </cell>
          <cell r="R2350" t="str">
            <v>-</v>
          </cell>
          <cell r="S2350" t="str">
            <v>-</v>
          </cell>
          <cell r="T2350" t="str">
            <v>-</v>
          </cell>
          <cell r="U2350" t="str">
            <v>-</v>
          </cell>
          <cell r="V2350" t="str">
            <v>Cost centre (CC)</v>
          </cell>
          <cell r="W2350" t="str">
            <v>-</v>
          </cell>
          <cell r="X2350" t="str">
            <v>-</v>
          </cell>
          <cell r="Y2350" t="str">
            <v>-</v>
          </cell>
          <cell r="Z2350" t="str">
            <v>-</v>
          </cell>
          <cell r="AA2350" t="str">
            <v>-</v>
          </cell>
        </row>
        <row r="2351">
          <cell r="C2351">
            <v>30760210</v>
          </cell>
          <cell r="D2351" t="str">
            <v>Loan Repay-Cap Int CDPQ</v>
          </cell>
          <cell r="E2351">
            <v>9810</v>
          </cell>
          <cell r="F2351" t="str">
            <v>Loans</v>
          </cell>
          <cell r="G2351" t="str">
            <v>00</v>
          </cell>
          <cell r="H2351" t="str">
            <v>C1</v>
          </cell>
          <cell r="I2351" t="str">
            <v>-</v>
          </cell>
          <cell r="J2351" t="str">
            <v>-</v>
          </cell>
          <cell r="K2351" t="str">
            <v>-</v>
          </cell>
          <cell r="L2351" t="str">
            <v>-</v>
          </cell>
          <cell r="M2351" t="str">
            <v>-</v>
          </cell>
          <cell r="N2351" t="str">
            <v>-</v>
          </cell>
          <cell r="O2351" t="str">
            <v>COSTC</v>
          </cell>
          <cell r="P2351" t="str">
            <v>-</v>
          </cell>
          <cell r="Q2351" t="str">
            <v>-</v>
          </cell>
          <cell r="R2351" t="str">
            <v>-</v>
          </cell>
          <cell r="S2351" t="str">
            <v>-</v>
          </cell>
          <cell r="T2351" t="str">
            <v>-</v>
          </cell>
          <cell r="U2351" t="str">
            <v>-</v>
          </cell>
          <cell r="V2351" t="str">
            <v>Cost centre (CC)</v>
          </cell>
          <cell r="W2351" t="str">
            <v>-</v>
          </cell>
          <cell r="X2351" t="str">
            <v>-</v>
          </cell>
          <cell r="Y2351" t="str">
            <v>-</v>
          </cell>
          <cell r="Z2351" t="str">
            <v>-</v>
          </cell>
          <cell r="AA2351" t="str">
            <v>-</v>
          </cell>
        </row>
        <row r="2352">
          <cell r="C2352">
            <v>30760211</v>
          </cell>
          <cell r="D2352" t="str">
            <v>Loan Repay-CMGL Associate Soc</v>
          </cell>
          <cell r="E2352">
            <v>9810</v>
          </cell>
          <cell r="F2352" t="str">
            <v>Loans</v>
          </cell>
          <cell r="G2352" t="str">
            <v>00</v>
          </cell>
          <cell r="H2352" t="str">
            <v>C1</v>
          </cell>
          <cell r="I2352" t="str">
            <v>-</v>
          </cell>
          <cell r="J2352" t="str">
            <v>-</v>
          </cell>
          <cell r="K2352" t="str">
            <v>-</v>
          </cell>
          <cell r="L2352" t="str">
            <v>-</v>
          </cell>
          <cell r="M2352" t="str">
            <v>-</v>
          </cell>
          <cell r="N2352" t="str">
            <v>-</v>
          </cell>
          <cell r="O2352" t="str">
            <v>COSTC</v>
          </cell>
          <cell r="P2352" t="str">
            <v>-</v>
          </cell>
          <cell r="Q2352" t="str">
            <v>-</v>
          </cell>
          <cell r="R2352" t="str">
            <v>-</v>
          </cell>
          <cell r="S2352" t="str">
            <v>-</v>
          </cell>
          <cell r="T2352" t="str">
            <v>-</v>
          </cell>
          <cell r="U2352" t="str">
            <v>-</v>
          </cell>
          <cell r="V2352" t="str">
            <v>Cost centre (CC)</v>
          </cell>
          <cell r="W2352" t="str">
            <v>-</v>
          </cell>
          <cell r="X2352" t="str">
            <v>-</v>
          </cell>
          <cell r="Y2352" t="str">
            <v>-</v>
          </cell>
          <cell r="Z2352" t="str">
            <v>-</v>
          </cell>
          <cell r="AA2352" t="str">
            <v>-</v>
          </cell>
        </row>
        <row r="2353">
          <cell r="C2353">
            <v>30760212</v>
          </cell>
          <cell r="D2353" t="str">
            <v>Loan Repay-Credit Suisse AG</v>
          </cell>
          <cell r="E2353">
            <v>9810</v>
          </cell>
          <cell r="F2353" t="str">
            <v>Loans</v>
          </cell>
          <cell r="G2353" t="str">
            <v>00</v>
          </cell>
          <cell r="H2353" t="str">
            <v>C1</v>
          </cell>
          <cell r="I2353" t="str">
            <v>-</v>
          </cell>
          <cell r="J2353" t="str">
            <v>-</v>
          </cell>
          <cell r="K2353" t="str">
            <v>-</v>
          </cell>
          <cell r="L2353" t="str">
            <v>-</v>
          </cell>
          <cell r="M2353" t="str">
            <v>-</v>
          </cell>
          <cell r="N2353" t="str">
            <v>-</v>
          </cell>
          <cell r="O2353" t="str">
            <v>COSTC</v>
          </cell>
          <cell r="P2353" t="str">
            <v>-</v>
          </cell>
          <cell r="Q2353" t="str">
            <v>-</v>
          </cell>
          <cell r="R2353" t="str">
            <v>-</v>
          </cell>
          <cell r="S2353" t="str">
            <v>-</v>
          </cell>
          <cell r="T2353" t="str">
            <v>-</v>
          </cell>
          <cell r="U2353" t="str">
            <v>-</v>
          </cell>
          <cell r="V2353" t="str">
            <v>Cost centre (CC)</v>
          </cell>
          <cell r="W2353" t="str">
            <v>-</v>
          </cell>
          <cell r="X2353" t="str">
            <v>-</v>
          </cell>
          <cell r="Y2353" t="str">
            <v>-</v>
          </cell>
          <cell r="Z2353" t="str">
            <v>-</v>
          </cell>
          <cell r="AA2353" t="str">
            <v>-</v>
          </cell>
        </row>
        <row r="2354">
          <cell r="C2354">
            <v>30760213</v>
          </cell>
          <cell r="D2354" t="str">
            <v>Loan Repay-Euro Vent Pte Ltd</v>
          </cell>
          <cell r="E2354">
            <v>9810</v>
          </cell>
          <cell r="F2354" t="str">
            <v>Loans</v>
          </cell>
          <cell r="G2354" t="str">
            <v>00</v>
          </cell>
          <cell r="H2354" t="str">
            <v>C1</v>
          </cell>
          <cell r="I2354" t="str">
            <v>-</v>
          </cell>
          <cell r="J2354" t="str">
            <v>-</v>
          </cell>
          <cell r="K2354" t="str">
            <v>-</v>
          </cell>
          <cell r="L2354" t="str">
            <v>-</v>
          </cell>
          <cell r="M2354" t="str">
            <v>-</v>
          </cell>
          <cell r="N2354" t="str">
            <v>-</v>
          </cell>
          <cell r="O2354" t="str">
            <v>COSTC</v>
          </cell>
          <cell r="P2354" t="str">
            <v>-</v>
          </cell>
          <cell r="Q2354" t="str">
            <v>-</v>
          </cell>
          <cell r="R2354" t="str">
            <v>-</v>
          </cell>
          <cell r="S2354" t="str">
            <v>-</v>
          </cell>
          <cell r="T2354" t="str">
            <v>-</v>
          </cell>
          <cell r="U2354" t="str">
            <v>-</v>
          </cell>
          <cell r="V2354" t="str">
            <v>Cost centre (CC)</v>
          </cell>
          <cell r="W2354" t="str">
            <v>-</v>
          </cell>
          <cell r="X2354" t="str">
            <v>-</v>
          </cell>
          <cell r="Y2354" t="str">
            <v>-</v>
          </cell>
          <cell r="Z2354" t="str">
            <v>-</v>
          </cell>
          <cell r="AA2354" t="str">
            <v>-</v>
          </cell>
        </row>
        <row r="2355">
          <cell r="C2355">
            <v>30760214</v>
          </cell>
          <cell r="D2355" t="str">
            <v>Loan Repay-HF Investment</v>
          </cell>
          <cell r="E2355">
            <v>9810</v>
          </cell>
          <cell r="F2355" t="str">
            <v>Loans</v>
          </cell>
          <cell r="G2355" t="str">
            <v>00</v>
          </cell>
          <cell r="H2355" t="str">
            <v>C1</v>
          </cell>
          <cell r="I2355" t="str">
            <v>-</v>
          </cell>
          <cell r="J2355" t="str">
            <v>-</v>
          </cell>
          <cell r="K2355" t="str">
            <v>-</v>
          </cell>
          <cell r="L2355" t="str">
            <v>-</v>
          </cell>
          <cell r="M2355" t="str">
            <v>-</v>
          </cell>
          <cell r="N2355" t="str">
            <v>-</v>
          </cell>
          <cell r="O2355" t="str">
            <v>COSTC</v>
          </cell>
          <cell r="P2355" t="str">
            <v>-</v>
          </cell>
          <cell r="Q2355" t="str">
            <v>-</v>
          </cell>
          <cell r="R2355" t="str">
            <v>-</v>
          </cell>
          <cell r="S2355" t="str">
            <v>-</v>
          </cell>
          <cell r="T2355" t="str">
            <v>-</v>
          </cell>
          <cell r="U2355" t="str">
            <v>-</v>
          </cell>
          <cell r="V2355" t="str">
            <v>Cost centre (CC)</v>
          </cell>
          <cell r="W2355" t="str">
            <v>-</v>
          </cell>
          <cell r="X2355" t="str">
            <v>-</v>
          </cell>
          <cell r="Y2355" t="str">
            <v>-</v>
          </cell>
          <cell r="Z2355" t="str">
            <v>-</v>
          </cell>
          <cell r="AA2355" t="str">
            <v>-</v>
          </cell>
        </row>
        <row r="2356">
          <cell r="C2356">
            <v>30760215</v>
          </cell>
          <cell r="D2356" t="str">
            <v>Loan Repay-Marinecrew &amp; Co</v>
          </cell>
          <cell r="E2356">
            <v>9810</v>
          </cell>
          <cell r="F2356" t="str">
            <v>Loans</v>
          </cell>
          <cell r="G2356" t="str">
            <v>00</v>
          </cell>
          <cell r="H2356" t="str">
            <v>C1</v>
          </cell>
          <cell r="I2356" t="str">
            <v>-</v>
          </cell>
          <cell r="J2356" t="str">
            <v>-</v>
          </cell>
          <cell r="K2356" t="str">
            <v>-</v>
          </cell>
          <cell r="L2356" t="str">
            <v>-</v>
          </cell>
          <cell r="M2356" t="str">
            <v>-</v>
          </cell>
          <cell r="N2356" t="str">
            <v>-</v>
          </cell>
          <cell r="O2356" t="str">
            <v>COSTC</v>
          </cell>
          <cell r="P2356" t="str">
            <v>-</v>
          </cell>
          <cell r="Q2356" t="str">
            <v>-</v>
          </cell>
          <cell r="R2356" t="str">
            <v>-</v>
          </cell>
          <cell r="S2356" t="str">
            <v>-</v>
          </cell>
          <cell r="T2356" t="str">
            <v>-</v>
          </cell>
          <cell r="U2356" t="str">
            <v>-</v>
          </cell>
          <cell r="V2356" t="str">
            <v>Cost centre (CC)</v>
          </cell>
          <cell r="W2356" t="str">
            <v>-</v>
          </cell>
          <cell r="X2356" t="str">
            <v>-</v>
          </cell>
          <cell r="Y2356" t="str">
            <v>-</v>
          </cell>
          <cell r="Z2356" t="str">
            <v>-</v>
          </cell>
          <cell r="AA2356" t="str">
            <v>-</v>
          </cell>
        </row>
        <row r="2357">
          <cell r="C2357">
            <v>30760216</v>
          </cell>
          <cell r="D2357" t="str">
            <v>Loan Repay-Mourant&amp;Co Trustees</v>
          </cell>
          <cell r="E2357">
            <v>9810</v>
          </cell>
          <cell r="F2357" t="str">
            <v>Loans</v>
          </cell>
          <cell r="G2357" t="str">
            <v>00</v>
          </cell>
          <cell r="H2357" t="str">
            <v>C1</v>
          </cell>
          <cell r="I2357" t="str">
            <v>-</v>
          </cell>
          <cell r="J2357" t="str">
            <v>-</v>
          </cell>
          <cell r="K2357" t="str">
            <v>-</v>
          </cell>
          <cell r="L2357" t="str">
            <v>-</v>
          </cell>
          <cell r="M2357" t="str">
            <v>-</v>
          </cell>
          <cell r="N2357" t="str">
            <v>-</v>
          </cell>
          <cell r="O2357" t="str">
            <v>COSTC</v>
          </cell>
          <cell r="P2357" t="str">
            <v>-</v>
          </cell>
          <cell r="Q2357" t="str">
            <v>-</v>
          </cell>
          <cell r="R2357" t="str">
            <v>-</v>
          </cell>
          <cell r="S2357" t="str">
            <v>-</v>
          </cell>
          <cell r="T2357" t="str">
            <v>-</v>
          </cell>
          <cell r="U2357" t="str">
            <v>-</v>
          </cell>
          <cell r="V2357" t="str">
            <v>Cost centre (CC)</v>
          </cell>
          <cell r="W2357" t="str">
            <v>-</v>
          </cell>
          <cell r="X2357" t="str">
            <v>-</v>
          </cell>
          <cell r="Y2357" t="str">
            <v>-</v>
          </cell>
          <cell r="Z2357" t="str">
            <v>-</v>
          </cell>
          <cell r="AA2357" t="str">
            <v>-</v>
          </cell>
        </row>
        <row r="2358">
          <cell r="C2358">
            <v>30760217</v>
          </cell>
          <cell r="D2358" t="str">
            <v>Loan Repay-NULI Soc</v>
          </cell>
          <cell r="E2358">
            <v>9810</v>
          </cell>
          <cell r="F2358" t="str">
            <v>Loans</v>
          </cell>
          <cell r="G2358" t="str">
            <v>00</v>
          </cell>
          <cell r="H2358" t="str">
            <v>C1</v>
          </cell>
          <cell r="I2358" t="str">
            <v>-</v>
          </cell>
          <cell r="J2358" t="str">
            <v>-</v>
          </cell>
          <cell r="K2358" t="str">
            <v>-</v>
          </cell>
          <cell r="L2358" t="str">
            <v>-</v>
          </cell>
          <cell r="M2358" t="str">
            <v>-</v>
          </cell>
          <cell r="N2358" t="str">
            <v>-</v>
          </cell>
          <cell r="O2358" t="str">
            <v>COSTC</v>
          </cell>
          <cell r="P2358" t="str">
            <v>-</v>
          </cell>
          <cell r="Q2358" t="str">
            <v>-</v>
          </cell>
          <cell r="R2358" t="str">
            <v>-</v>
          </cell>
          <cell r="S2358" t="str">
            <v>-</v>
          </cell>
          <cell r="T2358" t="str">
            <v>-</v>
          </cell>
          <cell r="U2358" t="str">
            <v>-</v>
          </cell>
          <cell r="V2358" t="str">
            <v>Cost centre (CC)</v>
          </cell>
          <cell r="W2358" t="str">
            <v>-</v>
          </cell>
          <cell r="X2358" t="str">
            <v>-</v>
          </cell>
          <cell r="Y2358" t="str">
            <v>-</v>
          </cell>
          <cell r="Z2358" t="str">
            <v>-</v>
          </cell>
          <cell r="AA2358" t="str">
            <v>-</v>
          </cell>
        </row>
        <row r="2359">
          <cell r="C2359">
            <v>30760218</v>
          </cell>
          <cell r="D2359" t="str">
            <v>Loan Repay-PTGMPT</v>
          </cell>
          <cell r="E2359">
            <v>9810</v>
          </cell>
          <cell r="F2359" t="str">
            <v>Loans</v>
          </cell>
          <cell r="G2359" t="str">
            <v>00</v>
          </cell>
          <cell r="H2359" t="str">
            <v>C1</v>
          </cell>
          <cell r="I2359" t="str">
            <v>-</v>
          </cell>
          <cell r="J2359" t="str">
            <v>-</v>
          </cell>
          <cell r="K2359" t="str">
            <v>-</v>
          </cell>
          <cell r="L2359" t="str">
            <v>-</v>
          </cell>
          <cell r="M2359" t="str">
            <v>-</v>
          </cell>
          <cell r="N2359" t="str">
            <v>-</v>
          </cell>
          <cell r="O2359" t="str">
            <v>COSTC</v>
          </cell>
          <cell r="P2359" t="str">
            <v>-</v>
          </cell>
          <cell r="Q2359" t="str">
            <v>-</v>
          </cell>
          <cell r="R2359" t="str">
            <v>-</v>
          </cell>
          <cell r="S2359" t="str">
            <v>-</v>
          </cell>
          <cell r="T2359" t="str">
            <v>-</v>
          </cell>
          <cell r="U2359" t="str">
            <v>-</v>
          </cell>
          <cell r="V2359" t="str">
            <v>Cost centre (CC)</v>
          </cell>
          <cell r="W2359" t="str">
            <v>-</v>
          </cell>
          <cell r="X2359" t="str">
            <v>-</v>
          </cell>
          <cell r="Y2359" t="str">
            <v>-</v>
          </cell>
          <cell r="Z2359" t="str">
            <v>-</v>
          </cell>
          <cell r="AA2359" t="str">
            <v>-</v>
          </cell>
        </row>
        <row r="2360">
          <cell r="C2360">
            <v>30760219</v>
          </cell>
          <cell r="D2360" t="str">
            <v>Loan Repay-PA plc</v>
          </cell>
          <cell r="E2360">
            <v>9810</v>
          </cell>
          <cell r="F2360" t="str">
            <v>Loans</v>
          </cell>
          <cell r="G2360" t="str">
            <v>00</v>
          </cell>
          <cell r="H2360" t="str">
            <v>C1</v>
          </cell>
          <cell r="I2360" t="str">
            <v>-</v>
          </cell>
          <cell r="J2360" t="str">
            <v>-</v>
          </cell>
          <cell r="K2360" t="str">
            <v>-</v>
          </cell>
          <cell r="L2360" t="str">
            <v>-</v>
          </cell>
          <cell r="M2360" t="str">
            <v>-</v>
          </cell>
          <cell r="N2360" t="str">
            <v>-</v>
          </cell>
          <cell r="O2360" t="str">
            <v>COSTC</v>
          </cell>
          <cell r="P2360" t="str">
            <v>-</v>
          </cell>
          <cell r="Q2360" t="str">
            <v>-</v>
          </cell>
          <cell r="R2360" t="str">
            <v>-</v>
          </cell>
          <cell r="S2360" t="str">
            <v>-</v>
          </cell>
          <cell r="T2360" t="str">
            <v>-</v>
          </cell>
          <cell r="U2360" t="str">
            <v>-</v>
          </cell>
          <cell r="V2360" t="str">
            <v>Cost centre (CC)</v>
          </cell>
          <cell r="W2360" t="str">
            <v>-</v>
          </cell>
          <cell r="X2360" t="str">
            <v>-</v>
          </cell>
          <cell r="Y2360" t="str">
            <v>-</v>
          </cell>
          <cell r="Z2360" t="str">
            <v>-</v>
          </cell>
          <cell r="AA2360" t="str">
            <v>-</v>
          </cell>
        </row>
        <row r="2361">
          <cell r="C2361">
            <v>30760220</v>
          </cell>
          <cell r="D2361" t="str">
            <v>Loan Repay-PSK (Genosst)</v>
          </cell>
          <cell r="E2361">
            <v>9810</v>
          </cell>
          <cell r="F2361" t="str">
            <v>Loans</v>
          </cell>
          <cell r="G2361" t="str">
            <v>00</v>
          </cell>
          <cell r="H2361" t="str">
            <v>C1</v>
          </cell>
          <cell r="I2361" t="str">
            <v>-</v>
          </cell>
          <cell r="J2361" t="str">
            <v>-</v>
          </cell>
          <cell r="K2361" t="str">
            <v>-</v>
          </cell>
          <cell r="L2361" t="str">
            <v>-</v>
          </cell>
          <cell r="M2361" t="str">
            <v>-</v>
          </cell>
          <cell r="N2361" t="str">
            <v>-</v>
          </cell>
          <cell r="O2361" t="str">
            <v>COSTC</v>
          </cell>
          <cell r="P2361" t="str">
            <v>-</v>
          </cell>
          <cell r="Q2361" t="str">
            <v>-</v>
          </cell>
          <cell r="R2361" t="str">
            <v>-</v>
          </cell>
          <cell r="S2361" t="str">
            <v>-</v>
          </cell>
          <cell r="T2361" t="str">
            <v>-</v>
          </cell>
          <cell r="U2361" t="str">
            <v>-</v>
          </cell>
          <cell r="V2361" t="str">
            <v>Cost centre (CC)</v>
          </cell>
          <cell r="W2361" t="str">
            <v>-</v>
          </cell>
          <cell r="X2361" t="str">
            <v>-</v>
          </cell>
          <cell r="Y2361" t="str">
            <v>-</v>
          </cell>
          <cell r="Z2361" t="str">
            <v>-</v>
          </cell>
          <cell r="AA2361" t="str">
            <v>-</v>
          </cell>
        </row>
        <row r="2362">
          <cell r="C2362">
            <v>30760221</v>
          </cell>
          <cell r="D2362" t="str">
            <v>Loan Repay-RGT Ltd</v>
          </cell>
          <cell r="E2362">
            <v>9810</v>
          </cell>
          <cell r="F2362" t="str">
            <v>Loans</v>
          </cell>
          <cell r="G2362" t="str">
            <v>00</v>
          </cell>
          <cell r="H2362" t="str">
            <v>C1</v>
          </cell>
          <cell r="I2362" t="str">
            <v>-</v>
          </cell>
          <cell r="J2362" t="str">
            <v>-</v>
          </cell>
          <cell r="K2362" t="str">
            <v>-</v>
          </cell>
          <cell r="L2362" t="str">
            <v>-</v>
          </cell>
          <cell r="M2362" t="str">
            <v>-</v>
          </cell>
          <cell r="N2362" t="str">
            <v>-</v>
          </cell>
          <cell r="O2362" t="str">
            <v>COSTC</v>
          </cell>
          <cell r="P2362" t="str">
            <v>-</v>
          </cell>
          <cell r="Q2362" t="str">
            <v>-</v>
          </cell>
          <cell r="R2362" t="str">
            <v>-</v>
          </cell>
          <cell r="S2362" t="str">
            <v>-</v>
          </cell>
          <cell r="T2362" t="str">
            <v>-</v>
          </cell>
          <cell r="U2362" t="str">
            <v>-</v>
          </cell>
          <cell r="V2362" t="str">
            <v>Cost centre (CC)</v>
          </cell>
          <cell r="W2362" t="str">
            <v>-</v>
          </cell>
          <cell r="X2362" t="str">
            <v>-</v>
          </cell>
          <cell r="Y2362" t="str">
            <v>-</v>
          </cell>
          <cell r="Z2362" t="str">
            <v>-</v>
          </cell>
          <cell r="AA2362" t="str">
            <v>-</v>
          </cell>
        </row>
        <row r="2363">
          <cell r="C2363">
            <v>30760222</v>
          </cell>
          <cell r="D2363" t="str">
            <v>Loan Repay-SGK Man AG</v>
          </cell>
          <cell r="E2363">
            <v>9810</v>
          </cell>
          <cell r="F2363" t="str">
            <v>Loans</v>
          </cell>
          <cell r="G2363" t="str">
            <v>00</v>
          </cell>
          <cell r="H2363" t="str">
            <v>C1</v>
          </cell>
          <cell r="I2363" t="str">
            <v>-</v>
          </cell>
          <cell r="J2363" t="str">
            <v>-</v>
          </cell>
          <cell r="K2363" t="str">
            <v>-</v>
          </cell>
          <cell r="L2363" t="str">
            <v>-</v>
          </cell>
          <cell r="M2363" t="str">
            <v>-</v>
          </cell>
          <cell r="N2363" t="str">
            <v>-</v>
          </cell>
          <cell r="O2363" t="str">
            <v>COSTC</v>
          </cell>
          <cell r="P2363" t="str">
            <v>-</v>
          </cell>
          <cell r="Q2363" t="str">
            <v>-</v>
          </cell>
          <cell r="R2363" t="str">
            <v>-</v>
          </cell>
          <cell r="S2363" t="str">
            <v>-</v>
          </cell>
          <cell r="T2363" t="str">
            <v>-</v>
          </cell>
          <cell r="U2363" t="str">
            <v>-</v>
          </cell>
          <cell r="V2363" t="str">
            <v>Cost centre (CC)</v>
          </cell>
          <cell r="W2363" t="str">
            <v>-</v>
          </cell>
          <cell r="X2363" t="str">
            <v>-</v>
          </cell>
          <cell r="Y2363" t="str">
            <v>-</v>
          </cell>
          <cell r="Z2363" t="str">
            <v>-</v>
          </cell>
          <cell r="AA2363" t="str">
            <v>-</v>
          </cell>
        </row>
        <row r="2364">
          <cell r="C2364">
            <v>30760223</v>
          </cell>
          <cell r="D2364" t="str">
            <v>Loan Repay-SPT Ltd</v>
          </cell>
          <cell r="E2364">
            <v>9810</v>
          </cell>
          <cell r="F2364" t="str">
            <v>Loans</v>
          </cell>
          <cell r="G2364" t="str">
            <v>00</v>
          </cell>
          <cell r="H2364" t="str">
            <v>C1</v>
          </cell>
          <cell r="I2364" t="str">
            <v>-</v>
          </cell>
          <cell r="J2364" t="str">
            <v>-</v>
          </cell>
          <cell r="K2364" t="str">
            <v>-</v>
          </cell>
          <cell r="L2364" t="str">
            <v>-</v>
          </cell>
          <cell r="M2364" t="str">
            <v>-</v>
          </cell>
          <cell r="N2364" t="str">
            <v>-</v>
          </cell>
          <cell r="O2364" t="str">
            <v>COSTC</v>
          </cell>
          <cell r="P2364" t="str">
            <v>-</v>
          </cell>
          <cell r="Q2364" t="str">
            <v>-</v>
          </cell>
          <cell r="R2364" t="str">
            <v>-</v>
          </cell>
          <cell r="S2364" t="str">
            <v>-</v>
          </cell>
          <cell r="T2364" t="str">
            <v>-</v>
          </cell>
          <cell r="U2364" t="str">
            <v>-</v>
          </cell>
          <cell r="V2364" t="str">
            <v>Cost centre (CC)</v>
          </cell>
          <cell r="W2364" t="str">
            <v>-</v>
          </cell>
          <cell r="X2364" t="str">
            <v>-</v>
          </cell>
          <cell r="Y2364" t="str">
            <v>-</v>
          </cell>
          <cell r="Z2364" t="str">
            <v>-</v>
          </cell>
          <cell r="AA2364" t="str">
            <v>-</v>
          </cell>
        </row>
        <row r="2365">
          <cell r="C2365">
            <v>30760224</v>
          </cell>
          <cell r="D2365" t="str">
            <v>Loan Repay-STB Ltd</v>
          </cell>
          <cell r="E2365">
            <v>9810</v>
          </cell>
          <cell r="F2365" t="str">
            <v>Loans</v>
          </cell>
          <cell r="G2365" t="str">
            <v>00</v>
          </cell>
          <cell r="H2365" t="str">
            <v>C1</v>
          </cell>
          <cell r="I2365" t="str">
            <v>-</v>
          </cell>
          <cell r="J2365" t="str">
            <v>-</v>
          </cell>
          <cell r="K2365" t="str">
            <v>-</v>
          </cell>
          <cell r="L2365" t="str">
            <v>-</v>
          </cell>
          <cell r="M2365" t="str">
            <v>-</v>
          </cell>
          <cell r="N2365" t="str">
            <v>-</v>
          </cell>
          <cell r="O2365" t="str">
            <v>COSTC</v>
          </cell>
          <cell r="P2365" t="str">
            <v>-</v>
          </cell>
          <cell r="Q2365" t="str">
            <v>-</v>
          </cell>
          <cell r="R2365" t="str">
            <v>-</v>
          </cell>
          <cell r="S2365" t="str">
            <v>-</v>
          </cell>
          <cell r="T2365" t="str">
            <v>-</v>
          </cell>
          <cell r="U2365" t="str">
            <v>-</v>
          </cell>
          <cell r="V2365" t="str">
            <v>Cost centre (CC)</v>
          </cell>
          <cell r="W2365" t="str">
            <v>-</v>
          </cell>
          <cell r="X2365" t="str">
            <v>-</v>
          </cell>
          <cell r="Y2365" t="str">
            <v>-</v>
          </cell>
          <cell r="Z2365" t="str">
            <v>-</v>
          </cell>
          <cell r="AA2365" t="str">
            <v>-</v>
          </cell>
        </row>
        <row r="2366">
          <cell r="C2366">
            <v>30760225</v>
          </cell>
          <cell r="D2366" t="str">
            <v>Loan Repay-SWIB</v>
          </cell>
          <cell r="E2366">
            <v>9810</v>
          </cell>
          <cell r="F2366" t="str">
            <v>Loans</v>
          </cell>
          <cell r="G2366" t="str">
            <v>00</v>
          </cell>
          <cell r="H2366" t="str">
            <v>C1</v>
          </cell>
          <cell r="I2366" t="str">
            <v>-</v>
          </cell>
          <cell r="J2366" t="str">
            <v>-</v>
          </cell>
          <cell r="K2366" t="str">
            <v>-</v>
          </cell>
          <cell r="L2366" t="str">
            <v>-</v>
          </cell>
          <cell r="M2366" t="str">
            <v>-</v>
          </cell>
          <cell r="N2366" t="str">
            <v>-</v>
          </cell>
          <cell r="O2366" t="str">
            <v>COSTC</v>
          </cell>
          <cell r="P2366" t="str">
            <v>-</v>
          </cell>
          <cell r="Q2366" t="str">
            <v>-</v>
          </cell>
          <cell r="R2366" t="str">
            <v>-</v>
          </cell>
          <cell r="S2366" t="str">
            <v>-</v>
          </cell>
          <cell r="T2366" t="str">
            <v>-</v>
          </cell>
          <cell r="U2366" t="str">
            <v>-</v>
          </cell>
          <cell r="V2366" t="str">
            <v>Cost centre (CC)</v>
          </cell>
          <cell r="W2366" t="str">
            <v>-</v>
          </cell>
          <cell r="X2366" t="str">
            <v>-</v>
          </cell>
          <cell r="Y2366" t="str">
            <v>-</v>
          </cell>
          <cell r="Z2366" t="str">
            <v>-</v>
          </cell>
          <cell r="AA2366" t="str">
            <v>-</v>
          </cell>
        </row>
        <row r="2367">
          <cell r="C2367">
            <v>30760226</v>
          </cell>
          <cell r="D2367" t="str">
            <v>Loan Repay-UTIMCO</v>
          </cell>
          <cell r="E2367">
            <v>9810</v>
          </cell>
          <cell r="F2367" t="str">
            <v>Loans</v>
          </cell>
          <cell r="G2367" t="str">
            <v>00</v>
          </cell>
          <cell r="H2367" t="str">
            <v>C1</v>
          </cell>
          <cell r="I2367" t="str">
            <v>-</v>
          </cell>
          <cell r="J2367" t="str">
            <v>-</v>
          </cell>
          <cell r="K2367" t="str">
            <v>-</v>
          </cell>
          <cell r="L2367" t="str">
            <v>-</v>
          </cell>
          <cell r="M2367" t="str">
            <v>-</v>
          </cell>
          <cell r="N2367" t="str">
            <v>-</v>
          </cell>
          <cell r="O2367" t="str">
            <v>COSTC</v>
          </cell>
          <cell r="P2367" t="str">
            <v>-</v>
          </cell>
          <cell r="Q2367" t="str">
            <v>-</v>
          </cell>
          <cell r="R2367" t="str">
            <v>-</v>
          </cell>
          <cell r="S2367" t="str">
            <v>-</v>
          </cell>
          <cell r="T2367" t="str">
            <v>-</v>
          </cell>
          <cell r="U2367" t="str">
            <v>-</v>
          </cell>
          <cell r="V2367" t="str">
            <v>Cost centre (CC)</v>
          </cell>
          <cell r="W2367" t="str">
            <v>-</v>
          </cell>
          <cell r="X2367" t="str">
            <v>-</v>
          </cell>
          <cell r="Y2367" t="str">
            <v>-</v>
          </cell>
          <cell r="Z2367" t="str">
            <v>-</v>
          </cell>
          <cell r="AA2367" t="str">
            <v>-</v>
          </cell>
        </row>
        <row r="2368">
          <cell r="C2368">
            <v>30760227</v>
          </cell>
          <cell r="D2368" t="str">
            <v>Loan Repay-PUFST</v>
          </cell>
          <cell r="E2368">
            <v>9810</v>
          </cell>
          <cell r="F2368" t="str">
            <v>Loans</v>
          </cell>
          <cell r="G2368" t="str">
            <v>00</v>
          </cell>
          <cell r="H2368" t="str">
            <v>C1</v>
          </cell>
          <cell r="I2368" t="str">
            <v>-</v>
          </cell>
          <cell r="J2368" t="str">
            <v>-</v>
          </cell>
          <cell r="K2368" t="str">
            <v>-</v>
          </cell>
          <cell r="L2368" t="str">
            <v>-</v>
          </cell>
          <cell r="M2368" t="str">
            <v>-</v>
          </cell>
          <cell r="N2368" t="str">
            <v>-</v>
          </cell>
          <cell r="O2368" t="str">
            <v>COSTC</v>
          </cell>
          <cell r="P2368" t="str">
            <v>-</v>
          </cell>
          <cell r="Q2368" t="str">
            <v>-</v>
          </cell>
          <cell r="R2368" t="str">
            <v>-</v>
          </cell>
          <cell r="S2368" t="str">
            <v>-</v>
          </cell>
          <cell r="T2368" t="str">
            <v>-</v>
          </cell>
          <cell r="U2368" t="str">
            <v>-</v>
          </cell>
          <cell r="V2368" t="str">
            <v>Cost centre (CC)</v>
          </cell>
          <cell r="W2368" t="str">
            <v>-</v>
          </cell>
          <cell r="X2368" t="str">
            <v>-</v>
          </cell>
          <cell r="Y2368" t="str">
            <v>-</v>
          </cell>
          <cell r="Z2368" t="str">
            <v>-</v>
          </cell>
          <cell r="AA2368" t="str">
            <v>-</v>
          </cell>
        </row>
        <row r="2369">
          <cell r="C2369">
            <v>30760228</v>
          </cell>
          <cell r="D2369" t="str">
            <v>Loan Repay-IBJ</v>
          </cell>
          <cell r="E2369">
            <v>9810</v>
          </cell>
          <cell r="F2369" t="str">
            <v>Loans</v>
          </cell>
          <cell r="G2369" t="str">
            <v>00</v>
          </cell>
          <cell r="H2369" t="str">
            <v>C1</v>
          </cell>
          <cell r="I2369" t="str">
            <v>-</v>
          </cell>
          <cell r="J2369" t="str">
            <v>-</v>
          </cell>
          <cell r="K2369" t="str">
            <v>-</v>
          </cell>
          <cell r="L2369" t="str">
            <v>-</v>
          </cell>
          <cell r="M2369" t="str">
            <v>-</v>
          </cell>
          <cell r="N2369" t="str">
            <v>-</v>
          </cell>
          <cell r="O2369" t="str">
            <v>COSTC</v>
          </cell>
          <cell r="P2369" t="str">
            <v>-</v>
          </cell>
          <cell r="Q2369" t="str">
            <v>-</v>
          </cell>
          <cell r="R2369" t="str">
            <v>-</v>
          </cell>
          <cell r="S2369" t="str">
            <v>-</v>
          </cell>
          <cell r="T2369" t="str">
            <v>-</v>
          </cell>
          <cell r="U2369" t="str">
            <v>-</v>
          </cell>
          <cell r="V2369" t="str">
            <v>Cost centre (CC)</v>
          </cell>
          <cell r="W2369" t="str">
            <v>-</v>
          </cell>
          <cell r="X2369" t="str">
            <v>-</v>
          </cell>
          <cell r="Y2369" t="str">
            <v>-</v>
          </cell>
          <cell r="Z2369" t="str">
            <v>-</v>
          </cell>
          <cell r="AA2369" t="str">
            <v>-</v>
          </cell>
        </row>
        <row r="2370">
          <cell r="C2370">
            <v>30760229</v>
          </cell>
          <cell r="D2370" t="str">
            <v>Loan Repay-UST Ltd</v>
          </cell>
          <cell r="E2370">
            <v>9810</v>
          </cell>
          <cell r="F2370" t="str">
            <v>Loans</v>
          </cell>
          <cell r="G2370" t="str">
            <v>00</v>
          </cell>
          <cell r="H2370" t="str">
            <v>C1</v>
          </cell>
          <cell r="I2370" t="str">
            <v>-</v>
          </cell>
          <cell r="J2370" t="str">
            <v>-</v>
          </cell>
          <cell r="K2370" t="str">
            <v>-</v>
          </cell>
          <cell r="L2370" t="str">
            <v>-</v>
          </cell>
          <cell r="M2370" t="str">
            <v>-</v>
          </cell>
          <cell r="N2370" t="str">
            <v>-</v>
          </cell>
          <cell r="O2370" t="str">
            <v>COSTC</v>
          </cell>
          <cell r="P2370" t="str">
            <v>-</v>
          </cell>
          <cell r="Q2370" t="str">
            <v>-</v>
          </cell>
          <cell r="R2370" t="str">
            <v>-</v>
          </cell>
          <cell r="S2370" t="str">
            <v>-</v>
          </cell>
          <cell r="T2370" t="str">
            <v>-</v>
          </cell>
          <cell r="U2370" t="str">
            <v>-</v>
          </cell>
          <cell r="V2370" t="str">
            <v>Cost centre (CC)</v>
          </cell>
          <cell r="W2370" t="str">
            <v>-</v>
          </cell>
          <cell r="X2370" t="str">
            <v>-</v>
          </cell>
          <cell r="Y2370" t="str">
            <v>-</v>
          </cell>
          <cell r="Z2370" t="str">
            <v>-</v>
          </cell>
          <cell r="AA2370" t="str">
            <v>-</v>
          </cell>
        </row>
        <row r="2371">
          <cell r="C2371">
            <v>30760230</v>
          </cell>
          <cell r="D2371" t="str">
            <v>Loan Repay-USWBAT</v>
          </cell>
          <cell r="E2371">
            <v>9810</v>
          </cell>
          <cell r="F2371" t="str">
            <v>Loans</v>
          </cell>
          <cell r="G2371" t="str">
            <v>00</v>
          </cell>
          <cell r="H2371" t="str">
            <v>C1</v>
          </cell>
          <cell r="I2371" t="str">
            <v>-</v>
          </cell>
          <cell r="J2371" t="str">
            <v>-</v>
          </cell>
          <cell r="K2371" t="str">
            <v>-</v>
          </cell>
          <cell r="L2371" t="str">
            <v>-</v>
          </cell>
          <cell r="M2371" t="str">
            <v>-</v>
          </cell>
          <cell r="N2371" t="str">
            <v>-</v>
          </cell>
          <cell r="O2371" t="str">
            <v>COSTC</v>
          </cell>
          <cell r="P2371" t="str">
            <v>-</v>
          </cell>
          <cell r="Q2371" t="str">
            <v>-</v>
          </cell>
          <cell r="R2371" t="str">
            <v>-</v>
          </cell>
          <cell r="S2371" t="str">
            <v>-</v>
          </cell>
          <cell r="T2371" t="str">
            <v>-</v>
          </cell>
          <cell r="U2371" t="str">
            <v>-</v>
          </cell>
          <cell r="V2371" t="str">
            <v>Cost centre (CC)</v>
          </cell>
          <cell r="W2371" t="str">
            <v>-</v>
          </cell>
          <cell r="X2371" t="str">
            <v>-</v>
          </cell>
          <cell r="Y2371" t="str">
            <v>-</v>
          </cell>
          <cell r="Z2371" t="str">
            <v>-</v>
          </cell>
          <cell r="AA2371" t="str">
            <v>-</v>
          </cell>
        </row>
        <row r="2372">
          <cell r="C2372">
            <v>30760231</v>
          </cell>
          <cell r="D2372" t="str">
            <v>Loan Repay-USWPT</v>
          </cell>
          <cell r="E2372">
            <v>9810</v>
          </cell>
          <cell r="F2372" t="str">
            <v>Loans</v>
          </cell>
          <cell r="G2372" t="str">
            <v>00</v>
          </cell>
          <cell r="H2372" t="str">
            <v>C1</v>
          </cell>
          <cell r="I2372" t="str">
            <v>-</v>
          </cell>
          <cell r="J2372" t="str">
            <v>-</v>
          </cell>
          <cell r="K2372" t="str">
            <v>-</v>
          </cell>
          <cell r="L2372" t="str">
            <v>-</v>
          </cell>
          <cell r="M2372" t="str">
            <v>-</v>
          </cell>
          <cell r="N2372" t="str">
            <v>-</v>
          </cell>
          <cell r="O2372" t="str">
            <v>COSTC</v>
          </cell>
          <cell r="P2372" t="str">
            <v>-</v>
          </cell>
          <cell r="Q2372" t="str">
            <v>-</v>
          </cell>
          <cell r="R2372" t="str">
            <v>-</v>
          </cell>
          <cell r="S2372" t="str">
            <v>-</v>
          </cell>
          <cell r="T2372" t="str">
            <v>-</v>
          </cell>
          <cell r="U2372" t="str">
            <v>-</v>
          </cell>
          <cell r="V2372" t="str">
            <v>Cost centre (CC)</v>
          </cell>
          <cell r="W2372" t="str">
            <v>-</v>
          </cell>
          <cell r="X2372" t="str">
            <v>-</v>
          </cell>
          <cell r="Y2372" t="str">
            <v>-</v>
          </cell>
          <cell r="Z2372" t="str">
            <v>-</v>
          </cell>
          <cell r="AA2372" t="str">
            <v>-</v>
          </cell>
        </row>
        <row r="2373">
          <cell r="C2373">
            <v>30760232</v>
          </cell>
          <cell r="D2373" t="str">
            <v>Loan Repay-Negueira Gestao</v>
          </cell>
          <cell r="E2373">
            <v>9810</v>
          </cell>
          <cell r="F2373" t="str">
            <v>Loans</v>
          </cell>
          <cell r="G2373" t="str">
            <v>00</v>
          </cell>
          <cell r="H2373" t="str">
            <v>C1</v>
          </cell>
          <cell r="I2373" t="str">
            <v>-</v>
          </cell>
          <cell r="J2373" t="str">
            <v>-</v>
          </cell>
          <cell r="K2373" t="str">
            <v>-</v>
          </cell>
          <cell r="L2373" t="str">
            <v>-</v>
          </cell>
          <cell r="M2373" t="str">
            <v>-</v>
          </cell>
          <cell r="N2373" t="str">
            <v>-</v>
          </cell>
          <cell r="O2373" t="str">
            <v>COSTC</v>
          </cell>
          <cell r="P2373" t="str">
            <v>-</v>
          </cell>
          <cell r="Q2373" t="str">
            <v>-</v>
          </cell>
          <cell r="R2373" t="str">
            <v>-</v>
          </cell>
          <cell r="S2373" t="str">
            <v>-</v>
          </cell>
          <cell r="T2373" t="str">
            <v>-</v>
          </cell>
          <cell r="U2373" t="str">
            <v>-</v>
          </cell>
          <cell r="V2373" t="str">
            <v>Cost centre (CC)</v>
          </cell>
          <cell r="W2373" t="str">
            <v>-</v>
          </cell>
          <cell r="X2373" t="str">
            <v>-</v>
          </cell>
          <cell r="Y2373" t="str">
            <v>-</v>
          </cell>
          <cell r="Z2373" t="str">
            <v>-</v>
          </cell>
          <cell r="AA2373" t="str">
            <v>-</v>
          </cell>
        </row>
        <row r="2374">
          <cell r="C2374">
            <v>30760234</v>
          </cell>
          <cell r="D2374" t="str">
            <v>Loan Repay-Uberior Invest</v>
          </cell>
          <cell r="E2374">
            <v>9810</v>
          </cell>
          <cell r="F2374" t="str">
            <v>Loans</v>
          </cell>
          <cell r="G2374" t="str">
            <v>00</v>
          </cell>
          <cell r="H2374" t="str">
            <v>C1</v>
          </cell>
          <cell r="I2374" t="str">
            <v>-</v>
          </cell>
          <cell r="J2374" t="str">
            <v>-</v>
          </cell>
          <cell r="K2374" t="str">
            <v>-</v>
          </cell>
          <cell r="L2374" t="str">
            <v>-</v>
          </cell>
          <cell r="M2374" t="str">
            <v>-</v>
          </cell>
          <cell r="N2374" t="str">
            <v>-</v>
          </cell>
          <cell r="O2374" t="str">
            <v>COSTC</v>
          </cell>
          <cell r="P2374" t="str">
            <v>-</v>
          </cell>
          <cell r="Q2374" t="str">
            <v>-</v>
          </cell>
          <cell r="R2374" t="str">
            <v>-</v>
          </cell>
          <cell r="S2374" t="str">
            <v>-</v>
          </cell>
          <cell r="T2374" t="str">
            <v>-</v>
          </cell>
          <cell r="U2374" t="str">
            <v>-</v>
          </cell>
          <cell r="V2374" t="str">
            <v>Cost centre (CC)</v>
          </cell>
          <cell r="W2374" t="str">
            <v>-</v>
          </cell>
          <cell r="X2374" t="str">
            <v>-</v>
          </cell>
          <cell r="Y2374" t="str">
            <v>-</v>
          </cell>
          <cell r="Z2374" t="str">
            <v>-</v>
          </cell>
          <cell r="AA2374" t="str">
            <v>-</v>
          </cell>
        </row>
        <row r="2375">
          <cell r="C2375">
            <v>30760235</v>
          </cell>
          <cell r="D2375" t="str">
            <v>Loan Repay-3i External</v>
          </cell>
          <cell r="E2375">
            <v>9810</v>
          </cell>
          <cell r="F2375" t="str">
            <v>Loans</v>
          </cell>
          <cell r="G2375" t="str">
            <v>00</v>
          </cell>
          <cell r="H2375" t="str">
            <v>C1</v>
          </cell>
          <cell r="I2375" t="str">
            <v>-</v>
          </cell>
          <cell r="J2375" t="str">
            <v>-</v>
          </cell>
          <cell r="K2375" t="str">
            <v>-</v>
          </cell>
          <cell r="L2375" t="str">
            <v>-</v>
          </cell>
          <cell r="M2375" t="str">
            <v>-</v>
          </cell>
          <cell r="N2375" t="str">
            <v>-</v>
          </cell>
          <cell r="O2375" t="str">
            <v>COSTC</v>
          </cell>
          <cell r="P2375" t="str">
            <v>-</v>
          </cell>
          <cell r="Q2375" t="str">
            <v>-</v>
          </cell>
          <cell r="R2375" t="str">
            <v>-</v>
          </cell>
          <cell r="S2375" t="str">
            <v>-</v>
          </cell>
          <cell r="T2375" t="str">
            <v>-</v>
          </cell>
          <cell r="U2375" t="str">
            <v>-</v>
          </cell>
          <cell r="V2375" t="str">
            <v>Cost centre (CC)</v>
          </cell>
          <cell r="W2375" t="str">
            <v>-</v>
          </cell>
          <cell r="X2375" t="str">
            <v>-</v>
          </cell>
          <cell r="Y2375" t="str">
            <v>-</v>
          </cell>
          <cell r="Z2375" t="str">
            <v>-</v>
          </cell>
          <cell r="AA2375" t="str">
            <v>-</v>
          </cell>
        </row>
        <row r="2376">
          <cell r="C2376">
            <v>30760236</v>
          </cell>
          <cell r="D2376" t="str">
            <v>Loan Repay- NPM</v>
          </cell>
          <cell r="E2376">
            <v>9810</v>
          </cell>
          <cell r="F2376" t="str">
            <v>Loans</v>
          </cell>
          <cell r="G2376" t="str">
            <v>00</v>
          </cell>
          <cell r="H2376" t="str">
            <v>C1</v>
          </cell>
          <cell r="I2376" t="str">
            <v>-</v>
          </cell>
          <cell r="J2376" t="str">
            <v>-</v>
          </cell>
          <cell r="K2376" t="str">
            <v>-</v>
          </cell>
          <cell r="L2376" t="str">
            <v>-</v>
          </cell>
          <cell r="M2376" t="str">
            <v>-</v>
          </cell>
          <cell r="N2376" t="str">
            <v>-</v>
          </cell>
          <cell r="O2376" t="str">
            <v>COSTC</v>
          </cell>
          <cell r="P2376" t="str">
            <v>-</v>
          </cell>
          <cell r="Q2376" t="str">
            <v>-</v>
          </cell>
          <cell r="R2376" t="str">
            <v>-</v>
          </cell>
          <cell r="S2376" t="str">
            <v>-</v>
          </cell>
          <cell r="T2376" t="str">
            <v>-</v>
          </cell>
          <cell r="U2376" t="str">
            <v>-</v>
          </cell>
          <cell r="V2376" t="str">
            <v>Cost centre (CC)</v>
          </cell>
          <cell r="W2376" t="str">
            <v>-</v>
          </cell>
          <cell r="X2376" t="str">
            <v>-</v>
          </cell>
          <cell r="Y2376" t="str">
            <v>-</v>
          </cell>
          <cell r="Z2376" t="str">
            <v>-</v>
          </cell>
          <cell r="AA2376" t="str">
            <v>-</v>
          </cell>
        </row>
        <row r="2377">
          <cell r="C2377">
            <v>30760237</v>
          </cell>
          <cell r="D2377" t="str">
            <v>Loan Repay-Castle PE Ned BV</v>
          </cell>
          <cell r="E2377">
            <v>9810</v>
          </cell>
          <cell r="F2377" t="str">
            <v>Loans</v>
          </cell>
          <cell r="G2377" t="str">
            <v>00</v>
          </cell>
          <cell r="H2377" t="str">
            <v>C1</v>
          </cell>
          <cell r="I2377" t="str">
            <v>-</v>
          </cell>
          <cell r="J2377" t="str">
            <v>-</v>
          </cell>
          <cell r="K2377" t="str">
            <v>-</v>
          </cell>
          <cell r="L2377" t="str">
            <v>-</v>
          </cell>
          <cell r="M2377" t="str">
            <v>-</v>
          </cell>
          <cell r="N2377" t="str">
            <v>-</v>
          </cell>
          <cell r="O2377" t="str">
            <v>COSTC</v>
          </cell>
          <cell r="P2377" t="str">
            <v>-</v>
          </cell>
          <cell r="Q2377" t="str">
            <v>-</v>
          </cell>
          <cell r="R2377" t="str">
            <v>-</v>
          </cell>
          <cell r="S2377" t="str">
            <v>-</v>
          </cell>
          <cell r="T2377" t="str">
            <v>-</v>
          </cell>
          <cell r="U2377" t="str">
            <v>-</v>
          </cell>
          <cell r="V2377" t="str">
            <v>Cost centre (CC)</v>
          </cell>
          <cell r="W2377" t="str">
            <v>-</v>
          </cell>
          <cell r="X2377" t="str">
            <v>-</v>
          </cell>
          <cell r="Y2377" t="str">
            <v>-</v>
          </cell>
          <cell r="Z2377" t="str">
            <v>-</v>
          </cell>
          <cell r="AA2377" t="str">
            <v>-</v>
          </cell>
        </row>
        <row r="2378">
          <cell r="C2378">
            <v>30760238</v>
          </cell>
          <cell r="D2378" t="str">
            <v>Loan Repay-Parallel Ventures</v>
          </cell>
          <cell r="E2378">
            <v>9810</v>
          </cell>
          <cell r="F2378" t="str">
            <v>Loans</v>
          </cell>
          <cell r="G2378" t="str">
            <v>00</v>
          </cell>
          <cell r="H2378" t="str">
            <v>C1</v>
          </cell>
          <cell r="I2378" t="str">
            <v>-</v>
          </cell>
          <cell r="J2378" t="str">
            <v>-</v>
          </cell>
          <cell r="K2378" t="str">
            <v>-</v>
          </cell>
          <cell r="L2378" t="str">
            <v>-</v>
          </cell>
          <cell r="M2378" t="str">
            <v>-</v>
          </cell>
          <cell r="N2378" t="str">
            <v>-</v>
          </cell>
          <cell r="O2378" t="str">
            <v>COSTC</v>
          </cell>
          <cell r="P2378" t="str">
            <v>-</v>
          </cell>
          <cell r="Q2378" t="str">
            <v>-</v>
          </cell>
          <cell r="R2378" t="str">
            <v>-</v>
          </cell>
          <cell r="S2378" t="str">
            <v>-</v>
          </cell>
          <cell r="T2378" t="str">
            <v>-</v>
          </cell>
          <cell r="U2378" t="str">
            <v>-</v>
          </cell>
          <cell r="V2378" t="str">
            <v>Cost centre (CC)</v>
          </cell>
          <cell r="W2378" t="str">
            <v>-</v>
          </cell>
          <cell r="X2378" t="str">
            <v>-</v>
          </cell>
          <cell r="Y2378" t="str">
            <v>-</v>
          </cell>
          <cell r="Z2378" t="str">
            <v>-</v>
          </cell>
          <cell r="AA2378" t="str">
            <v>-</v>
          </cell>
        </row>
        <row r="2379">
          <cell r="C2379">
            <v>30760241</v>
          </cell>
          <cell r="D2379" t="str">
            <v>Loan Repay-NIB Cap(Stich ABP)</v>
          </cell>
          <cell r="E2379">
            <v>9810</v>
          </cell>
          <cell r="F2379" t="str">
            <v>Loans</v>
          </cell>
          <cell r="G2379" t="str">
            <v>00</v>
          </cell>
          <cell r="H2379" t="str">
            <v>C1</v>
          </cell>
          <cell r="I2379" t="str">
            <v>-</v>
          </cell>
          <cell r="J2379" t="str">
            <v>-</v>
          </cell>
          <cell r="K2379" t="str">
            <v>-</v>
          </cell>
          <cell r="L2379" t="str">
            <v>-</v>
          </cell>
          <cell r="M2379" t="str">
            <v>-</v>
          </cell>
          <cell r="N2379" t="str">
            <v>-</v>
          </cell>
          <cell r="O2379" t="str">
            <v>COSTC</v>
          </cell>
          <cell r="P2379" t="str">
            <v>-</v>
          </cell>
          <cell r="Q2379" t="str">
            <v>-</v>
          </cell>
          <cell r="R2379" t="str">
            <v>-</v>
          </cell>
          <cell r="S2379" t="str">
            <v>-</v>
          </cell>
          <cell r="T2379" t="str">
            <v>-</v>
          </cell>
          <cell r="U2379" t="str">
            <v>-</v>
          </cell>
          <cell r="V2379" t="str">
            <v>Cost centre (CC)</v>
          </cell>
          <cell r="W2379" t="str">
            <v>-</v>
          </cell>
          <cell r="X2379" t="str">
            <v>-</v>
          </cell>
          <cell r="Y2379" t="str">
            <v>-</v>
          </cell>
          <cell r="Z2379" t="str">
            <v>-</v>
          </cell>
          <cell r="AA2379" t="str">
            <v>-</v>
          </cell>
        </row>
        <row r="2380">
          <cell r="C2380">
            <v>30760242</v>
          </cell>
          <cell r="D2380" t="str">
            <v>Loan Repay-Abbey National</v>
          </cell>
          <cell r="E2380">
            <v>9810</v>
          </cell>
          <cell r="F2380" t="str">
            <v>Loans</v>
          </cell>
          <cell r="G2380" t="str">
            <v>00</v>
          </cell>
          <cell r="H2380" t="str">
            <v>C1</v>
          </cell>
          <cell r="I2380" t="str">
            <v>-</v>
          </cell>
          <cell r="J2380" t="str">
            <v>-</v>
          </cell>
          <cell r="K2380" t="str">
            <v>-</v>
          </cell>
          <cell r="L2380" t="str">
            <v>-</v>
          </cell>
          <cell r="M2380" t="str">
            <v>-</v>
          </cell>
          <cell r="N2380" t="str">
            <v>-</v>
          </cell>
          <cell r="O2380" t="str">
            <v>COSTC</v>
          </cell>
          <cell r="P2380" t="str">
            <v>-</v>
          </cell>
          <cell r="Q2380" t="str">
            <v>-</v>
          </cell>
          <cell r="R2380" t="str">
            <v>-</v>
          </cell>
          <cell r="S2380" t="str">
            <v>-</v>
          </cell>
          <cell r="T2380" t="str">
            <v>-</v>
          </cell>
          <cell r="U2380" t="str">
            <v>-</v>
          </cell>
          <cell r="V2380" t="str">
            <v>Cost centre (CC)</v>
          </cell>
          <cell r="W2380" t="str">
            <v>-</v>
          </cell>
          <cell r="X2380" t="str">
            <v>-</v>
          </cell>
          <cell r="Y2380" t="str">
            <v>-</v>
          </cell>
          <cell r="Z2380" t="str">
            <v>-</v>
          </cell>
          <cell r="AA2380" t="str">
            <v>-</v>
          </cell>
        </row>
        <row r="2381">
          <cell r="C2381">
            <v>30760243</v>
          </cell>
          <cell r="D2381" t="str">
            <v>Loan Repay-Uni of Rochester</v>
          </cell>
          <cell r="E2381">
            <v>9810</v>
          </cell>
          <cell r="F2381" t="str">
            <v>Loans</v>
          </cell>
          <cell r="G2381" t="str">
            <v>00</v>
          </cell>
          <cell r="H2381" t="str">
            <v>C1</v>
          </cell>
          <cell r="I2381" t="str">
            <v>-</v>
          </cell>
          <cell r="J2381" t="str">
            <v>-</v>
          </cell>
          <cell r="K2381" t="str">
            <v>-</v>
          </cell>
          <cell r="L2381" t="str">
            <v>-</v>
          </cell>
          <cell r="M2381" t="str">
            <v>-</v>
          </cell>
          <cell r="N2381" t="str">
            <v>-</v>
          </cell>
          <cell r="O2381" t="str">
            <v>COSTC</v>
          </cell>
          <cell r="P2381" t="str">
            <v>-</v>
          </cell>
          <cell r="Q2381" t="str">
            <v>-</v>
          </cell>
          <cell r="R2381" t="str">
            <v>-</v>
          </cell>
          <cell r="S2381" t="str">
            <v>-</v>
          </cell>
          <cell r="T2381" t="str">
            <v>-</v>
          </cell>
          <cell r="U2381" t="str">
            <v>-</v>
          </cell>
          <cell r="V2381" t="str">
            <v>Cost centre (CC)</v>
          </cell>
          <cell r="W2381" t="str">
            <v>-</v>
          </cell>
          <cell r="X2381" t="str">
            <v>-</v>
          </cell>
          <cell r="Y2381" t="str">
            <v>-</v>
          </cell>
          <cell r="Z2381" t="str">
            <v>-</v>
          </cell>
          <cell r="AA2381" t="str">
            <v>-</v>
          </cell>
        </row>
        <row r="2382">
          <cell r="C2382">
            <v>30760244</v>
          </cell>
          <cell r="D2382" t="str">
            <v>Loan Repay-IBRD St Ret Plan</v>
          </cell>
          <cell r="E2382">
            <v>9810</v>
          </cell>
          <cell r="F2382" t="str">
            <v>Loans</v>
          </cell>
          <cell r="G2382" t="str">
            <v>00</v>
          </cell>
          <cell r="H2382" t="str">
            <v>C1</v>
          </cell>
          <cell r="I2382" t="str">
            <v>-</v>
          </cell>
          <cell r="J2382" t="str">
            <v>-</v>
          </cell>
          <cell r="K2382" t="str">
            <v>-</v>
          </cell>
          <cell r="L2382" t="str">
            <v>-</v>
          </cell>
          <cell r="M2382" t="str">
            <v>-</v>
          </cell>
          <cell r="N2382" t="str">
            <v>-</v>
          </cell>
          <cell r="O2382" t="str">
            <v>COSTC</v>
          </cell>
          <cell r="P2382" t="str">
            <v>-</v>
          </cell>
          <cell r="Q2382" t="str">
            <v>-</v>
          </cell>
          <cell r="R2382" t="str">
            <v>-</v>
          </cell>
          <cell r="S2382" t="str">
            <v>-</v>
          </cell>
          <cell r="T2382" t="str">
            <v>-</v>
          </cell>
          <cell r="U2382" t="str">
            <v>-</v>
          </cell>
          <cell r="V2382" t="str">
            <v>Cost centre (CC)</v>
          </cell>
          <cell r="W2382" t="str">
            <v>-</v>
          </cell>
          <cell r="X2382" t="str">
            <v>-</v>
          </cell>
          <cell r="Y2382" t="str">
            <v>-</v>
          </cell>
          <cell r="Z2382" t="str">
            <v>-</v>
          </cell>
          <cell r="AA2382" t="str">
            <v>-</v>
          </cell>
        </row>
        <row r="2383">
          <cell r="C2383">
            <v>30760245</v>
          </cell>
          <cell r="D2383" t="str">
            <v>Loan Repay-AMP Nom (London Li)</v>
          </cell>
          <cell r="E2383">
            <v>9810</v>
          </cell>
          <cell r="F2383" t="str">
            <v>Loans</v>
          </cell>
          <cell r="G2383" t="str">
            <v>00</v>
          </cell>
          <cell r="H2383" t="str">
            <v>C1</v>
          </cell>
          <cell r="I2383" t="str">
            <v>-</v>
          </cell>
          <cell r="J2383" t="str">
            <v>-</v>
          </cell>
          <cell r="K2383" t="str">
            <v>-</v>
          </cell>
          <cell r="L2383" t="str">
            <v>-</v>
          </cell>
          <cell r="M2383" t="str">
            <v>-</v>
          </cell>
          <cell r="N2383" t="str">
            <v>-</v>
          </cell>
          <cell r="O2383" t="str">
            <v>COSTC</v>
          </cell>
          <cell r="P2383" t="str">
            <v>-</v>
          </cell>
          <cell r="Q2383" t="str">
            <v>-</v>
          </cell>
          <cell r="R2383" t="str">
            <v>-</v>
          </cell>
          <cell r="S2383" t="str">
            <v>-</v>
          </cell>
          <cell r="T2383" t="str">
            <v>-</v>
          </cell>
          <cell r="U2383" t="str">
            <v>-</v>
          </cell>
          <cell r="V2383" t="str">
            <v>Cost centre (CC)</v>
          </cell>
          <cell r="W2383" t="str">
            <v>-</v>
          </cell>
          <cell r="X2383" t="str">
            <v>-</v>
          </cell>
          <cell r="Y2383" t="str">
            <v>-</v>
          </cell>
          <cell r="Z2383" t="str">
            <v>-</v>
          </cell>
          <cell r="AA2383" t="str">
            <v>-</v>
          </cell>
        </row>
        <row r="2384">
          <cell r="C2384">
            <v>30760246</v>
          </cell>
          <cell r="D2384" t="str">
            <v>Loan Repay-Natwest Pen Trust</v>
          </cell>
          <cell r="E2384">
            <v>9810</v>
          </cell>
          <cell r="F2384" t="str">
            <v>Loans</v>
          </cell>
          <cell r="G2384" t="str">
            <v>00</v>
          </cell>
          <cell r="H2384" t="str">
            <v>C1</v>
          </cell>
          <cell r="I2384" t="str">
            <v>-</v>
          </cell>
          <cell r="J2384" t="str">
            <v>-</v>
          </cell>
          <cell r="K2384" t="str">
            <v>-</v>
          </cell>
          <cell r="L2384" t="str">
            <v>-</v>
          </cell>
          <cell r="M2384" t="str">
            <v>-</v>
          </cell>
          <cell r="N2384" t="str">
            <v>-</v>
          </cell>
          <cell r="O2384" t="str">
            <v>COSTC</v>
          </cell>
          <cell r="P2384" t="str">
            <v>-</v>
          </cell>
          <cell r="Q2384" t="str">
            <v>-</v>
          </cell>
          <cell r="R2384" t="str">
            <v>-</v>
          </cell>
          <cell r="S2384" t="str">
            <v>-</v>
          </cell>
          <cell r="T2384" t="str">
            <v>-</v>
          </cell>
          <cell r="U2384" t="str">
            <v>-</v>
          </cell>
          <cell r="V2384" t="str">
            <v>Cost centre (CC)</v>
          </cell>
          <cell r="W2384" t="str">
            <v>-</v>
          </cell>
          <cell r="X2384" t="str">
            <v>-</v>
          </cell>
          <cell r="Y2384" t="str">
            <v>-</v>
          </cell>
          <cell r="Z2384" t="str">
            <v>-</v>
          </cell>
          <cell r="AA2384" t="str">
            <v>-</v>
          </cell>
        </row>
        <row r="2385">
          <cell r="C2385">
            <v>30760247</v>
          </cell>
          <cell r="D2385" t="str">
            <v>Loan Repay-PV II CP</v>
          </cell>
          <cell r="E2385">
            <v>9810</v>
          </cell>
          <cell r="F2385" t="str">
            <v>Loans</v>
          </cell>
          <cell r="G2385" t="str">
            <v>00</v>
          </cell>
          <cell r="H2385" t="str">
            <v>C1</v>
          </cell>
          <cell r="I2385" t="str">
            <v>-</v>
          </cell>
          <cell r="J2385" t="str">
            <v>-</v>
          </cell>
          <cell r="K2385" t="str">
            <v>-</v>
          </cell>
          <cell r="L2385" t="str">
            <v>-</v>
          </cell>
          <cell r="M2385" t="str">
            <v>-</v>
          </cell>
          <cell r="N2385" t="str">
            <v>-</v>
          </cell>
          <cell r="O2385" t="str">
            <v>COSTC</v>
          </cell>
          <cell r="P2385" t="str">
            <v>-</v>
          </cell>
          <cell r="Q2385" t="str">
            <v>-</v>
          </cell>
          <cell r="R2385" t="str">
            <v>-</v>
          </cell>
          <cell r="S2385" t="str">
            <v>-</v>
          </cell>
          <cell r="T2385" t="str">
            <v>-</v>
          </cell>
          <cell r="U2385" t="str">
            <v>-</v>
          </cell>
          <cell r="V2385" t="str">
            <v>Cost centre (CC)</v>
          </cell>
          <cell r="W2385" t="str">
            <v>-</v>
          </cell>
          <cell r="X2385" t="str">
            <v>-</v>
          </cell>
          <cell r="Y2385" t="str">
            <v>-</v>
          </cell>
          <cell r="Z2385" t="str">
            <v>-</v>
          </cell>
          <cell r="AA2385" t="str">
            <v>-</v>
          </cell>
        </row>
        <row r="2386">
          <cell r="C2386">
            <v>30760248</v>
          </cell>
          <cell r="D2386" t="str">
            <v>Loan Repay-Eurofund 3</v>
          </cell>
          <cell r="E2386">
            <v>9810</v>
          </cell>
          <cell r="F2386" t="str">
            <v>Loans</v>
          </cell>
          <cell r="G2386" t="str">
            <v>00</v>
          </cell>
          <cell r="H2386" t="str">
            <v>C1</v>
          </cell>
          <cell r="I2386" t="str">
            <v>-</v>
          </cell>
          <cell r="J2386" t="str">
            <v>-</v>
          </cell>
          <cell r="K2386" t="str">
            <v>-</v>
          </cell>
          <cell r="L2386" t="str">
            <v>-</v>
          </cell>
          <cell r="M2386" t="str">
            <v>-</v>
          </cell>
          <cell r="N2386" t="str">
            <v>-</v>
          </cell>
          <cell r="O2386" t="str">
            <v>COSTC</v>
          </cell>
          <cell r="P2386" t="str">
            <v>-</v>
          </cell>
          <cell r="Q2386" t="str">
            <v>-</v>
          </cell>
          <cell r="R2386" t="str">
            <v>-</v>
          </cell>
          <cell r="S2386" t="str">
            <v>-</v>
          </cell>
          <cell r="T2386" t="str">
            <v>-</v>
          </cell>
          <cell r="U2386" t="str">
            <v>-</v>
          </cell>
          <cell r="V2386" t="str">
            <v>Cost centre (CC)</v>
          </cell>
          <cell r="W2386" t="str">
            <v>-</v>
          </cell>
          <cell r="X2386" t="str">
            <v>-</v>
          </cell>
          <cell r="Y2386" t="str">
            <v>-</v>
          </cell>
          <cell r="Z2386" t="str">
            <v>-</v>
          </cell>
          <cell r="AA2386" t="str">
            <v>-</v>
          </cell>
        </row>
        <row r="2387">
          <cell r="C2387">
            <v>30760249</v>
          </cell>
          <cell r="D2387" t="str">
            <v>Loan Repay-BellSouth Master PT</v>
          </cell>
          <cell r="E2387">
            <v>9810</v>
          </cell>
          <cell r="F2387" t="str">
            <v>Loans</v>
          </cell>
          <cell r="G2387" t="str">
            <v>00</v>
          </cell>
          <cell r="H2387" t="str">
            <v>C1</v>
          </cell>
          <cell r="I2387" t="str">
            <v>-</v>
          </cell>
          <cell r="J2387" t="str">
            <v>-</v>
          </cell>
          <cell r="K2387" t="str">
            <v>-</v>
          </cell>
          <cell r="L2387" t="str">
            <v>-</v>
          </cell>
          <cell r="M2387" t="str">
            <v>-</v>
          </cell>
          <cell r="N2387" t="str">
            <v>-</v>
          </cell>
          <cell r="O2387" t="str">
            <v>COSTC</v>
          </cell>
          <cell r="P2387" t="str">
            <v>-</v>
          </cell>
          <cell r="Q2387" t="str">
            <v>-</v>
          </cell>
          <cell r="R2387" t="str">
            <v>-</v>
          </cell>
          <cell r="S2387" t="str">
            <v>-</v>
          </cell>
          <cell r="T2387" t="str">
            <v>-</v>
          </cell>
          <cell r="U2387" t="str">
            <v>-</v>
          </cell>
          <cell r="V2387" t="str">
            <v>Cost centre (CC)</v>
          </cell>
          <cell r="W2387" t="str">
            <v>-</v>
          </cell>
          <cell r="X2387" t="str">
            <v>-</v>
          </cell>
          <cell r="Y2387" t="str">
            <v>-</v>
          </cell>
          <cell r="Z2387" t="str">
            <v>-</v>
          </cell>
          <cell r="AA2387" t="str">
            <v>-</v>
          </cell>
        </row>
        <row r="2388">
          <cell r="C2388">
            <v>30760250</v>
          </cell>
          <cell r="D2388" t="str">
            <v>Loan Repay-BellSth Rep ee HCT</v>
          </cell>
          <cell r="E2388">
            <v>9810</v>
          </cell>
          <cell r="F2388" t="str">
            <v>Loans</v>
          </cell>
          <cell r="G2388" t="str">
            <v>00</v>
          </cell>
          <cell r="H2388" t="str">
            <v>C1</v>
          </cell>
          <cell r="I2388" t="str">
            <v>-</v>
          </cell>
          <cell r="J2388" t="str">
            <v>-</v>
          </cell>
          <cell r="K2388" t="str">
            <v>-</v>
          </cell>
          <cell r="L2388" t="str">
            <v>-</v>
          </cell>
          <cell r="M2388" t="str">
            <v>-</v>
          </cell>
          <cell r="N2388" t="str">
            <v>-</v>
          </cell>
          <cell r="O2388" t="str">
            <v>COSTC</v>
          </cell>
          <cell r="P2388" t="str">
            <v>-</v>
          </cell>
          <cell r="Q2388" t="str">
            <v>-</v>
          </cell>
          <cell r="R2388" t="str">
            <v>-</v>
          </cell>
          <cell r="S2388" t="str">
            <v>-</v>
          </cell>
          <cell r="T2388" t="str">
            <v>-</v>
          </cell>
          <cell r="U2388" t="str">
            <v>-</v>
          </cell>
          <cell r="V2388" t="str">
            <v>Cost centre (CC)</v>
          </cell>
          <cell r="W2388" t="str">
            <v>-</v>
          </cell>
          <cell r="X2388" t="str">
            <v>-</v>
          </cell>
          <cell r="Y2388" t="str">
            <v>-</v>
          </cell>
          <cell r="Z2388" t="str">
            <v>-</v>
          </cell>
          <cell r="AA2388" t="str">
            <v>-</v>
          </cell>
        </row>
        <row r="2389">
          <cell r="C2389">
            <v>30760251</v>
          </cell>
          <cell r="D2389" t="str">
            <v>Loan Repay-BellSth HCT retire</v>
          </cell>
          <cell r="E2389">
            <v>9810</v>
          </cell>
          <cell r="F2389" t="str">
            <v>Loans</v>
          </cell>
          <cell r="G2389" t="str">
            <v>00</v>
          </cell>
          <cell r="H2389" t="str">
            <v>C1</v>
          </cell>
          <cell r="I2389" t="str">
            <v>-</v>
          </cell>
          <cell r="J2389" t="str">
            <v>-</v>
          </cell>
          <cell r="K2389" t="str">
            <v>-</v>
          </cell>
          <cell r="L2389" t="str">
            <v>-</v>
          </cell>
          <cell r="M2389" t="str">
            <v>-</v>
          </cell>
          <cell r="N2389" t="str">
            <v>-</v>
          </cell>
          <cell r="O2389" t="str">
            <v>COSTC</v>
          </cell>
          <cell r="P2389" t="str">
            <v>-</v>
          </cell>
          <cell r="Q2389" t="str">
            <v>-</v>
          </cell>
          <cell r="R2389" t="str">
            <v>-</v>
          </cell>
          <cell r="S2389" t="str">
            <v>-</v>
          </cell>
          <cell r="T2389" t="str">
            <v>-</v>
          </cell>
          <cell r="U2389" t="str">
            <v>-</v>
          </cell>
          <cell r="V2389" t="str">
            <v>Cost centre (CC)</v>
          </cell>
          <cell r="W2389" t="str">
            <v>-</v>
          </cell>
          <cell r="X2389" t="str">
            <v>-</v>
          </cell>
          <cell r="Y2389" t="str">
            <v>-</v>
          </cell>
          <cell r="Z2389" t="str">
            <v>-</v>
          </cell>
          <cell r="AA2389" t="str">
            <v>-</v>
          </cell>
        </row>
        <row r="2390">
          <cell r="C2390">
            <v>30760252</v>
          </cell>
          <cell r="D2390" t="str">
            <v>Loan Repay-BellSth RFA VEBA</v>
          </cell>
          <cell r="E2390">
            <v>9810</v>
          </cell>
          <cell r="F2390" t="str">
            <v>Loans</v>
          </cell>
          <cell r="G2390" t="str">
            <v>00</v>
          </cell>
          <cell r="H2390" t="str">
            <v>C1</v>
          </cell>
          <cell r="I2390" t="str">
            <v>-</v>
          </cell>
          <cell r="J2390" t="str">
            <v>-</v>
          </cell>
          <cell r="K2390" t="str">
            <v>-</v>
          </cell>
          <cell r="L2390" t="str">
            <v>-</v>
          </cell>
          <cell r="M2390" t="str">
            <v>-</v>
          </cell>
          <cell r="N2390" t="str">
            <v>-</v>
          </cell>
          <cell r="O2390" t="str">
            <v>COSTC</v>
          </cell>
          <cell r="P2390" t="str">
            <v>-</v>
          </cell>
          <cell r="Q2390" t="str">
            <v>-</v>
          </cell>
          <cell r="R2390" t="str">
            <v>-</v>
          </cell>
          <cell r="S2390" t="str">
            <v>-</v>
          </cell>
          <cell r="T2390" t="str">
            <v>-</v>
          </cell>
          <cell r="U2390" t="str">
            <v>-</v>
          </cell>
          <cell r="V2390" t="str">
            <v>Cost centre (CC)</v>
          </cell>
          <cell r="W2390" t="str">
            <v>-</v>
          </cell>
          <cell r="X2390" t="str">
            <v>-</v>
          </cell>
          <cell r="Y2390" t="str">
            <v>-</v>
          </cell>
          <cell r="Z2390" t="str">
            <v>-</v>
          </cell>
          <cell r="AA2390" t="str">
            <v>-</v>
          </cell>
        </row>
        <row r="2391">
          <cell r="C2391">
            <v>30760253</v>
          </cell>
          <cell r="D2391" t="str">
            <v>loan Repay-Teachers Ins An As</v>
          </cell>
          <cell r="E2391">
            <v>9810</v>
          </cell>
          <cell r="F2391" t="str">
            <v>Loans</v>
          </cell>
          <cell r="G2391" t="str">
            <v>00</v>
          </cell>
          <cell r="H2391" t="str">
            <v>C1</v>
          </cell>
          <cell r="I2391" t="str">
            <v>-</v>
          </cell>
          <cell r="J2391" t="str">
            <v>-</v>
          </cell>
          <cell r="K2391" t="str">
            <v>-</v>
          </cell>
          <cell r="L2391" t="str">
            <v>-</v>
          </cell>
          <cell r="M2391" t="str">
            <v>-</v>
          </cell>
          <cell r="N2391" t="str">
            <v>-</v>
          </cell>
          <cell r="O2391" t="str">
            <v>COSTC</v>
          </cell>
          <cell r="P2391" t="str">
            <v>-</v>
          </cell>
          <cell r="Q2391" t="str">
            <v>-</v>
          </cell>
          <cell r="R2391" t="str">
            <v>-</v>
          </cell>
          <cell r="S2391" t="str">
            <v>-</v>
          </cell>
          <cell r="T2391" t="str">
            <v>-</v>
          </cell>
          <cell r="U2391" t="str">
            <v>-</v>
          </cell>
          <cell r="V2391" t="str">
            <v>Cost centre (CC)</v>
          </cell>
          <cell r="W2391" t="str">
            <v>-</v>
          </cell>
          <cell r="X2391" t="str">
            <v>-</v>
          </cell>
          <cell r="Y2391" t="str">
            <v>-</v>
          </cell>
          <cell r="Z2391" t="str">
            <v>-</v>
          </cell>
          <cell r="AA2391" t="str">
            <v>-</v>
          </cell>
        </row>
        <row r="2392">
          <cell r="C2392">
            <v>30760254</v>
          </cell>
          <cell r="D2392" t="str">
            <v>loan Repay-LGT Capital Invest</v>
          </cell>
          <cell r="E2392">
            <v>9810</v>
          </cell>
          <cell r="F2392" t="str">
            <v>Loans</v>
          </cell>
          <cell r="G2392" t="str">
            <v>00</v>
          </cell>
          <cell r="H2392" t="str">
            <v>C1</v>
          </cell>
          <cell r="I2392" t="str">
            <v>-</v>
          </cell>
          <cell r="J2392" t="str">
            <v>-</v>
          </cell>
          <cell r="K2392" t="str">
            <v>-</v>
          </cell>
          <cell r="L2392" t="str">
            <v>-</v>
          </cell>
          <cell r="M2392" t="str">
            <v>-</v>
          </cell>
          <cell r="N2392" t="str">
            <v>-</v>
          </cell>
          <cell r="O2392" t="str">
            <v>COSTC</v>
          </cell>
          <cell r="P2392" t="str">
            <v>-</v>
          </cell>
          <cell r="Q2392" t="str">
            <v>-</v>
          </cell>
          <cell r="R2392" t="str">
            <v>-</v>
          </cell>
          <cell r="S2392" t="str">
            <v>-</v>
          </cell>
          <cell r="T2392" t="str">
            <v>-</v>
          </cell>
          <cell r="U2392" t="str">
            <v>-</v>
          </cell>
          <cell r="V2392" t="str">
            <v>Cost centre (CC)</v>
          </cell>
          <cell r="W2392" t="str">
            <v>-</v>
          </cell>
          <cell r="X2392" t="str">
            <v>-</v>
          </cell>
          <cell r="Y2392" t="str">
            <v>-</v>
          </cell>
          <cell r="Z2392" t="str">
            <v>-</v>
          </cell>
          <cell r="AA2392" t="str">
            <v>-</v>
          </cell>
        </row>
        <row r="2393">
          <cell r="C2393">
            <v>30760255</v>
          </cell>
          <cell r="D2393" t="str">
            <v>Loan Repay-Princess Trust</v>
          </cell>
          <cell r="E2393">
            <v>9810</v>
          </cell>
          <cell r="F2393" t="str">
            <v>Loans</v>
          </cell>
          <cell r="G2393" t="str">
            <v>00</v>
          </cell>
          <cell r="H2393" t="str">
            <v>C1</v>
          </cell>
          <cell r="I2393" t="str">
            <v>-</v>
          </cell>
          <cell r="J2393" t="str">
            <v>-</v>
          </cell>
          <cell r="K2393" t="str">
            <v>-</v>
          </cell>
          <cell r="L2393" t="str">
            <v>-</v>
          </cell>
          <cell r="M2393" t="str">
            <v>-</v>
          </cell>
          <cell r="N2393" t="str">
            <v>-</v>
          </cell>
          <cell r="O2393" t="str">
            <v>COSTC</v>
          </cell>
          <cell r="P2393" t="str">
            <v>-</v>
          </cell>
          <cell r="Q2393" t="str">
            <v>-</v>
          </cell>
          <cell r="R2393" t="str">
            <v>-</v>
          </cell>
          <cell r="S2393" t="str">
            <v>-</v>
          </cell>
          <cell r="T2393" t="str">
            <v>-</v>
          </cell>
          <cell r="U2393" t="str">
            <v>-</v>
          </cell>
          <cell r="V2393" t="str">
            <v>Cost centre (CC)</v>
          </cell>
          <cell r="W2393" t="str">
            <v>-</v>
          </cell>
          <cell r="X2393" t="str">
            <v>-</v>
          </cell>
          <cell r="Y2393" t="str">
            <v>-</v>
          </cell>
          <cell r="Z2393" t="str">
            <v>-</v>
          </cell>
          <cell r="AA2393" t="str">
            <v>-</v>
          </cell>
        </row>
        <row r="2394">
          <cell r="C2394">
            <v>30760256</v>
          </cell>
          <cell r="D2394" t="str">
            <v>Loan Repay-NIB Cap(Stich PGGM)</v>
          </cell>
          <cell r="E2394">
            <v>9810</v>
          </cell>
          <cell r="F2394" t="str">
            <v>Loans</v>
          </cell>
          <cell r="G2394" t="str">
            <v>00</v>
          </cell>
          <cell r="H2394" t="str">
            <v>C1</v>
          </cell>
          <cell r="I2394" t="str">
            <v>-</v>
          </cell>
          <cell r="J2394" t="str">
            <v>-</v>
          </cell>
          <cell r="K2394" t="str">
            <v>-</v>
          </cell>
          <cell r="L2394" t="str">
            <v>-</v>
          </cell>
          <cell r="M2394" t="str">
            <v>-</v>
          </cell>
          <cell r="N2394" t="str">
            <v>-</v>
          </cell>
          <cell r="O2394" t="str">
            <v>COSTC</v>
          </cell>
          <cell r="P2394" t="str">
            <v>-</v>
          </cell>
          <cell r="Q2394" t="str">
            <v>-</v>
          </cell>
          <cell r="R2394" t="str">
            <v>-</v>
          </cell>
          <cell r="S2394" t="str">
            <v>-</v>
          </cell>
          <cell r="T2394" t="str">
            <v>-</v>
          </cell>
          <cell r="U2394" t="str">
            <v>-</v>
          </cell>
          <cell r="V2394" t="str">
            <v>Cost centre (CC)</v>
          </cell>
          <cell r="W2394" t="str">
            <v>-</v>
          </cell>
          <cell r="X2394" t="str">
            <v>-</v>
          </cell>
          <cell r="Y2394" t="str">
            <v>-</v>
          </cell>
          <cell r="Z2394" t="str">
            <v>-</v>
          </cell>
          <cell r="AA2394" t="str">
            <v>-</v>
          </cell>
        </row>
        <row r="2395">
          <cell r="C2395">
            <v>30760264</v>
          </cell>
          <cell r="D2395" t="str">
            <v>Loan Repay-AP-Fonden</v>
          </cell>
          <cell r="E2395">
            <v>9810</v>
          </cell>
          <cell r="F2395" t="str">
            <v>Loans</v>
          </cell>
          <cell r="G2395" t="str">
            <v>00</v>
          </cell>
          <cell r="H2395" t="str">
            <v>C1</v>
          </cell>
          <cell r="I2395" t="str">
            <v>-</v>
          </cell>
          <cell r="J2395" t="str">
            <v>-</v>
          </cell>
          <cell r="K2395" t="str">
            <v>-</v>
          </cell>
          <cell r="L2395" t="str">
            <v>-</v>
          </cell>
          <cell r="M2395" t="str">
            <v>-</v>
          </cell>
          <cell r="N2395" t="str">
            <v>-</v>
          </cell>
          <cell r="O2395" t="str">
            <v>COSTC</v>
          </cell>
          <cell r="P2395" t="str">
            <v>-</v>
          </cell>
          <cell r="Q2395" t="str">
            <v>-</v>
          </cell>
          <cell r="R2395" t="str">
            <v>-</v>
          </cell>
          <cell r="S2395" t="str">
            <v>-</v>
          </cell>
          <cell r="T2395" t="str">
            <v>-</v>
          </cell>
          <cell r="U2395" t="str">
            <v>-</v>
          </cell>
          <cell r="V2395" t="str">
            <v>Cost centre (CC)</v>
          </cell>
          <cell r="W2395" t="str">
            <v>-</v>
          </cell>
          <cell r="X2395" t="str">
            <v>-</v>
          </cell>
          <cell r="Y2395" t="str">
            <v>-</v>
          </cell>
          <cell r="Z2395" t="str">
            <v>-</v>
          </cell>
          <cell r="AA2395" t="str">
            <v>-</v>
          </cell>
        </row>
        <row r="2396">
          <cell r="C2396">
            <v>30760265</v>
          </cell>
          <cell r="D2396" t="str">
            <v>Loan Repay-SIF</v>
          </cell>
          <cell r="E2396">
            <v>9810</v>
          </cell>
          <cell r="F2396" t="str">
            <v>Loans</v>
          </cell>
          <cell r="G2396" t="str">
            <v>00</v>
          </cell>
          <cell r="H2396" t="str">
            <v>C1</v>
          </cell>
          <cell r="I2396" t="str">
            <v>-</v>
          </cell>
          <cell r="J2396" t="str">
            <v>-</v>
          </cell>
          <cell r="K2396" t="str">
            <v>-</v>
          </cell>
          <cell r="L2396" t="str">
            <v>-</v>
          </cell>
          <cell r="M2396" t="str">
            <v>-</v>
          </cell>
          <cell r="N2396" t="str">
            <v>-</v>
          </cell>
          <cell r="O2396" t="str">
            <v>COSTC</v>
          </cell>
          <cell r="P2396" t="str">
            <v>-</v>
          </cell>
          <cell r="Q2396" t="str">
            <v>-</v>
          </cell>
          <cell r="R2396" t="str">
            <v>-</v>
          </cell>
          <cell r="S2396" t="str">
            <v>-</v>
          </cell>
          <cell r="T2396" t="str">
            <v>-</v>
          </cell>
          <cell r="U2396" t="str">
            <v>-</v>
          </cell>
          <cell r="V2396" t="str">
            <v>Cost centre (CC)</v>
          </cell>
          <cell r="W2396" t="str">
            <v>-</v>
          </cell>
          <cell r="X2396" t="str">
            <v>-</v>
          </cell>
          <cell r="Y2396" t="str">
            <v>-</v>
          </cell>
          <cell r="Z2396" t="str">
            <v>-</v>
          </cell>
          <cell r="AA2396" t="str">
            <v>-</v>
          </cell>
        </row>
        <row r="2397">
          <cell r="C2397">
            <v>30760266</v>
          </cell>
          <cell r="D2397" t="str">
            <v>Loan Repay-Metall</v>
          </cell>
          <cell r="E2397">
            <v>9810</v>
          </cell>
          <cell r="F2397" t="str">
            <v>Loans</v>
          </cell>
          <cell r="G2397" t="str">
            <v>00</v>
          </cell>
          <cell r="H2397" t="str">
            <v>C1</v>
          </cell>
          <cell r="I2397" t="str">
            <v>-</v>
          </cell>
          <cell r="J2397" t="str">
            <v>-</v>
          </cell>
          <cell r="K2397" t="str">
            <v>-</v>
          </cell>
          <cell r="L2397" t="str">
            <v>-</v>
          </cell>
          <cell r="M2397" t="str">
            <v>-</v>
          </cell>
          <cell r="N2397" t="str">
            <v>-</v>
          </cell>
          <cell r="O2397" t="str">
            <v>COSTC</v>
          </cell>
          <cell r="P2397" t="str">
            <v>-</v>
          </cell>
          <cell r="Q2397" t="str">
            <v>-</v>
          </cell>
          <cell r="R2397" t="str">
            <v>-</v>
          </cell>
          <cell r="S2397" t="str">
            <v>-</v>
          </cell>
          <cell r="T2397" t="str">
            <v>-</v>
          </cell>
          <cell r="U2397" t="str">
            <v>-</v>
          </cell>
          <cell r="V2397" t="str">
            <v>Cost centre (CC)</v>
          </cell>
          <cell r="W2397" t="str">
            <v>-</v>
          </cell>
          <cell r="X2397" t="str">
            <v>-</v>
          </cell>
          <cell r="Y2397" t="str">
            <v>-</v>
          </cell>
          <cell r="Z2397" t="str">
            <v>-</v>
          </cell>
          <cell r="AA2397" t="str">
            <v>-</v>
          </cell>
        </row>
        <row r="2398">
          <cell r="C2398">
            <v>30760267</v>
          </cell>
          <cell r="D2398" t="str">
            <v>Loan Repay-Unibank</v>
          </cell>
          <cell r="E2398">
            <v>9810</v>
          </cell>
          <cell r="F2398" t="str">
            <v>Loans</v>
          </cell>
          <cell r="G2398" t="str">
            <v>00</v>
          </cell>
          <cell r="H2398" t="str">
            <v>C1</v>
          </cell>
          <cell r="I2398" t="str">
            <v>-</v>
          </cell>
          <cell r="J2398" t="str">
            <v>-</v>
          </cell>
          <cell r="K2398" t="str">
            <v>-</v>
          </cell>
          <cell r="L2398" t="str">
            <v>-</v>
          </cell>
          <cell r="M2398" t="str">
            <v>-</v>
          </cell>
          <cell r="N2398" t="str">
            <v>-</v>
          </cell>
          <cell r="O2398" t="str">
            <v>COSTC</v>
          </cell>
          <cell r="P2398" t="str">
            <v>-</v>
          </cell>
          <cell r="Q2398" t="str">
            <v>-</v>
          </cell>
          <cell r="R2398" t="str">
            <v>-</v>
          </cell>
          <cell r="S2398" t="str">
            <v>-</v>
          </cell>
          <cell r="T2398" t="str">
            <v>-</v>
          </cell>
          <cell r="U2398" t="str">
            <v>-</v>
          </cell>
          <cell r="V2398" t="str">
            <v>Cost centre (CC)</v>
          </cell>
          <cell r="W2398" t="str">
            <v>-</v>
          </cell>
          <cell r="X2398" t="str">
            <v>-</v>
          </cell>
          <cell r="Y2398" t="str">
            <v>-</v>
          </cell>
          <cell r="Z2398" t="str">
            <v>-</v>
          </cell>
          <cell r="AA2398" t="str">
            <v>-</v>
          </cell>
        </row>
        <row r="2399">
          <cell r="C2399">
            <v>30760268</v>
          </cell>
          <cell r="D2399" t="str">
            <v>Loan Repay-Ake Wiberg Stiftels</v>
          </cell>
          <cell r="E2399">
            <v>9810</v>
          </cell>
          <cell r="F2399" t="str">
            <v>Loans</v>
          </cell>
          <cell r="G2399" t="str">
            <v>00</v>
          </cell>
          <cell r="H2399" t="str">
            <v>C1</v>
          </cell>
          <cell r="I2399" t="str">
            <v>-</v>
          </cell>
          <cell r="J2399" t="str">
            <v>-</v>
          </cell>
          <cell r="K2399" t="str">
            <v>-</v>
          </cell>
          <cell r="L2399" t="str">
            <v>-</v>
          </cell>
          <cell r="M2399" t="str">
            <v>-</v>
          </cell>
          <cell r="N2399" t="str">
            <v>-</v>
          </cell>
          <cell r="O2399" t="str">
            <v>COSTC</v>
          </cell>
          <cell r="P2399" t="str">
            <v>-</v>
          </cell>
          <cell r="Q2399" t="str">
            <v>-</v>
          </cell>
          <cell r="R2399" t="str">
            <v>-</v>
          </cell>
          <cell r="S2399" t="str">
            <v>-</v>
          </cell>
          <cell r="T2399" t="str">
            <v>-</v>
          </cell>
          <cell r="U2399" t="str">
            <v>-</v>
          </cell>
          <cell r="V2399" t="str">
            <v>Cost centre (CC)</v>
          </cell>
          <cell r="W2399" t="str">
            <v>-</v>
          </cell>
          <cell r="X2399" t="str">
            <v>-</v>
          </cell>
          <cell r="Y2399" t="str">
            <v>-</v>
          </cell>
          <cell r="Z2399" t="str">
            <v>-</v>
          </cell>
          <cell r="AA2399" t="str">
            <v>-</v>
          </cell>
        </row>
        <row r="2400">
          <cell r="C2400">
            <v>30760279</v>
          </cell>
          <cell r="D2400" t="str">
            <v>Loan Repay-Ext Ptnrs (Consol)</v>
          </cell>
          <cell r="E2400">
            <v>9810</v>
          </cell>
          <cell r="F2400" t="str">
            <v>Loans</v>
          </cell>
          <cell r="G2400" t="str">
            <v>00</v>
          </cell>
          <cell r="H2400" t="str">
            <v>C1</v>
          </cell>
          <cell r="I2400" t="str">
            <v>-</v>
          </cell>
          <cell r="J2400" t="str">
            <v>-</v>
          </cell>
          <cell r="K2400" t="str">
            <v>-</v>
          </cell>
          <cell r="L2400" t="str">
            <v>-</v>
          </cell>
          <cell r="M2400" t="str">
            <v>-</v>
          </cell>
          <cell r="N2400" t="str">
            <v>-</v>
          </cell>
          <cell r="O2400" t="str">
            <v>COSTC</v>
          </cell>
          <cell r="P2400" t="str">
            <v>-</v>
          </cell>
          <cell r="Q2400" t="str">
            <v>-</v>
          </cell>
          <cell r="R2400" t="str">
            <v>-</v>
          </cell>
          <cell r="S2400" t="str">
            <v>-</v>
          </cell>
          <cell r="T2400" t="str">
            <v>-</v>
          </cell>
          <cell r="U2400" t="str">
            <v>-</v>
          </cell>
          <cell r="V2400" t="str">
            <v>Cost centre (CC)</v>
          </cell>
          <cell r="W2400" t="str">
            <v>-</v>
          </cell>
          <cell r="X2400" t="str">
            <v>-</v>
          </cell>
          <cell r="Y2400" t="str">
            <v>-</v>
          </cell>
          <cell r="Z2400" t="str">
            <v>-</v>
          </cell>
          <cell r="AA2400" t="str">
            <v>-</v>
          </cell>
        </row>
        <row r="2401">
          <cell r="C2401">
            <v>30770180</v>
          </cell>
          <cell r="D2401" t="str">
            <v>Pool Trans-3i EGP Ltd</v>
          </cell>
          <cell r="E2401">
            <v>9810</v>
          </cell>
          <cell r="F2401" t="str">
            <v>Loans</v>
          </cell>
          <cell r="G2401" t="str">
            <v>00</v>
          </cell>
          <cell r="H2401" t="str">
            <v>C1</v>
          </cell>
          <cell r="I2401" t="str">
            <v>-</v>
          </cell>
          <cell r="J2401" t="str">
            <v>-</v>
          </cell>
          <cell r="K2401" t="str">
            <v>-</v>
          </cell>
          <cell r="L2401" t="str">
            <v>-</v>
          </cell>
          <cell r="M2401" t="str">
            <v>-</v>
          </cell>
          <cell r="N2401" t="str">
            <v>-</v>
          </cell>
          <cell r="O2401" t="str">
            <v>COSTC</v>
          </cell>
          <cell r="P2401" t="str">
            <v>-</v>
          </cell>
          <cell r="Q2401" t="str">
            <v>-</v>
          </cell>
          <cell r="R2401" t="str">
            <v>-</v>
          </cell>
          <cell r="S2401" t="str">
            <v>-</v>
          </cell>
          <cell r="T2401" t="str">
            <v>-</v>
          </cell>
          <cell r="U2401" t="str">
            <v>-</v>
          </cell>
          <cell r="V2401" t="str">
            <v>Cost centre (CC)</v>
          </cell>
          <cell r="W2401" t="str">
            <v>-</v>
          </cell>
          <cell r="X2401" t="str">
            <v>-</v>
          </cell>
          <cell r="Y2401" t="str">
            <v>-</v>
          </cell>
          <cell r="Z2401" t="str">
            <v>-</v>
          </cell>
          <cell r="AA2401" t="str">
            <v>-</v>
          </cell>
        </row>
        <row r="2402">
          <cell r="C2402">
            <v>30770181</v>
          </cell>
          <cell r="D2402" t="str">
            <v>Pool Trans-3i GP Ltd</v>
          </cell>
          <cell r="E2402">
            <v>9810</v>
          </cell>
          <cell r="F2402" t="str">
            <v>Loans</v>
          </cell>
          <cell r="G2402" t="str">
            <v>00</v>
          </cell>
          <cell r="H2402" t="str">
            <v>C1</v>
          </cell>
          <cell r="I2402" t="str">
            <v>-</v>
          </cell>
          <cell r="J2402" t="str">
            <v>-</v>
          </cell>
          <cell r="K2402" t="str">
            <v>-</v>
          </cell>
          <cell r="L2402" t="str">
            <v>-</v>
          </cell>
          <cell r="M2402" t="str">
            <v>-</v>
          </cell>
          <cell r="N2402" t="str">
            <v>-</v>
          </cell>
          <cell r="O2402" t="str">
            <v>COSTC</v>
          </cell>
          <cell r="P2402" t="str">
            <v>-</v>
          </cell>
          <cell r="Q2402" t="str">
            <v>-</v>
          </cell>
          <cell r="R2402" t="str">
            <v>-</v>
          </cell>
          <cell r="S2402" t="str">
            <v>-</v>
          </cell>
          <cell r="T2402" t="str">
            <v>-</v>
          </cell>
          <cell r="U2402" t="str">
            <v>-</v>
          </cell>
          <cell r="V2402" t="str">
            <v>Cost centre (CC)</v>
          </cell>
          <cell r="W2402" t="str">
            <v>-</v>
          </cell>
          <cell r="X2402" t="str">
            <v>-</v>
          </cell>
          <cell r="Y2402" t="str">
            <v>-</v>
          </cell>
          <cell r="Z2402" t="str">
            <v>-</v>
          </cell>
          <cell r="AA2402" t="str">
            <v>-</v>
          </cell>
        </row>
        <row r="2403">
          <cell r="C2403">
            <v>30770182</v>
          </cell>
          <cell r="D2403" t="str">
            <v>Pool Trans-3i IP Ltd</v>
          </cell>
          <cell r="E2403">
            <v>9810</v>
          </cell>
          <cell r="F2403" t="str">
            <v>Loans</v>
          </cell>
          <cell r="G2403" t="str">
            <v>00</v>
          </cell>
          <cell r="H2403" t="str">
            <v>C1</v>
          </cell>
          <cell r="I2403" t="str">
            <v>-</v>
          </cell>
          <cell r="J2403" t="str">
            <v>-</v>
          </cell>
          <cell r="K2403" t="str">
            <v>-</v>
          </cell>
          <cell r="L2403" t="str">
            <v>-</v>
          </cell>
          <cell r="M2403" t="str">
            <v>-</v>
          </cell>
          <cell r="N2403" t="str">
            <v>-</v>
          </cell>
          <cell r="O2403" t="str">
            <v>COSTC</v>
          </cell>
          <cell r="P2403" t="str">
            <v>-</v>
          </cell>
          <cell r="Q2403" t="str">
            <v>-</v>
          </cell>
          <cell r="R2403" t="str">
            <v>-</v>
          </cell>
          <cell r="S2403" t="str">
            <v>-</v>
          </cell>
          <cell r="T2403" t="str">
            <v>-</v>
          </cell>
          <cell r="U2403" t="str">
            <v>-</v>
          </cell>
          <cell r="V2403" t="str">
            <v>Cost centre (CC)</v>
          </cell>
          <cell r="W2403" t="str">
            <v>-</v>
          </cell>
          <cell r="X2403" t="str">
            <v>-</v>
          </cell>
          <cell r="Y2403" t="str">
            <v>-</v>
          </cell>
          <cell r="Z2403" t="str">
            <v>-</v>
          </cell>
          <cell r="AA2403" t="str">
            <v>-</v>
          </cell>
        </row>
        <row r="2404">
          <cell r="C2404">
            <v>30770183</v>
          </cell>
          <cell r="D2404" t="str">
            <v>Pool Trans-3i LP</v>
          </cell>
          <cell r="E2404">
            <v>9810</v>
          </cell>
          <cell r="F2404" t="str">
            <v>Loans</v>
          </cell>
          <cell r="G2404" t="str">
            <v>00</v>
          </cell>
          <cell r="H2404" t="str">
            <v>C1</v>
          </cell>
          <cell r="I2404" t="str">
            <v>-</v>
          </cell>
          <cell r="J2404" t="str">
            <v>-</v>
          </cell>
          <cell r="K2404" t="str">
            <v>-</v>
          </cell>
          <cell r="L2404" t="str">
            <v>-</v>
          </cell>
          <cell r="M2404" t="str">
            <v>-</v>
          </cell>
          <cell r="N2404" t="str">
            <v>-</v>
          </cell>
          <cell r="O2404" t="str">
            <v>COSTC</v>
          </cell>
          <cell r="P2404" t="str">
            <v>-</v>
          </cell>
          <cell r="Q2404" t="str">
            <v>-</v>
          </cell>
          <cell r="R2404" t="str">
            <v>-</v>
          </cell>
          <cell r="S2404" t="str">
            <v>-</v>
          </cell>
          <cell r="T2404" t="str">
            <v>-</v>
          </cell>
          <cell r="U2404" t="str">
            <v>-</v>
          </cell>
          <cell r="V2404" t="str">
            <v>Cost centre (CC)</v>
          </cell>
          <cell r="W2404" t="str">
            <v>-</v>
          </cell>
          <cell r="X2404" t="str">
            <v>-</v>
          </cell>
          <cell r="Y2404" t="str">
            <v>-</v>
          </cell>
          <cell r="Z2404" t="str">
            <v>-</v>
          </cell>
          <cell r="AA2404" t="str">
            <v>-</v>
          </cell>
        </row>
        <row r="2405">
          <cell r="C2405">
            <v>30770185</v>
          </cell>
          <cell r="D2405" t="str">
            <v>Pool Trans-Mourant-3i Int Hol</v>
          </cell>
          <cell r="E2405">
            <v>9810</v>
          </cell>
          <cell r="F2405" t="str">
            <v>Loans</v>
          </cell>
          <cell r="G2405" t="str">
            <v>00</v>
          </cell>
          <cell r="H2405" t="str">
            <v>C1</v>
          </cell>
          <cell r="I2405" t="str">
            <v>-</v>
          </cell>
          <cell r="J2405" t="str">
            <v>-</v>
          </cell>
          <cell r="K2405" t="str">
            <v>-</v>
          </cell>
          <cell r="L2405" t="str">
            <v>-</v>
          </cell>
          <cell r="M2405" t="str">
            <v>-</v>
          </cell>
          <cell r="N2405" t="str">
            <v>-</v>
          </cell>
          <cell r="O2405" t="str">
            <v>COSTC</v>
          </cell>
          <cell r="P2405" t="str">
            <v>-</v>
          </cell>
          <cell r="Q2405" t="str">
            <v>-</v>
          </cell>
          <cell r="R2405" t="str">
            <v>-</v>
          </cell>
          <cell r="S2405" t="str">
            <v>-</v>
          </cell>
          <cell r="T2405" t="str">
            <v>-</v>
          </cell>
          <cell r="U2405" t="str">
            <v>-</v>
          </cell>
          <cell r="V2405" t="str">
            <v>Cost centre (CC)</v>
          </cell>
          <cell r="W2405" t="str">
            <v>-</v>
          </cell>
          <cell r="X2405" t="str">
            <v>-</v>
          </cell>
          <cell r="Y2405" t="str">
            <v>-</v>
          </cell>
          <cell r="Z2405" t="str">
            <v>-</v>
          </cell>
          <cell r="AA2405" t="str">
            <v>-</v>
          </cell>
        </row>
        <row r="2406">
          <cell r="C2406">
            <v>30770200</v>
          </cell>
          <cell r="D2406" t="str">
            <v>Pool Trans-AMP Ltd a/c-LLASSC</v>
          </cell>
          <cell r="E2406">
            <v>9810</v>
          </cell>
          <cell r="F2406" t="str">
            <v>Loans</v>
          </cell>
          <cell r="G2406" t="str">
            <v>00</v>
          </cell>
          <cell r="H2406" t="str">
            <v>C1</v>
          </cell>
          <cell r="I2406" t="str">
            <v>-</v>
          </cell>
          <cell r="J2406" t="str">
            <v>-</v>
          </cell>
          <cell r="K2406" t="str">
            <v>-</v>
          </cell>
          <cell r="L2406" t="str">
            <v>-</v>
          </cell>
          <cell r="M2406" t="str">
            <v>-</v>
          </cell>
          <cell r="N2406" t="str">
            <v>-</v>
          </cell>
          <cell r="O2406" t="str">
            <v>COSTC</v>
          </cell>
          <cell r="P2406" t="str">
            <v>-</v>
          </cell>
          <cell r="Q2406" t="str">
            <v>-</v>
          </cell>
          <cell r="R2406" t="str">
            <v>-</v>
          </cell>
          <cell r="S2406" t="str">
            <v>-</v>
          </cell>
          <cell r="T2406" t="str">
            <v>-</v>
          </cell>
          <cell r="U2406" t="str">
            <v>-</v>
          </cell>
          <cell r="V2406" t="str">
            <v>Cost centre (CC)</v>
          </cell>
          <cell r="W2406" t="str">
            <v>-</v>
          </cell>
          <cell r="X2406" t="str">
            <v>-</v>
          </cell>
          <cell r="Y2406" t="str">
            <v>-</v>
          </cell>
          <cell r="Z2406" t="str">
            <v>-</v>
          </cell>
          <cell r="AA2406" t="str">
            <v>-</v>
          </cell>
        </row>
        <row r="2407">
          <cell r="C2407">
            <v>30770201</v>
          </cell>
          <cell r="D2407" t="str">
            <v>Pool Trans-AMP Ltd a/c-MAINFD</v>
          </cell>
          <cell r="E2407">
            <v>9810</v>
          </cell>
          <cell r="F2407" t="str">
            <v>Loans</v>
          </cell>
          <cell r="G2407" t="str">
            <v>00</v>
          </cell>
          <cell r="H2407" t="str">
            <v>C1</v>
          </cell>
          <cell r="I2407" t="str">
            <v>-</v>
          </cell>
          <cell r="J2407" t="str">
            <v>-</v>
          </cell>
          <cell r="K2407" t="str">
            <v>-</v>
          </cell>
          <cell r="L2407" t="str">
            <v>-</v>
          </cell>
          <cell r="M2407" t="str">
            <v>-</v>
          </cell>
          <cell r="N2407" t="str">
            <v>-</v>
          </cell>
          <cell r="O2407" t="str">
            <v>COSTC</v>
          </cell>
          <cell r="P2407" t="str">
            <v>-</v>
          </cell>
          <cell r="Q2407" t="str">
            <v>-</v>
          </cell>
          <cell r="R2407" t="str">
            <v>-</v>
          </cell>
          <cell r="S2407" t="str">
            <v>-</v>
          </cell>
          <cell r="T2407" t="str">
            <v>-</v>
          </cell>
          <cell r="U2407" t="str">
            <v>-</v>
          </cell>
          <cell r="V2407" t="str">
            <v>Cost centre (CC)</v>
          </cell>
          <cell r="W2407" t="str">
            <v>-</v>
          </cell>
          <cell r="X2407" t="str">
            <v>-</v>
          </cell>
          <cell r="Y2407" t="str">
            <v>-</v>
          </cell>
          <cell r="Z2407" t="str">
            <v>-</v>
          </cell>
          <cell r="AA2407" t="str">
            <v>-</v>
          </cell>
        </row>
        <row r="2408">
          <cell r="C2408">
            <v>30770202</v>
          </cell>
          <cell r="D2408" t="str">
            <v>Pool Trans-AMP Ltd a/c-PEALTF</v>
          </cell>
          <cell r="E2408">
            <v>9810</v>
          </cell>
          <cell r="F2408" t="str">
            <v>Loans</v>
          </cell>
          <cell r="G2408" t="str">
            <v>00</v>
          </cell>
          <cell r="H2408" t="str">
            <v>C1</v>
          </cell>
          <cell r="I2408" t="str">
            <v>-</v>
          </cell>
          <cell r="J2408" t="str">
            <v>-</v>
          </cell>
          <cell r="K2408" t="str">
            <v>-</v>
          </cell>
          <cell r="L2408" t="str">
            <v>-</v>
          </cell>
          <cell r="M2408" t="str">
            <v>-</v>
          </cell>
          <cell r="N2408" t="str">
            <v>-</v>
          </cell>
          <cell r="O2408" t="str">
            <v>COSTC</v>
          </cell>
          <cell r="P2408" t="str">
            <v>-</v>
          </cell>
          <cell r="Q2408" t="str">
            <v>-</v>
          </cell>
          <cell r="R2408" t="str">
            <v>-</v>
          </cell>
          <cell r="S2408" t="str">
            <v>-</v>
          </cell>
          <cell r="T2408" t="str">
            <v>-</v>
          </cell>
          <cell r="U2408" t="str">
            <v>-</v>
          </cell>
          <cell r="V2408" t="str">
            <v>Cost centre (CC)</v>
          </cell>
          <cell r="W2408" t="str">
            <v>-</v>
          </cell>
          <cell r="X2408" t="str">
            <v>-</v>
          </cell>
          <cell r="Y2408" t="str">
            <v>-</v>
          </cell>
          <cell r="Z2408" t="str">
            <v>-</v>
          </cell>
          <cell r="AA2408" t="str">
            <v>-</v>
          </cell>
        </row>
        <row r="2409">
          <cell r="C2409">
            <v>30770203</v>
          </cell>
          <cell r="D2409" t="str">
            <v>Pool Trans-AMP Soc UK (SF1)</v>
          </cell>
          <cell r="E2409">
            <v>9810</v>
          </cell>
          <cell r="F2409" t="str">
            <v>Loans</v>
          </cell>
          <cell r="G2409" t="str">
            <v>00</v>
          </cell>
          <cell r="H2409" t="str">
            <v>C1</v>
          </cell>
          <cell r="I2409" t="str">
            <v>-</v>
          </cell>
          <cell r="J2409" t="str">
            <v>-</v>
          </cell>
          <cell r="K2409" t="str">
            <v>-</v>
          </cell>
          <cell r="L2409" t="str">
            <v>-</v>
          </cell>
          <cell r="M2409" t="str">
            <v>-</v>
          </cell>
          <cell r="N2409" t="str">
            <v>-</v>
          </cell>
          <cell r="O2409" t="str">
            <v>COSTC</v>
          </cell>
          <cell r="P2409" t="str">
            <v>-</v>
          </cell>
          <cell r="Q2409" t="str">
            <v>-</v>
          </cell>
          <cell r="R2409" t="str">
            <v>-</v>
          </cell>
          <cell r="S2409" t="str">
            <v>-</v>
          </cell>
          <cell r="T2409" t="str">
            <v>-</v>
          </cell>
          <cell r="U2409" t="str">
            <v>-</v>
          </cell>
          <cell r="V2409" t="str">
            <v>Cost centre (CC)</v>
          </cell>
          <cell r="W2409" t="str">
            <v>-</v>
          </cell>
          <cell r="X2409" t="str">
            <v>-</v>
          </cell>
          <cell r="Y2409" t="str">
            <v>-</v>
          </cell>
          <cell r="Z2409" t="str">
            <v>-</v>
          </cell>
          <cell r="AA2409" t="str">
            <v>-</v>
          </cell>
        </row>
        <row r="2410">
          <cell r="C2410">
            <v>30770204</v>
          </cell>
          <cell r="D2410" t="str">
            <v>Pool Trans-AMP Soc UK (SF2)</v>
          </cell>
          <cell r="E2410">
            <v>9810</v>
          </cell>
          <cell r="F2410" t="str">
            <v>Loans</v>
          </cell>
          <cell r="G2410" t="str">
            <v>00</v>
          </cell>
          <cell r="H2410" t="str">
            <v>C1</v>
          </cell>
          <cell r="I2410" t="str">
            <v>-</v>
          </cell>
          <cell r="J2410" t="str">
            <v>-</v>
          </cell>
          <cell r="K2410" t="str">
            <v>-</v>
          </cell>
          <cell r="L2410" t="str">
            <v>-</v>
          </cell>
          <cell r="M2410" t="str">
            <v>-</v>
          </cell>
          <cell r="N2410" t="str">
            <v>-</v>
          </cell>
          <cell r="O2410" t="str">
            <v>COSTC</v>
          </cell>
          <cell r="P2410" t="str">
            <v>-</v>
          </cell>
          <cell r="Q2410" t="str">
            <v>-</v>
          </cell>
          <cell r="R2410" t="str">
            <v>-</v>
          </cell>
          <cell r="S2410" t="str">
            <v>-</v>
          </cell>
          <cell r="T2410" t="str">
            <v>-</v>
          </cell>
          <cell r="U2410" t="str">
            <v>-</v>
          </cell>
          <cell r="V2410" t="str">
            <v>Cost centre (CC)</v>
          </cell>
          <cell r="W2410" t="str">
            <v>-</v>
          </cell>
          <cell r="X2410" t="str">
            <v>-</v>
          </cell>
          <cell r="Y2410" t="str">
            <v>-</v>
          </cell>
          <cell r="Z2410" t="str">
            <v>-</v>
          </cell>
          <cell r="AA2410" t="str">
            <v>-</v>
          </cell>
        </row>
        <row r="2411">
          <cell r="C2411">
            <v>30770205</v>
          </cell>
          <cell r="D2411" t="str">
            <v>Pool Trans-AMP Soc UK (SF3)</v>
          </cell>
          <cell r="E2411">
            <v>9810</v>
          </cell>
          <cell r="F2411" t="str">
            <v>Loans</v>
          </cell>
          <cell r="G2411" t="str">
            <v>00</v>
          </cell>
          <cell r="H2411" t="str">
            <v>C1</v>
          </cell>
          <cell r="I2411" t="str">
            <v>-</v>
          </cell>
          <cell r="J2411" t="str">
            <v>-</v>
          </cell>
          <cell r="K2411" t="str">
            <v>-</v>
          </cell>
          <cell r="L2411" t="str">
            <v>-</v>
          </cell>
          <cell r="M2411" t="str">
            <v>-</v>
          </cell>
          <cell r="N2411" t="str">
            <v>-</v>
          </cell>
          <cell r="O2411" t="str">
            <v>COSTC</v>
          </cell>
          <cell r="P2411" t="str">
            <v>-</v>
          </cell>
          <cell r="Q2411" t="str">
            <v>-</v>
          </cell>
          <cell r="R2411" t="str">
            <v>-</v>
          </cell>
          <cell r="S2411" t="str">
            <v>-</v>
          </cell>
          <cell r="T2411" t="str">
            <v>-</v>
          </cell>
          <cell r="U2411" t="str">
            <v>-</v>
          </cell>
          <cell r="V2411" t="str">
            <v>Cost centre (CC)</v>
          </cell>
          <cell r="W2411" t="str">
            <v>-</v>
          </cell>
          <cell r="X2411" t="str">
            <v>-</v>
          </cell>
          <cell r="Y2411" t="str">
            <v>-</v>
          </cell>
          <cell r="Z2411" t="str">
            <v>-</v>
          </cell>
          <cell r="AA2411" t="str">
            <v>-</v>
          </cell>
        </row>
        <row r="2412">
          <cell r="C2412">
            <v>30770206</v>
          </cell>
          <cell r="D2412" t="str">
            <v>Pool Trans-AMP Soc UK (LLf ac)</v>
          </cell>
          <cell r="E2412">
            <v>9810</v>
          </cell>
          <cell r="F2412" t="str">
            <v>Loans</v>
          </cell>
          <cell r="G2412" t="str">
            <v>00</v>
          </cell>
          <cell r="H2412" t="str">
            <v>C1</v>
          </cell>
          <cell r="I2412" t="str">
            <v>-</v>
          </cell>
          <cell r="J2412" t="str">
            <v>-</v>
          </cell>
          <cell r="K2412" t="str">
            <v>-</v>
          </cell>
          <cell r="L2412" t="str">
            <v>-</v>
          </cell>
          <cell r="M2412" t="str">
            <v>-</v>
          </cell>
          <cell r="N2412" t="str">
            <v>-</v>
          </cell>
          <cell r="O2412" t="str">
            <v>COSTC</v>
          </cell>
          <cell r="P2412" t="str">
            <v>-</v>
          </cell>
          <cell r="Q2412" t="str">
            <v>-</v>
          </cell>
          <cell r="R2412" t="str">
            <v>-</v>
          </cell>
          <cell r="S2412" t="str">
            <v>-</v>
          </cell>
          <cell r="T2412" t="str">
            <v>-</v>
          </cell>
          <cell r="U2412" t="str">
            <v>-</v>
          </cell>
          <cell r="V2412" t="str">
            <v>Cost centre (CC)</v>
          </cell>
          <cell r="W2412" t="str">
            <v>-</v>
          </cell>
          <cell r="X2412" t="str">
            <v>-</v>
          </cell>
          <cell r="Y2412" t="str">
            <v>-</v>
          </cell>
          <cell r="Z2412" t="str">
            <v>-</v>
          </cell>
          <cell r="AA2412" t="str">
            <v>-</v>
          </cell>
        </row>
        <row r="2413">
          <cell r="C2413">
            <v>30770207</v>
          </cell>
          <cell r="D2413" t="str">
            <v>Pool Trans-AMP Soc UK</v>
          </cell>
          <cell r="E2413">
            <v>9810</v>
          </cell>
          <cell r="F2413" t="str">
            <v>Loans</v>
          </cell>
          <cell r="G2413" t="str">
            <v>00</v>
          </cell>
          <cell r="H2413" t="str">
            <v>C1</v>
          </cell>
          <cell r="I2413" t="str">
            <v>-</v>
          </cell>
          <cell r="J2413" t="str">
            <v>-</v>
          </cell>
          <cell r="K2413" t="str">
            <v>-</v>
          </cell>
          <cell r="L2413" t="str">
            <v>-</v>
          </cell>
          <cell r="M2413" t="str">
            <v>-</v>
          </cell>
          <cell r="N2413" t="str">
            <v>-</v>
          </cell>
          <cell r="O2413" t="str">
            <v>COSTC</v>
          </cell>
          <cell r="P2413" t="str">
            <v>-</v>
          </cell>
          <cell r="Q2413" t="str">
            <v>-</v>
          </cell>
          <cell r="R2413" t="str">
            <v>-</v>
          </cell>
          <cell r="S2413" t="str">
            <v>-</v>
          </cell>
          <cell r="T2413" t="str">
            <v>-</v>
          </cell>
          <cell r="U2413" t="str">
            <v>-</v>
          </cell>
          <cell r="V2413" t="str">
            <v>Cost centre (CC)</v>
          </cell>
          <cell r="W2413" t="str">
            <v>-</v>
          </cell>
          <cell r="X2413" t="str">
            <v>-</v>
          </cell>
          <cell r="Y2413" t="str">
            <v>-</v>
          </cell>
          <cell r="Z2413" t="str">
            <v>-</v>
          </cell>
          <cell r="AA2413" t="str">
            <v>-</v>
          </cell>
        </row>
        <row r="2414">
          <cell r="C2414">
            <v>30770208</v>
          </cell>
          <cell r="D2414" t="str">
            <v>Pool Trans-Benchlight &amp; Co</v>
          </cell>
          <cell r="E2414">
            <v>9810</v>
          </cell>
          <cell r="F2414" t="str">
            <v>Loans</v>
          </cell>
          <cell r="G2414" t="str">
            <v>00</v>
          </cell>
          <cell r="H2414" t="str">
            <v>C1</v>
          </cell>
          <cell r="I2414" t="str">
            <v>-</v>
          </cell>
          <cell r="J2414" t="str">
            <v>-</v>
          </cell>
          <cell r="K2414" t="str">
            <v>-</v>
          </cell>
          <cell r="L2414" t="str">
            <v>-</v>
          </cell>
          <cell r="M2414" t="str">
            <v>-</v>
          </cell>
          <cell r="N2414" t="str">
            <v>-</v>
          </cell>
          <cell r="O2414" t="str">
            <v>COSTC</v>
          </cell>
          <cell r="P2414" t="str">
            <v>-</v>
          </cell>
          <cell r="Q2414" t="str">
            <v>-</v>
          </cell>
          <cell r="R2414" t="str">
            <v>-</v>
          </cell>
          <cell r="S2414" t="str">
            <v>-</v>
          </cell>
          <cell r="T2414" t="str">
            <v>-</v>
          </cell>
          <cell r="U2414" t="str">
            <v>-</v>
          </cell>
          <cell r="V2414" t="str">
            <v>Cost centre (CC)</v>
          </cell>
          <cell r="W2414" t="str">
            <v>-</v>
          </cell>
          <cell r="X2414" t="str">
            <v>-</v>
          </cell>
          <cell r="Y2414" t="str">
            <v>-</v>
          </cell>
          <cell r="Z2414" t="str">
            <v>-</v>
          </cell>
          <cell r="AA2414" t="str">
            <v>-</v>
          </cell>
        </row>
        <row r="2415">
          <cell r="C2415">
            <v>30770209</v>
          </cell>
          <cell r="D2415" t="str">
            <v>Pool Trans-Blazership &amp; Co</v>
          </cell>
          <cell r="E2415">
            <v>9810</v>
          </cell>
          <cell r="F2415" t="str">
            <v>Loans</v>
          </cell>
          <cell r="G2415" t="str">
            <v>00</v>
          </cell>
          <cell r="H2415" t="str">
            <v>C1</v>
          </cell>
          <cell r="I2415" t="str">
            <v>-</v>
          </cell>
          <cell r="J2415" t="str">
            <v>-</v>
          </cell>
          <cell r="K2415" t="str">
            <v>-</v>
          </cell>
          <cell r="L2415" t="str">
            <v>-</v>
          </cell>
          <cell r="M2415" t="str">
            <v>-</v>
          </cell>
          <cell r="N2415" t="str">
            <v>-</v>
          </cell>
          <cell r="O2415" t="str">
            <v>COSTC</v>
          </cell>
          <cell r="P2415" t="str">
            <v>-</v>
          </cell>
          <cell r="Q2415" t="str">
            <v>-</v>
          </cell>
          <cell r="R2415" t="str">
            <v>-</v>
          </cell>
          <cell r="S2415" t="str">
            <v>-</v>
          </cell>
          <cell r="T2415" t="str">
            <v>-</v>
          </cell>
          <cell r="U2415" t="str">
            <v>-</v>
          </cell>
          <cell r="V2415" t="str">
            <v>Cost centre (CC)</v>
          </cell>
          <cell r="W2415" t="str">
            <v>-</v>
          </cell>
          <cell r="X2415" t="str">
            <v>-</v>
          </cell>
          <cell r="Y2415" t="str">
            <v>-</v>
          </cell>
          <cell r="Z2415" t="str">
            <v>-</v>
          </cell>
          <cell r="AA2415" t="str">
            <v>-</v>
          </cell>
        </row>
        <row r="2416">
          <cell r="C2416">
            <v>30770210</v>
          </cell>
          <cell r="D2416" t="str">
            <v>Pool Trans-Cap Int CDPQ</v>
          </cell>
          <cell r="E2416">
            <v>9810</v>
          </cell>
          <cell r="F2416" t="str">
            <v>Loans</v>
          </cell>
          <cell r="G2416" t="str">
            <v>00</v>
          </cell>
          <cell r="H2416" t="str">
            <v>C1</v>
          </cell>
          <cell r="I2416" t="str">
            <v>-</v>
          </cell>
          <cell r="J2416" t="str">
            <v>-</v>
          </cell>
          <cell r="K2416" t="str">
            <v>-</v>
          </cell>
          <cell r="L2416" t="str">
            <v>-</v>
          </cell>
          <cell r="M2416" t="str">
            <v>-</v>
          </cell>
          <cell r="N2416" t="str">
            <v>-</v>
          </cell>
          <cell r="O2416" t="str">
            <v>COSTC</v>
          </cell>
          <cell r="P2416" t="str">
            <v>-</v>
          </cell>
          <cell r="Q2416" t="str">
            <v>-</v>
          </cell>
          <cell r="R2416" t="str">
            <v>-</v>
          </cell>
          <cell r="S2416" t="str">
            <v>-</v>
          </cell>
          <cell r="T2416" t="str">
            <v>-</v>
          </cell>
          <cell r="U2416" t="str">
            <v>-</v>
          </cell>
          <cell r="V2416" t="str">
            <v>Cost centre (CC)</v>
          </cell>
          <cell r="W2416" t="str">
            <v>-</v>
          </cell>
          <cell r="X2416" t="str">
            <v>-</v>
          </cell>
          <cell r="Y2416" t="str">
            <v>-</v>
          </cell>
          <cell r="Z2416" t="str">
            <v>-</v>
          </cell>
          <cell r="AA2416" t="str">
            <v>-</v>
          </cell>
        </row>
        <row r="2417">
          <cell r="C2417">
            <v>30770211</v>
          </cell>
          <cell r="D2417" t="str">
            <v>Pool Trans-CMGL Associate Soc</v>
          </cell>
          <cell r="E2417">
            <v>9810</v>
          </cell>
          <cell r="F2417" t="str">
            <v>Loans</v>
          </cell>
          <cell r="G2417" t="str">
            <v>00</v>
          </cell>
          <cell r="H2417" t="str">
            <v>C1</v>
          </cell>
          <cell r="I2417" t="str">
            <v>-</v>
          </cell>
          <cell r="J2417" t="str">
            <v>-</v>
          </cell>
          <cell r="K2417" t="str">
            <v>-</v>
          </cell>
          <cell r="L2417" t="str">
            <v>-</v>
          </cell>
          <cell r="M2417" t="str">
            <v>-</v>
          </cell>
          <cell r="N2417" t="str">
            <v>-</v>
          </cell>
          <cell r="O2417" t="str">
            <v>COSTC</v>
          </cell>
          <cell r="P2417" t="str">
            <v>-</v>
          </cell>
          <cell r="Q2417" t="str">
            <v>-</v>
          </cell>
          <cell r="R2417" t="str">
            <v>-</v>
          </cell>
          <cell r="S2417" t="str">
            <v>-</v>
          </cell>
          <cell r="T2417" t="str">
            <v>-</v>
          </cell>
          <cell r="U2417" t="str">
            <v>-</v>
          </cell>
          <cell r="V2417" t="str">
            <v>Cost centre (CC)</v>
          </cell>
          <cell r="W2417" t="str">
            <v>-</v>
          </cell>
          <cell r="X2417" t="str">
            <v>-</v>
          </cell>
          <cell r="Y2417" t="str">
            <v>-</v>
          </cell>
          <cell r="Z2417" t="str">
            <v>-</v>
          </cell>
          <cell r="AA2417" t="str">
            <v>-</v>
          </cell>
        </row>
        <row r="2418">
          <cell r="C2418">
            <v>30770212</v>
          </cell>
          <cell r="D2418" t="str">
            <v>Pool Trans-Credit Suisse AG</v>
          </cell>
          <cell r="E2418">
            <v>9810</v>
          </cell>
          <cell r="F2418" t="str">
            <v>Loans</v>
          </cell>
          <cell r="G2418" t="str">
            <v>00</v>
          </cell>
          <cell r="H2418" t="str">
            <v>C1</v>
          </cell>
          <cell r="I2418" t="str">
            <v>-</v>
          </cell>
          <cell r="J2418" t="str">
            <v>-</v>
          </cell>
          <cell r="K2418" t="str">
            <v>-</v>
          </cell>
          <cell r="L2418" t="str">
            <v>-</v>
          </cell>
          <cell r="M2418" t="str">
            <v>-</v>
          </cell>
          <cell r="N2418" t="str">
            <v>-</v>
          </cell>
          <cell r="O2418" t="str">
            <v>COSTC</v>
          </cell>
          <cell r="P2418" t="str">
            <v>-</v>
          </cell>
          <cell r="Q2418" t="str">
            <v>-</v>
          </cell>
          <cell r="R2418" t="str">
            <v>-</v>
          </cell>
          <cell r="S2418" t="str">
            <v>-</v>
          </cell>
          <cell r="T2418" t="str">
            <v>-</v>
          </cell>
          <cell r="U2418" t="str">
            <v>-</v>
          </cell>
          <cell r="V2418" t="str">
            <v>Cost centre (CC)</v>
          </cell>
          <cell r="W2418" t="str">
            <v>-</v>
          </cell>
          <cell r="X2418" t="str">
            <v>-</v>
          </cell>
          <cell r="Y2418" t="str">
            <v>-</v>
          </cell>
          <cell r="Z2418" t="str">
            <v>-</v>
          </cell>
          <cell r="AA2418" t="str">
            <v>-</v>
          </cell>
        </row>
        <row r="2419">
          <cell r="C2419">
            <v>30770213</v>
          </cell>
          <cell r="D2419" t="str">
            <v>Pool Trans-Euro Vent Pte Ltd</v>
          </cell>
          <cell r="E2419">
            <v>9810</v>
          </cell>
          <cell r="F2419" t="str">
            <v>Loans</v>
          </cell>
          <cell r="G2419" t="str">
            <v>00</v>
          </cell>
          <cell r="H2419" t="str">
            <v>C1</v>
          </cell>
          <cell r="I2419" t="str">
            <v>-</v>
          </cell>
          <cell r="J2419" t="str">
            <v>-</v>
          </cell>
          <cell r="K2419" t="str">
            <v>-</v>
          </cell>
          <cell r="L2419" t="str">
            <v>-</v>
          </cell>
          <cell r="M2419" t="str">
            <v>-</v>
          </cell>
          <cell r="N2419" t="str">
            <v>-</v>
          </cell>
          <cell r="O2419" t="str">
            <v>COSTC</v>
          </cell>
          <cell r="P2419" t="str">
            <v>-</v>
          </cell>
          <cell r="Q2419" t="str">
            <v>-</v>
          </cell>
          <cell r="R2419" t="str">
            <v>-</v>
          </cell>
          <cell r="S2419" t="str">
            <v>-</v>
          </cell>
          <cell r="T2419" t="str">
            <v>-</v>
          </cell>
          <cell r="U2419" t="str">
            <v>-</v>
          </cell>
          <cell r="V2419" t="str">
            <v>Cost centre (CC)</v>
          </cell>
          <cell r="W2419" t="str">
            <v>-</v>
          </cell>
          <cell r="X2419" t="str">
            <v>-</v>
          </cell>
          <cell r="Y2419" t="str">
            <v>-</v>
          </cell>
          <cell r="Z2419" t="str">
            <v>-</v>
          </cell>
          <cell r="AA2419" t="str">
            <v>-</v>
          </cell>
        </row>
        <row r="2420">
          <cell r="C2420">
            <v>30770214</v>
          </cell>
          <cell r="D2420" t="str">
            <v>Pool Trans-HF Investment</v>
          </cell>
          <cell r="E2420">
            <v>9810</v>
          </cell>
          <cell r="F2420" t="str">
            <v>Loans</v>
          </cell>
          <cell r="G2420" t="str">
            <v>00</v>
          </cell>
          <cell r="H2420" t="str">
            <v>C1</v>
          </cell>
          <cell r="I2420" t="str">
            <v>-</v>
          </cell>
          <cell r="J2420" t="str">
            <v>-</v>
          </cell>
          <cell r="K2420" t="str">
            <v>-</v>
          </cell>
          <cell r="L2420" t="str">
            <v>-</v>
          </cell>
          <cell r="M2420" t="str">
            <v>-</v>
          </cell>
          <cell r="N2420" t="str">
            <v>-</v>
          </cell>
          <cell r="O2420" t="str">
            <v>COSTC</v>
          </cell>
          <cell r="P2420" t="str">
            <v>-</v>
          </cell>
          <cell r="Q2420" t="str">
            <v>-</v>
          </cell>
          <cell r="R2420" t="str">
            <v>-</v>
          </cell>
          <cell r="S2420" t="str">
            <v>-</v>
          </cell>
          <cell r="T2420" t="str">
            <v>-</v>
          </cell>
          <cell r="U2420" t="str">
            <v>-</v>
          </cell>
          <cell r="V2420" t="str">
            <v>Cost centre (CC)</v>
          </cell>
          <cell r="W2420" t="str">
            <v>-</v>
          </cell>
          <cell r="X2420" t="str">
            <v>-</v>
          </cell>
          <cell r="Y2420" t="str">
            <v>-</v>
          </cell>
          <cell r="Z2420" t="str">
            <v>-</v>
          </cell>
          <cell r="AA2420" t="str">
            <v>-</v>
          </cell>
        </row>
        <row r="2421">
          <cell r="C2421">
            <v>30770215</v>
          </cell>
          <cell r="D2421" t="str">
            <v>Pool Trans-Marinecrew &amp; Co</v>
          </cell>
          <cell r="E2421">
            <v>9810</v>
          </cell>
          <cell r="F2421" t="str">
            <v>Loans</v>
          </cell>
          <cell r="G2421" t="str">
            <v>00</v>
          </cell>
          <cell r="H2421" t="str">
            <v>C1</v>
          </cell>
          <cell r="I2421" t="str">
            <v>-</v>
          </cell>
          <cell r="J2421" t="str">
            <v>-</v>
          </cell>
          <cell r="K2421" t="str">
            <v>-</v>
          </cell>
          <cell r="L2421" t="str">
            <v>-</v>
          </cell>
          <cell r="M2421" t="str">
            <v>-</v>
          </cell>
          <cell r="N2421" t="str">
            <v>-</v>
          </cell>
          <cell r="O2421" t="str">
            <v>COSTC</v>
          </cell>
          <cell r="P2421" t="str">
            <v>-</v>
          </cell>
          <cell r="Q2421" t="str">
            <v>-</v>
          </cell>
          <cell r="R2421" t="str">
            <v>-</v>
          </cell>
          <cell r="S2421" t="str">
            <v>-</v>
          </cell>
          <cell r="T2421" t="str">
            <v>-</v>
          </cell>
          <cell r="U2421" t="str">
            <v>-</v>
          </cell>
          <cell r="V2421" t="str">
            <v>Cost centre (CC)</v>
          </cell>
          <cell r="W2421" t="str">
            <v>-</v>
          </cell>
          <cell r="X2421" t="str">
            <v>-</v>
          </cell>
          <cell r="Y2421" t="str">
            <v>-</v>
          </cell>
          <cell r="Z2421" t="str">
            <v>-</v>
          </cell>
          <cell r="AA2421" t="str">
            <v>-</v>
          </cell>
        </row>
        <row r="2422">
          <cell r="C2422">
            <v>30770216</v>
          </cell>
          <cell r="D2422" t="str">
            <v>Pool Trans-Mourant&amp;Co Trustees</v>
          </cell>
          <cell r="E2422">
            <v>9810</v>
          </cell>
          <cell r="F2422" t="str">
            <v>Loans</v>
          </cell>
          <cell r="G2422" t="str">
            <v>00</v>
          </cell>
          <cell r="H2422" t="str">
            <v>C1</v>
          </cell>
          <cell r="I2422" t="str">
            <v>-</v>
          </cell>
          <cell r="J2422" t="str">
            <v>-</v>
          </cell>
          <cell r="K2422" t="str">
            <v>-</v>
          </cell>
          <cell r="L2422" t="str">
            <v>-</v>
          </cell>
          <cell r="M2422" t="str">
            <v>-</v>
          </cell>
          <cell r="N2422" t="str">
            <v>-</v>
          </cell>
          <cell r="O2422" t="str">
            <v>COSTC</v>
          </cell>
          <cell r="P2422" t="str">
            <v>-</v>
          </cell>
          <cell r="Q2422" t="str">
            <v>-</v>
          </cell>
          <cell r="R2422" t="str">
            <v>-</v>
          </cell>
          <cell r="S2422" t="str">
            <v>-</v>
          </cell>
          <cell r="T2422" t="str">
            <v>-</v>
          </cell>
          <cell r="U2422" t="str">
            <v>-</v>
          </cell>
          <cell r="V2422" t="str">
            <v>Cost centre (CC)</v>
          </cell>
          <cell r="W2422" t="str">
            <v>-</v>
          </cell>
          <cell r="X2422" t="str">
            <v>-</v>
          </cell>
          <cell r="Y2422" t="str">
            <v>-</v>
          </cell>
          <cell r="Z2422" t="str">
            <v>-</v>
          </cell>
          <cell r="AA2422" t="str">
            <v>-</v>
          </cell>
        </row>
        <row r="2423">
          <cell r="C2423">
            <v>30770217</v>
          </cell>
          <cell r="D2423" t="str">
            <v>Pool Trans-NULI Soc</v>
          </cell>
          <cell r="E2423">
            <v>9810</v>
          </cell>
          <cell r="F2423" t="str">
            <v>Loans</v>
          </cell>
          <cell r="G2423" t="str">
            <v>00</v>
          </cell>
          <cell r="H2423" t="str">
            <v>C1</v>
          </cell>
          <cell r="I2423" t="str">
            <v>-</v>
          </cell>
          <cell r="J2423" t="str">
            <v>-</v>
          </cell>
          <cell r="K2423" t="str">
            <v>-</v>
          </cell>
          <cell r="L2423" t="str">
            <v>-</v>
          </cell>
          <cell r="M2423" t="str">
            <v>-</v>
          </cell>
          <cell r="N2423" t="str">
            <v>-</v>
          </cell>
          <cell r="O2423" t="str">
            <v>COSTC</v>
          </cell>
          <cell r="P2423" t="str">
            <v>-</v>
          </cell>
          <cell r="Q2423" t="str">
            <v>-</v>
          </cell>
          <cell r="R2423" t="str">
            <v>-</v>
          </cell>
          <cell r="S2423" t="str">
            <v>-</v>
          </cell>
          <cell r="T2423" t="str">
            <v>-</v>
          </cell>
          <cell r="U2423" t="str">
            <v>-</v>
          </cell>
          <cell r="V2423" t="str">
            <v>Cost centre (CC)</v>
          </cell>
          <cell r="W2423" t="str">
            <v>-</v>
          </cell>
          <cell r="X2423" t="str">
            <v>-</v>
          </cell>
          <cell r="Y2423" t="str">
            <v>-</v>
          </cell>
          <cell r="Z2423" t="str">
            <v>-</v>
          </cell>
          <cell r="AA2423" t="str">
            <v>-</v>
          </cell>
        </row>
        <row r="2424">
          <cell r="C2424">
            <v>30770218</v>
          </cell>
          <cell r="D2424" t="str">
            <v>Pool Trans-PTGMPT</v>
          </cell>
          <cell r="E2424">
            <v>9810</v>
          </cell>
          <cell r="F2424" t="str">
            <v>Loans</v>
          </cell>
          <cell r="G2424" t="str">
            <v>00</v>
          </cell>
          <cell r="H2424" t="str">
            <v>C1</v>
          </cell>
          <cell r="I2424" t="str">
            <v>-</v>
          </cell>
          <cell r="J2424" t="str">
            <v>-</v>
          </cell>
          <cell r="K2424" t="str">
            <v>-</v>
          </cell>
          <cell r="L2424" t="str">
            <v>-</v>
          </cell>
          <cell r="M2424" t="str">
            <v>-</v>
          </cell>
          <cell r="N2424" t="str">
            <v>-</v>
          </cell>
          <cell r="O2424" t="str">
            <v>COSTC</v>
          </cell>
          <cell r="P2424" t="str">
            <v>-</v>
          </cell>
          <cell r="Q2424" t="str">
            <v>-</v>
          </cell>
          <cell r="R2424" t="str">
            <v>-</v>
          </cell>
          <cell r="S2424" t="str">
            <v>-</v>
          </cell>
          <cell r="T2424" t="str">
            <v>-</v>
          </cell>
          <cell r="U2424" t="str">
            <v>-</v>
          </cell>
          <cell r="V2424" t="str">
            <v>Cost centre (CC)</v>
          </cell>
          <cell r="W2424" t="str">
            <v>-</v>
          </cell>
          <cell r="X2424" t="str">
            <v>-</v>
          </cell>
          <cell r="Y2424" t="str">
            <v>-</v>
          </cell>
          <cell r="Z2424" t="str">
            <v>-</v>
          </cell>
          <cell r="AA2424" t="str">
            <v>-</v>
          </cell>
        </row>
        <row r="2425">
          <cell r="C2425">
            <v>30770219</v>
          </cell>
          <cell r="D2425" t="str">
            <v>Pool Trans-PA plc</v>
          </cell>
          <cell r="E2425">
            <v>9810</v>
          </cell>
          <cell r="F2425" t="str">
            <v>Loans</v>
          </cell>
          <cell r="G2425" t="str">
            <v>00</v>
          </cell>
          <cell r="H2425" t="str">
            <v>C1</v>
          </cell>
          <cell r="I2425" t="str">
            <v>-</v>
          </cell>
          <cell r="J2425" t="str">
            <v>-</v>
          </cell>
          <cell r="K2425" t="str">
            <v>-</v>
          </cell>
          <cell r="L2425" t="str">
            <v>-</v>
          </cell>
          <cell r="M2425" t="str">
            <v>-</v>
          </cell>
          <cell r="N2425" t="str">
            <v>-</v>
          </cell>
          <cell r="O2425" t="str">
            <v>COSTC</v>
          </cell>
          <cell r="P2425" t="str">
            <v>-</v>
          </cell>
          <cell r="Q2425" t="str">
            <v>-</v>
          </cell>
          <cell r="R2425" t="str">
            <v>-</v>
          </cell>
          <cell r="S2425" t="str">
            <v>-</v>
          </cell>
          <cell r="T2425" t="str">
            <v>-</v>
          </cell>
          <cell r="U2425" t="str">
            <v>-</v>
          </cell>
          <cell r="V2425" t="str">
            <v>Cost centre (CC)</v>
          </cell>
          <cell r="W2425" t="str">
            <v>-</v>
          </cell>
          <cell r="X2425" t="str">
            <v>-</v>
          </cell>
          <cell r="Y2425" t="str">
            <v>-</v>
          </cell>
          <cell r="Z2425" t="str">
            <v>-</v>
          </cell>
          <cell r="AA2425" t="str">
            <v>-</v>
          </cell>
        </row>
        <row r="2426">
          <cell r="C2426">
            <v>30770220</v>
          </cell>
          <cell r="D2426" t="str">
            <v>Pool Trans-PSK (Genosst)</v>
          </cell>
          <cell r="E2426">
            <v>9810</v>
          </cell>
          <cell r="F2426" t="str">
            <v>Loans</v>
          </cell>
          <cell r="G2426" t="str">
            <v>00</v>
          </cell>
          <cell r="H2426" t="str">
            <v>C1</v>
          </cell>
          <cell r="I2426" t="str">
            <v>-</v>
          </cell>
          <cell r="J2426" t="str">
            <v>-</v>
          </cell>
          <cell r="K2426" t="str">
            <v>-</v>
          </cell>
          <cell r="L2426" t="str">
            <v>-</v>
          </cell>
          <cell r="M2426" t="str">
            <v>-</v>
          </cell>
          <cell r="N2426" t="str">
            <v>-</v>
          </cell>
          <cell r="O2426" t="str">
            <v>COSTC</v>
          </cell>
          <cell r="P2426" t="str">
            <v>-</v>
          </cell>
          <cell r="Q2426" t="str">
            <v>-</v>
          </cell>
          <cell r="R2426" t="str">
            <v>-</v>
          </cell>
          <cell r="S2426" t="str">
            <v>-</v>
          </cell>
          <cell r="T2426" t="str">
            <v>-</v>
          </cell>
          <cell r="U2426" t="str">
            <v>-</v>
          </cell>
          <cell r="V2426" t="str">
            <v>Cost centre (CC)</v>
          </cell>
          <cell r="W2426" t="str">
            <v>-</v>
          </cell>
          <cell r="X2426" t="str">
            <v>-</v>
          </cell>
          <cell r="Y2426" t="str">
            <v>-</v>
          </cell>
          <cell r="Z2426" t="str">
            <v>-</v>
          </cell>
          <cell r="AA2426" t="str">
            <v>-</v>
          </cell>
        </row>
        <row r="2427">
          <cell r="C2427">
            <v>30770221</v>
          </cell>
          <cell r="D2427" t="str">
            <v>Pool Trans-RGT Ltd</v>
          </cell>
          <cell r="E2427">
            <v>9810</v>
          </cell>
          <cell r="F2427" t="str">
            <v>Loans</v>
          </cell>
          <cell r="G2427" t="str">
            <v>00</v>
          </cell>
          <cell r="H2427" t="str">
            <v>C1</v>
          </cell>
          <cell r="I2427" t="str">
            <v>-</v>
          </cell>
          <cell r="J2427" t="str">
            <v>-</v>
          </cell>
          <cell r="K2427" t="str">
            <v>-</v>
          </cell>
          <cell r="L2427" t="str">
            <v>-</v>
          </cell>
          <cell r="M2427" t="str">
            <v>-</v>
          </cell>
          <cell r="N2427" t="str">
            <v>-</v>
          </cell>
          <cell r="O2427" t="str">
            <v>COSTC</v>
          </cell>
          <cell r="P2427" t="str">
            <v>-</v>
          </cell>
          <cell r="Q2427" t="str">
            <v>-</v>
          </cell>
          <cell r="R2427" t="str">
            <v>-</v>
          </cell>
          <cell r="S2427" t="str">
            <v>-</v>
          </cell>
          <cell r="T2427" t="str">
            <v>-</v>
          </cell>
          <cell r="U2427" t="str">
            <v>-</v>
          </cell>
          <cell r="V2427" t="str">
            <v>Cost centre (CC)</v>
          </cell>
          <cell r="W2427" t="str">
            <v>-</v>
          </cell>
          <cell r="X2427" t="str">
            <v>-</v>
          </cell>
          <cell r="Y2427" t="str">
            <v>-</v>
          </cell>
          <cell r="Z2427" t="str">
            <v>-</v>
          </cell>
          <cell r="AA2427" t="str">
            <v>-</v>
          </cell>
        </row>
        <row r="2428">
          <cell r="C2428">
            <v>30770222</v>
          </cell>
          <cell r="D2428" t="str">
            <v>Pool Trans-SGK Man AG</v>
          </cell>
          <cell r="E2428">
            <v>9810</v>
          </cell>
          <cell r="F2428" t="str">
            <v>Loans</v>
          </cell>
          <cell r="G2428" t="str">
            <v>00</v>
          </cell>
          <cell r="H2428" t="str">
            <v>C1</v>
          </cell>
          <cell r="I2428" t="str">
            <v>-</v>
          </cell>
          <cell r="J2428" t="str">
            <v>-</v>
          </cell>
          <cell r="K2428" t="str">
            <v>-</v>
          </cell>
          <cell r="L2428" t="str">
            <v>-</v>
          </cell>
          <cell r="M2428" t="str">
            <v>-</v>
          </cell>
          <cell r="N2428" t="str">
            <v>-</v>
          </cell>
          <cell r="O2428" t="str">
            <v>COSTC</v>
          </cell>
          <cell r="P2428" t="str">
            <v>-</v>
          </cell>
          <cell r="Q2428" t="str">
            <v>-</v>
          </cell>
          <cell r="R2428" t="str">
            <v>-</v>
          </cell>
          <cell r="S2428" t="str">
            <v>-</v>
          </cell>
          <cell r="T2428" t="str">
            <v>-</v>
          </cell>
          <cell r="U2428" t="str">
            <v>-</v>
          </cell>
          <cell r="V2428" t="str">
            <v>Cost centre (CC)</v>
          </cell>
          <cell r="W2428" t="str">
            <v>-</v>
          </cell>
          <cell r="X2428" t="str">
            <v>-</v>
          </cell>
          <cell r="Y2428" t="str">
            <v>-</v>
          </cell>
          <cell r="Z2428" t="str">
            <v>-</v>
          </cell>
          <cell r="AA2428" t="str">
            <v>-</v>
          </cell>
        </row>
        <row r="2429">
          <cell r="C2429">
            <v>30770223</v>
          </cell>
          <cell r="D2429" t="str">
            <v>Pool Trans-SPT Ltd</v>
          </cell>
          <cell r="E2429">
            <v>9810</v>
          </cell>
          <cell r="F2429" t="str">
            <v>Loans</v>
          </cell>
          <cell r="G2429" t="str">
            <v>00</v>
          </cell>
          <cell r="H2429" t="str">
            <v>C1</v>
          </cell>
          <cell r="I2429" t="str">
            <v>-</v>
          </cell>
          <cell r="J2429" t="str">
            <v>-</v>
          </cell>
          <cell r="K2429" t="str">
            <v>-</v>
          </cell>
          <cell r="L2429" t="str">
            <v>-</v>
          </cell>
          <cell r="M2429" t="str">
            <v>-</v>
          </cell>
          <cell r="N2429" t="str">
            <v>-</v>
          </cell>
          <cell r="O2429" t="str">
            <v>COSTC</v>
          </cell>
          <cell r="P2429" t="str">
            <v>-</v>
          </cell>
          <cell r="Q2429" t="str">
            <v>-</v>
          </cell>
          <cell r="R2429" t="str">
            <v>-</v>
          </cell>
          <cell r="S2429" t="str">
            <v>-</v>
          </cell>
          <cell r="T2429" t="str">
            <v>-</v>
          </cell>
          <cell r="U2429" t="str">
            <v>-</v>
          </cell>
          <cell r="V2429" t="str">
            <v>Cost centre (CC)</v>
          </cell>
          <cell r="W2429" t="str">
            <v>-</v>
          </cell>
          <cell r="X2429" t="str">
            <v>-</v>
          </cell>
          <cell r="Y2429" t="str">
            <v>-</v>
          </cell>
          <cell r="Z2429" t="str">
            <v>-</v>
          </cell>
          <cell r="AA2429" t="str">
            <v>-</v>
          </cell>
        </row>
        <row r="2430">
          <cell r="C2430">
            <v>30770224</v>
          </cell>
          <cell r="D2430" t="str">
            <v>Pool Trans-STB Ltd</v>
          </cell>
          <cell r="E2430">
            <v>9810</v>
          </cell>
          <cell r="F2430" t="str">
            <v>Loans</v>
          </cell>
          <cell r="G2430" t="str">
            <v>00</v>
          </cell>
          <cell r="H2430" t="str">
            <v>C1</v>
          </cell>
          <cell r="I2430" t="str">
            <v>-</v>
          </cell>
          <cell r="J2430" t="str">
            <v>-</v>
          </cell>
          <cell r="K2430" t="str">
            <v>-</v>
          </cell>
          <cell r="L2430" t="str">
            <v>-</v>
          </cell>
          <cell r="M2430" t="str">
            <v>-</v>
          </cell>
          <cell r="N2430" t="str">
            <v>-</v>
          </cell>
          <cell r="O2430" t="str">
            <v>COSTC</v>
          </cell>
          <cell r="P2430" t="str">
            <v>-</v>
          </cell>
          <cell r="Q2430" t="str">
            <v>-</v>
          </cell>
          <cell r="R2430" t="str">
            <v>-</v>
          </cell>
          <cell r="S2430" t="str">
            <v>-</v>
          </cell>
          <cell r="T2430" t="str">
            <v>-</v>
          </cell>
          <cell r="U2430" t="str">
            <v>-</v>
          </cell>
          <cell r="V2430" t="str">
            <v>Cost centre (CC)</v>
          </cell>
          <cell r="W2430" t="str">
            <v>-</v>
          </cell>
          <cell r="X2430" t="str">
            <v>-</v>
          </cell>
          <cell r="Y2430" t="str">
            <v>-</v>
          </cell>
          <cell r="Z2430" t="str">
            <v>-</v>
          </cell>
          <cell r="AA2430" t="str">
            <v>-</v>
          </cell>
        </row>
        <row r="2431">
          <cell r="C2431">
            <v>30770225</v>
          </cell>
          <cell r="D2431" t="str">
            <v>Pool Trans-SWIB</v>
          </cell>
          <cell r="E2431">
            <v>9810</v>
          </cell>
          <cell r="F2431" t="str">
            <v>Loans</v>
          </cell>
          <cell r="G2431" t="str">
            <v>00</v>
          </cell>
          <cell r="H2431" t="str">
            <v>C1</v>
          </cell>
          <cell r="I2431" t="str">
            <v>-</v>
          </cell>
          <cell r="J2431" t="str">
            <v>-</v>
          </cell>
          <cell r="K2431" t="str">
            <v>-</v>
          </cell>
          <cell r="L2431" t="str">
            <v>-</v>
          </cell>
          <cell r="M2431" t="str">
            <v>-</v>
          </cell>
          <cell r="N2431" t="str">
            <v>-</v>
          </cell>
          <cell r="O2431" t="str">
            <v>COSTC</v>
          </cell>
          <cell r="P2431" t="str">
            <v>-</v>
          </cell>
          <cell r="Q2431" t="str">
            <v>-</v>
          </cell>
          <cell r="R2431" t="str">
            <v>-</v>
          </cell>
          <cell r="S2431" t="str">
            <v>-</v>
          </cell>
          <cell r="T2431" t="str">
            <v>-</v>
          </cell>
          <cell r="U2431" t="str">
            <v>-</v>
          </cell>
          <cell r="V2431" t="str">
            <v>Cost centre (CC)</v>
          </cell>
          <cell r="W2431" t="str">
            <v>-</v>
          </cell>
          <cell r="X2431" t="str">
            <v>-</v>
          </cell>
          <cell r="Y2431" t="str">
            <v>-</v>
          </cell>
          <cell r="Z2431" t="str">
            <v>-</v>
          </cell>
          <cell r="AA2431" t="str">
            <v>-</v>
          </cell>
        </row>
        <row r="2432">
          <cell r="C2432">
            <v>30770226</v>
          </cell>
          <cell r="D2432" t="str">
            <v>Pool Trans-UTIMCO</v>
          </cell>
          <cell r="E2432">
            <v>9810</v>
          </cell>
          <cell r="F2432" t="str">
            <v>Loans</v>
          </cell>
          <cell r="G2432" t="str">
            <v>00</v>
          </cell>
          <cell r="H2432" t="str">
            <v>C1</v>
          </cell>
          <cell r="I2432" t="str">
            <v>-</v>
          </cell>
          <cell r="J2432" t="str">
            <v>-</v>
          </cell>
          <cell r="K2432" t="str">
            <v>-</v>
          </cell>
          <cell r="L2432" t="str">
            <v>-</v>
          </cell>
          <cell r="M2432" t="str">
            <v>-</v>
          </cell>
          <cell r="N2432" t="str">
            <v>-</v>
          </cell>
          <cell r="O2432" t="str">
            <v>COSTC</v>
          </cell>
          <cell r="P2432" t="str">
            <v>-</v>
          </cell>
          <cell r="Q2432" t="str">
            <v>-</v>
          </cell>
          <cell r="R2432" t="str">
            <v>-</v>
          </cell>
          <cell r="S2432" t="str">
            <v>-</v>
          </cell>
          <cell r="T2432" t="str">
            <v>-</v>
          </cell>
          <cell r="U2432" t="str">
            <v>-</v>
          </cell>
          <cell r="V2432" t="str">
            <v>Cost centre (CC)</v>
          </cell>
          <cell r="W2432" t="str">
            <v>-</v>
          </cell>
          <cell r="X2432" t="str">
            <v>-</v>
          </cell>
          <cell r="Y2432" t="str">
            <v>-</v>
          </cell>
          <cell r="Z2432" t="str">
            <v>-</v>
          </cell>
          <cell r="AA2432" t="str">
            <v>-</v>
          </cell>
        </row>
        <row r="2433">
          <cell r="C2433">
            <v>30770227</v>
          </cell>
          <cell r="D2433" t="str">
            <v>Pool Trans-PUFST</v>
          </cell>
          <cell r="E2433">
            <v>9810</v>
          </cell>
          <cell r="F2433" t="str">
            <v>Loans</v>
          </cell>
          <cell r="G2433" t="str">
            <v>00</v>
          </cell>
          <cell r="H2433" t="str">
            <v>C1</v>
          </cell>
          <cell r="I2433" t="str">
            <v>-</v>
          </cell>
          <cell r="J2433" t="str">
            <v>-</v>
          </cell>
          <cell r="K2433" t="str">
            <v>-</v>
          </cell>
          <cell r="L2433" t="str">
            <v>-</v>
          </cell>
          <cell r="M2433" t="str">
            <v>-</v>
          </cell>
          <cell r="N2433" t="str">
            <v>-</v>
          </cell>
          <cell r="O2433" t="str">
            <v>COSTC</v>
          </cell>
          <cell r="P2433" t="str">
            <v>-</v>
          </cell>
          <cell r="Q2433" t="str">
            <v>-</v>
          </cell>
          <cell r="R2433" t="str">
            <v>-</v>
          </cell>
          <cell r="S2433" t="str">
            <v>-</v>
          </cell>
          <cell r="T2433" t="str">
            <v>-</v>
          </cell>
          <cell r="U2433" t="str">
            <v>-</v>
          </cell>
          <cell r="V2433" t="str">
            <v>Cost centre (CC)</v>
          </cell>
          <cell r="W2433" t="str">
            <v>-</v>
          </cell>
          <cell r="X2433" t="str">
            <v>-</v>
          </cell>
          <cell r="Y2433" t="str">
            <v>-</v>
          </cell>
          <cell r="Z2433" t="str">
            <v>-</v>
          </cell>
          <cell r="AA2433" t="str">
            <v>-</v>
          </cell>
        </row>
        <row r="2434">
          <cell r="C2434">
            <v>30770228</v>
          </cell>
          <cell r="D2434" t="str">
            <v>Pool Trans-IBJ</v>
          </cell>
          <cell r="E2434">
            <v>9810</v>
          </cell>
          <cell r="F2434" t="str">
            <v>Loans</v>
          </cell>
          <cell r="G2434" t="str">
            <v>00</v>
          </cell>
          <cell r="H2434" t="str">
            <v>C1</v>
          </cell>
          <cell r="I2434" t="str">
            <v>-</v>
          </cell>
          <cell r="J2434" t="str">
            <v>-</v>
          </cell>
          <cell r="K2434" t="str">
            <v>-</v>
          </cell>
          <cell r="L2434" t="str">
            <v>-</v>
          </cell>
          <cell r="M2434" t="str">
            <v>-</v>
          </cell>
          <cell r="N2434" t="str">
            <v>-</v>
          </cell>
          <cell r="O2434" t="str">
            <v>COSTC</v>
          </cell>
          <cell r="P2434" t="str">
            <v>-</v>
          </cell>
          <cell r="Q2434" t="str">
            <v>-</v>
          </cell>
          <cell r="R2434" t="str">
            <v>-</v>
          </cell>
          <cell r="S2434" t="str">
            <v>-</v>
          </cell>
          <cell r="T2434" t="str">
            <v>-</v>
          </cell>
          <cell r="U2434" t="str">
            <v>-</v>
          </cell>
          <cell r="V2434" t="str">
            <v>Cost centre (CC)</v>
          </cell>
          <cell r="W2434" t="str">
            <v>-</v>
          </cell>
          <cell r="X2434" t="str">
            <v>-</v>
          </cell>
          <cell r="Y2434" t="str">
            <v>-</v>
          </cell>
          <cell r="Z2434" t="str">
            <v>-</v>
          </cell>
          <cell r="AA2434" t="str">
            <v>-</v>
          </cell>
        </row>
        <row r="2435">
          <cell r="C2435">
            <v>30770229</v>
          </cell>
          <cell r="D2435" t="str">
            <v>Pool Trans-UST Ltd</v>
          </cell>
          <cell r="E2435">
            <v>9810</v>
          </cell>
          <cell r="F2435" t="str">
            <v>Loans</v>
          </cell>
          <cell r="G2435" t="str">
            <v>00</v>
          </cell>
          <cell r="H2435" t="str">
            <v>C1</v>
          </cell>
          <cell r="I2435" t="str">
            <v>-</v>
          </cell>
          <cell r="J2435" t="str">
            <v>-</v>
          </cell>
          <cell r="K2435" t="str">
            <v>-</v>
          </cell>
          <cell r="L2435" t="str">
            <v>-</v>
          </cell>
          <cell r="M2435" t="str">
            <v>-</v>
          </cell>
          <cell r="N2435" t="str">
            <v>-</v>
          </cell>
          <cell r="O2435" t="str">
            <v>COSTC</v>
          </cell>
          <cell r="P2435" t="str">
            <v>-</v>
          </cell>
          <cell r="Q2435" t="str">
            <v>-</v>
          </cell>
          <cell r="R2435" t="str">
            <v>-</v>
          </cell>
          <cell r="S2435" t="str">
            <v>-</v>
          </cell>
          <cell r="T2435" t="str">
            <v>-</v>
          </cell>
          <cell r="U2435" t="str">
            <v>-</v>
          </cell>
          <cell r="V2435" t="str">
            <v>Cost centre (CC)</v>
          </cell>
          <cell r="W2435" t="str">
            <v>-</v>
          </cell>
          <cell r="X2435" t="str">
            <v>-</v>
          </cell>
          <cell r="Y2435" t="str">
            <v>-</v>
          </cell>
          <cell r="Z2435" t="str">
            <v>-</v>
          </cell>
          <cell r="AA2435" t="str">
            <v>-</v>
          </cell>
        </row>
        <row r="2436">
          <cell r="C2436">
            <v>30770230</v>
          </cell>
          <cell r="D2436" t="str">
            <v>Pool Trans-USWBAT</v>
          </cell>
          <cell r="E2436">
            <v>9810</v>
          </cell>
          <cell r="F2436" t="str">
            <v>Loans</v>
          </cell>
          <cell r="G2436" t="str">
            <v>00</v>
          </cell>
          <cell r="H2436" t="str">
            <v>C1</v>
          </cell>
          <cell r="I2436" t="str">
            <v>-</v>
          </cell>
          <cell r="J2436" t="str">
            <v>-</v>
          </cell>
          <cell r="K2436" t="str">
            <v>-</v>
          </cell>
          <cell r="L2436" t="str">
            <v>-</v>
          </cell>
          <cell r="M2436" t="str">
            <v>-</v>
          </cell>
          <cell r="N2436" t="str">
            <v>-</v>
          </cell>
          <cell r="O2436" t="str">
            <v>COSTC</v>
          </cell>
          <cell r="P2436" t="str">
            <v>-</v>
          </cell>
          <cell r="Q2436" t="str">
            <v>-</v>
          </cell>
          <cell r="R2436" t="str">
            <v>-</v>
          </cell>
          <cell r="S2436" t="str">
            <v>-</v>
          </cell>
          <cell r="T2436" t="str">
            <v>-</v>
          </cell>
          <cell r="U2436" t="str">
            <v>-</v>
          </cell>
          <cell r="V2436" t="str">
            <v>Cost centre (CC)</v>
          </cell>
          <cell r="W2436" t="str">
            <v>-</v>
          </cell>
          <cell r="X2436" t="str">
            <v>-</v>
          </cell>
          <cell r="Y2436" t="str">
            <v>-</v>
          </cell>
          <cell r="Z2436" t="str">
            <v>-</v>
          </cell>
          <cell r="AA2436" t="str">
            <v>-</v>
          </cell>
        </row>
        <row r="2437">
          <cell r="C2437">
            <v>30770231</v>
          </cell>
          <cell r="D2437" t="str">
            <v>Pool Trans-USWPT</v>
          </cell>
          <cell r="E2437">
            <v>9810</v>
          </cell>
          <cell r="F2437" t="str">
            <v>Loans</v>
          </cell>
          <cell r="G2437" t="str">
            <v>00</v>
          </cell>
          <cell r="H2437" t="str">
            <v>C1</v>
          </cell>
          <cell r="I2437" t="str">
            <v>-</v>
          </cell>
          <cell r="J2437" t="str">
            <v>-</v>
          </cell>
          <cell r="K2437" t="str">
            <v>-</v>
          </cell>
          <cell r="L2437" t="str">
            <v>-</v>
          </cell>
          <cell r="M2437" t="str">
            <v>-</v>
          </cell>
          <cell r="N2437" t="str">
            <v>-</v>
          </cell>
          <cell r="O2437" t="str">
            <v>COSTC</v>
          </cell>
          <cell r="P2437" t="str">
            <v>-</v>
          </cell>
          <cell r="Q2437" t="str">
            <v>-</v>
          </cell>
          <cell r="R2437" t="str">
            <v>-</v>
          </cell>
          <cell r="S2437" t="str">
            <v>-</v>
          </cell>
          <cell r="T2437" t="str">
            <v>-</v>
          </cell>
          <cell r="U2437" t="str">
            <v>-</v>
          </cell>
          <cell r="V2437" t="str">
            <v>Cost centre (CC)</v>
          </cell>
          <cell r="W2437" t="str">
            <v>-</v>
          </cell>
          <cell r="X2437" t="str">
            <v>-</v>
          </cell>
          <cell r="Y2437" t="str">
            <v>-</v>
          </cell>
          <cell r="Z2437" t="str">
            <v>-</v>
          </cell>
          <cell r="AA2437" t="str">
            <v>-</v>
          </cell>
        </row>
        <row r="2438">
          <cell r="C2438">
            <v>30770232</v>
          </cell>
          <cell r="D2438" t="str">
            <v>Pool Trans-Negueira Gestao</v>
          </cell>
          <cell r="E2438">
            <v>9810</v>
          </cell>
          <cell r="F2438" t="str">
            <v>Loans</v>
          </cell>
          <cell r="G2438" t="str">
            <v>00</v>
          </cell>
          <cell r="H2438" t="str">
            <v>C1</v>
          </cell>
          <cell r="I2438" t="str">
            <v>-</v>
          </cell>
          <cell r="J2438" t="str">
            <v>-</v>
          </cell>
          <cell r="K2438" t="str">
            <v>-</v>
          </cell>
          <cell r="L2438" t="str">
            <v>-</v>
          </cell>
          <cell r="M2438" t="str">
            <v>-</v>
          </cell>
          <cell r="N2438" t="str">
            <v>-</v>
          </cell>
          <cell r="O2438" t="str">
            <v>COSTC</v>
          </cell>
          <cell r="P2438" t="str">
            <v>-</v>
          </cell>
          <cell r="Q2438" t="str">
            <v>-</v>
          </cell>
          <cell r="R2438" t="str">
            <v>-</v>
          </cell>
          <cell r="S2438" t="str">
            <v>-</v>
          </cell>
          <cell r="T2438" t="str">
            <v>-</v>
          </cell>
          <cell r="U2438" t="str">
            <v>-</v>
          </cell>
          <cell r="V2438" t="str">
            <v>Cost centre (CC)</v>
          </cell>
          <cell r="W2438" t="str">
            <v>-</v>
          </cell>
          <cell r="X2438" t="str">
            <v>-</v>
          </cell>
          <cell r="Y2438" t="str">
            <v>-</v>
          </cell>
          <cell r="Z2438" t="str">
            <v>-</v>
          </cell>
          <cell r="AA2438" t="str">
            <v>-</v>
          </cell>
        </row>
        <row r="2439">
          <cell r="C2439">
            <v>30770279</v>
          </cell>
          <cell r="D2439" t="str">
            <v>Pool Trans-Ext Ptnrs (Consol)</v>
          </cell>
          <cell r="E2439">
            <v>9810</v>
          </cell>
          <cell r="F2439" t="str">
            <v>Loans</v>
          </cell>
          <cell r="G2439" t="str">
            <v>00</v>
          </cell>
          <cell r="H2439" t="str">
            <v>C1</v>
          </cell>
          <cell r="I2439" t="str">
            <v>-</v>
          </cell>
          <cell r="J2439" t="str">
            <v>-</v>
          </cell>
          <cell r="K2439" t="str">
            <v>-</v>
          </cell>
          <cell r="L2439" t="str">
            <v>-</v>
          </cell>
          <cell r="M2439" t="str">
            <v>-</v>
          </cell>
          <cell r="N2439" t="str">
            <v>-</v>
          </cell>
          <cell r="O2439" t="str">
            <v>COSTC</v>
          </cell>
          <cell r="P2439" t="str">
            <v>-</v>
          </cell>
          <cell r="Q2439" t="str">
            <v>-</v>
          </cell>
          <cell r="R2439" t="str">
            <v>-</v>
          </cell>
          <cell r="S2439" t="str">
            <v>-</v>
          </cell>
          <cell r="T2439" t="str">
            <v>-</v>
          </cell>
          <cell r="U2439" t="str">
            <v>-</v>
          </cell>
          <cell r="V2439" t="str">
            <v>Cost centre (CC)</v>
          </cell>
          <cell r="W2439" t="str">
            <v>-</v>
          </cell>
          <cell r="X2439" t="str">
            <v>-</v>
          </cell>
          <cell r="Y2439" t="str">
            <v>-</v>
          </cell>
          <cell r="Z2439" t="str">
            <v>-</v>
          </cell>
          <cell r="AA2439" t="str">
            <v>-</v>
          </cell>
        </row>
        <row r="2440">
          <cell r="C2440">
            <v>30780180</v>
          </cell>
          <cell r="D2440" t="str">
            <v>Profit Share-3i EGP Ltd</v>
          </cell>
          <cell r="E2440">
            <v>9804</v>
          </cell>
          <cell r="F2440" t="str">
            <v>Partners Profit shares</v>
          </cell>
          <cell r="G2440" t="str">
            <v>00</v>
          </cell>
          <cell r="H2440" t="str">
            <v>C1</v>
          </cell>
          <cell r="I2440" t="str">
            <v>-</v>
          </cell>
          <cell r="J2440" t="str">
            <v>-</v>
          </cell>
          <cell r="K2440" t="str">
            <v>-</v>
          </cell>
          <cell r="L2440" t="str">
            <v>-</v>
          </cell>
          <cell r="M2440" t="str">
            <v>-</v>
          </cell>
          <cell r="N2440" t="str">
            <v>-</v>
          </cell>
          <cell r="O2440" t="str">
            <v>COSTC</v>
          </cell>
          <cell r="P2440" t="str">
            <v>-</v>
          </cell>
          <cell r="Q2440" t="str">
            <v>-</v>
          </cell>
          <cell r="R2440" t="str">
            <v>-</v>
          </cell>
          <cell r="S2440" t="str">
            <v>-</v>
          </cell>
          <cell r="T2440" t="str">
            <v>-</v>
          </cell>
          <cell r="U2440" t="str">
            <v>-</v>
          </cell>
          <cell r="V2440" t="str">
            <v>Cost centre (CC)</v>
          </cell>
          <cell r="W2440" t="str">
            <v>-</v>
          </cell>
          <cell r="X2440" t="str">
            <v>-</v>
          </cell>
          <cell r="Y2440" t="str">
            <v>-</v>
          </cell>
          <cell r="Z2440" t="str">
            <v>-</v>
          </cell>
          <cell r="AA2440" t="str">
            <v>-</v>
          </cell>
        </row>
        <row r="2441">
          <cell r="C2441">
            <v>30780181</v>
          </cell>
          <cell r="D2441" t="str">
            <v>Profit Share-3i GP Ltd</v>
          </cell>
          <cell r="E2441">
            <v>9804</v>
          </cell>
          <cell r="F2441" t="str">
            <v>Partners Profit shares</v>
          </cell>
          <cell r="G2441" t="str">
            <v>00</v>
          </cell>
          <cell r="H2441" t="str">
            <v>C1</v>
          </cell>
          <cell r="I2441" t="str">
            <v>-</v>
          </cell>
          <cell r="J2441" t="str">
            <v>-</v>
          </cell>
          <cell r="K2441" t="str">
            <v>-</v>
          </cell>
          <cell r="L2441" t="str">
            <v>-</v>
          </cell>
          <cell r="M2441" t="str">
            <v>-</v>
          </cell>
          <cell r="N2441" t="str">
            <v>-</v>
          </cell>
          <cell r="O2441" t="str">
            <v>COSTC</v>
          </cell>
          <cell r="P2441" t="str">
            <v>-</v>
          </cell>
          <cell r="Q2441" t="str">
            <v>-</v>
          </cell>
          <cell r="R2441" t="str">
            <v>-</v>
          </cell>
          <cell r="S2441" t="str">
            <v>-</v>
          </cell>
          <cell r="T2441" t="str">
            <v>-</v>
          </cell>
          <cell r="U2441" t="str">
            <v>-</v>
          </cell>
          <cell r="V2441" t="str">
            <v>Cost centre (CC)</v>
          </cell>
          <cell r="W2441" t="str">
            <v>-</v>
          </cell>
          <cell r="X2441" t="str">
            <v>-</v>
          </cell>
          <cell r="Y2441" t="str">
            <v>-</v>
          </cell>
          <cell r="Z2441" t="str">
            <v>-</v>
          </cell>
          <cell r="AA2441" t="str">
            <v>-</v>
          </cell>
        </row>
        <row r="2442">
          <cell r="C2442">
            <v>30780182</v>
          </cell>
          <cell r="D2442" t="str">
            <v>Profit Share-3i IP Ltd</v>
          </cell>
          <cell r="E2442">
            <v>9804</v>
          </cell>
          <cell r="F2442" t="str">
            <v>Partners Profit shares</v>
          </cell>
          <cell r="G2442" t="str">
            <v>00</v>
          </cell>
          <cell r="H2442" t="str">
            <v>C1</v>
          </cell>
          <cell r="I2442" t="str">
            <v>-</v>
          </cell>
          <cell r="J2442" t="str">
            <v>-</v>
          </cell>
          <cell r="K2442" t="str">
            <v>-</v>
          </cell>
          <cell r="L2442" t="str">
            <v>-</v>
          </cell>
          <cell r="M2442" t="str">
            <v>-</v>
          </cell>
          <cell r="N2442" t="str">
            <v>-</v>
          </cell>
          <cell r="O2442" t="str">
            <v>COSTC</v>
          </cell>
          <cell r="P2442" t="str">
            <v>-</v>
          </cell>
          <cell r="Q2442" t="str">
            <v>-</v>
          </cell>
          <cell r="R2442" t="str">
            <v>-</v>
          </cell>
          <cell r="S2442" t="str">
            <v>-</v>
          </cell>
          <cell r="T2442" t="str">
            <v>-</v>
          </cell>
          <cell r="U2442" t="str">
            <v>-</v>
          </cell>
          <cell r="V2442" t="str">
            <v>Cost centre (CC)</v>
          </cell>
          <cell r="W2442" t="str">
            <v>-</v>
          </cell>
          <cell r="X2442" t="str">
            <v>-</v>
          </cell>
          <cell r="Y2442" t="str">
            <v>-</v>
          </cell>
          <cell r="Z2442" t="str">
            <v>-</v>
          </cell>
          <cell r="AA2442" t="str">
            <v>-</v>
          </cell>
        </row>
        <row r="2443">
          <cell r="C2443">
            <v>30780183</v>
          </cell>
          <cell r="D2443" t="str">
            <v>Profit Share-3i LP</v>
          </cell>
          <cell r="E2443">
            <v>9804</v>
          </cell>
          <cell r="F2443" t="str">
            <v>Partners Profit shares</v>
          </cell>
          <cell r="G2443" t="str">
            <v>00</v>
          </cell>
          <cell r="H2443" t="str">
            <v>C1</v>
          </cell>
          <cell r="I2443" t="str">
            <v>-</v>
          </cell>
          <cell r="J2443" t="str">
            <v>-</v>
          </cell>
          <cell r="K2443" t="str">
            <v>-</v>
          </cell>
          <cell r="L2443" t="str">
            <v>-</v>
          </cell>
          <cell r="M2443" t="str">
            <v>-</v>
          </cell>
          <cell r="N2443" t="str">
            <v>-</v>
          </cell>
          <cell r="O2443" t="str">
            <v>COSTC</v>
          </cell>
          <cell r="P2443" t="str">
            <v>-</v>
          </cell>
          <cell r="Q2443" t="str">
            <v>-</v>
          </cell>
          <cell r="R2443" t="str">
            <v>-</v>
          </cell>
          <cell r="S2443" t="str">
            <v>-</v>
          </cell>
          <cell r="T2443" t="str">
            <v>-</v>
          </cell>
          <cell r="U2443" t="str">
            <v>-</v>
          </cell>
          <cell r="V2443" t="str">
            <v>Cost centre (CC)</v>
          </cell>
          <cell r="W2443" t="str">
            <v>-</v>
          </cell>
          <cell r="X2443" t="str">
            <v>-</v>
          </cell>
          <cell r="Y2443" t="str">
            <v>-</v>
          </cell>
          <cell r="Z2443" t="str">
            <v>-</v>
          </cell>
          <cell r="AA2443" t="str">
            <v>-</v>
          </cell>
        </row>
        <row r="2444">
          <cell r="C2444">
            <v>30780184</v>
          </cell>
          <cell r="D2444" t="str">
            <v>Profit Share- 3i Group</v>
          </cell>
          <cell r="E2444">
            <v>9804</v>
          </cell>
          <cell r="F2444" t="str">
            <v>Partners Profit shares</v>
          </cell>
          <cell r="G2444" t="str">
            <v>00</v>
          </cell>
          <cell r="H2444" t="str">
            <v>C1</v>
          </cell>
          <cell r="I2444" t="str">
            <v>-</v>
          </cell>
          <cell r="J2444" t="str">
            <v>-</v>
          </cell>
          <cell r="K2444" t="str">
            <v>-</v>
          </cell>
          <cell r="L2444" t="str">
            <v>-</v>
          </cell>
          <cell r="M2444" t="str">
            <v>-</v>
          </cell>
          <cell r="N2444" t="str">
            <v>-</v>
          </cell>
          <cell r="O2444" t="str">
            <v>COSTC</v>
          </cell>
          <cell r="P2444" t="str">
            <v>-</v>
          </cell>
          <cell r="Q2444" t="str">
            <v>-</v>
          </cell>
          <cell r="R2444" t="str">
            <v>-</v>
          </cell>
          <cell r="S2444" t="str">
            <v>-</v>
          </cell>
          <cell r="T2444" t="str">
            <v>-</v>
          </cell>
          <cell r="U2444" t="str">
            <v>-</v>
          </cell>
          <cell r="V2444" t="str">
            <v>Cost centre (CC)</v>
          </cell>
          <cell r="W2444" t="str">
            <v>-</v>
          </cell>
          <cell r="X2444" t="str">
            <v>-</v>
          </cell>
          <cell r="Y2444" t="str">
            <v>-</v>
          </cell>
          <cell r="Z2444" t="str">
            <v>-</v>
          </cell>
          <cell r="AA2444" t="str">
            <v>-</v>
          </cell>
        </row>
        <row r="2445">
          <cell r="C2445">
            <v>30780185</v>
          </cell>
          <cell r="D2445" t="str">
            <v>Profit Share-Mourant-3i Int Ho</v>
          </cell>
          <cell r="E2445">
            <v>9804</v>
          </cell>
          <cell r="F2445" t="str">
            <v>Partners Profit shares</v>
          </cell>
          <cell r="G2445" t="str">
            <v>00</v>
          </cell>
          <cell r="H2445" t="str">
            <v>C1</v>
          </cell>
          <cell r="I2445" t="str">
            <v>-</v>
          </cell>
          <cell r="J2445" t="str">
            <v>-</v>
          </cell>
          <cell r="K2445" t="str">
            <v>-</v>
          </cell>
          <cell r="L2445" t="str">
            <v>-</v>
          </cell>
          <cell r="M2445" t="str">
            <v>-</v>
          </cell>
          <cell r="N2445" t="str">
            <v>-</v>
          </cell>
          <cell r="O2445" t="str">
            <v>COSTC</v>
          </cell>
          <cell r="P2445" t="str">
            <v>-</v>
          </cell>
          <cell r="Q2445" t="str">
            <v>-</v>
          </cell>
          <cell r="R2445" t="str">
            <v>-</v>
          </cell>
          <cell r="S2445" t="str">
            <v>-</v>
          </cell>
          <cell r="T2445" t="str">
            <v>-</v>
          </cell>
          <cell r="U2445" t="str">
            <v>-</v>
          </cell>
          <cell r="V2445" t="str">
            <v>Cost centre (CC)</v>
          </cell>
          <cell r="W2445" t="str">
            <v>-</v>
          </cell>
          <cell r="X2445" t="str">
            <v>-</v>
          </cell>
          <cell r="Y2445" t="str">
            <v>-</v>
          </cell>
          <cell r="Z2445" t="str">
            <v>-</v>
          </cell>
          <cell r="AA2445" t="str">
            <v>-</v>
          </cell>
        </row>
        <row r="2446">
          <cell r="C2446">
            <v>30780190</v>
          </cell>
          <cell r="D2446" t="str">
            <v>Profit Share-3i Tech.Assoc.</v>
          </cell>
          <cell r="E2446">
            <v>9804</v>
          </cell>
          <cell r="F2446" t="str">
            <v>Partners Profit shares</v>
          </cell>
          <cell r="G2446" t="str">
            <v>00</v>
          </cell>
          <cell r="H2446" t="str">
            <v>C1</v>
          </cell>
          <cell r="I2446" t="str">
            <v>-</v>
          </cell>
          <cell r="J2446" t="str">
            <v>-</v>
          </cell>
          <cell r="K2446" t="str">
            <v>-</v>
          </cell>
          <cell r="L2446" t="str">
            <v>-</v>
          </cell>
          <cell r="M2446" t="str">
            <v>-</v>
          </cell>
          <cell r="N2446" t="str">
            <v>-</v>
          </cell>
          <cell r="O2446" t="str">
            <v>COSTC</v>
          </cell>
          <cell r="P2446" t="str">
            <v>-</v>
          </cell>
          <cell r="Q2446" t="str">
            <v>-</v>
          </cell>
          <cell r="R2446" t="str">
            <v>-</v>
          </cell>
          <cell r="S2446" t="str">
            <v>-</v>
          </cell>
          <cell r="T2446" t="str">
            <v>-</v>
          </cell>
          <cell r="U2446" t="str">
            <v>-</v>
          </cell>
          <cell r="V2446" t="str">
            <v>Cost centre (CC)</v>
          </cell>
          <cell r="W2446" t="str">
            <v>-</v>
          </cell>
          <cell r="X2446" t="str">
            <v>-</v>
          </cell>
          <cell r="Y2446" t="str">
            <v>-</v>
          </cell>
          <cell r="Z2446" t="str">
            <v>-</v>
          </cell>
          <cell r="AA2446" t="str">
            <v>-</v>
          </cell>
        </row>
        <row r="2447">
          <cell r="C2447">
            <v>30780193</v>
          </cell>
          <cell r="D2447" t="str">
            <v>Profit Share-3i EP3 Vervaltung</v>
          </cell>
          <cell r="E2447">
            <v>9804</v>
          </cell>
          <cell r="F2447" t="str">
            <v>Partners Profit shares</v>
          </cell>
          <cell r="G2447" t="str">
            <v>00</v>
          </cell>
          <cell r="H2447" t="str">
            <v>C1</v>
          </cell>
          <cell r="I2447" t="str">
            <v>-</v>
          </cell>
          <cell r="J2447" t="str">
            <v>-</v>
          </cell>
          <cell r="K2447" t="str">
            <v>-</v>
          </cell>
          <cell r="L2447" t="str">
            <v>-</v>
          </cell>
          <cell r="M2447" t="str">
            <v>-</v>
          </cell>
          <cell r="N2447" t="str">
            <v>-</v>
          </cell>
          <cell r="O2447" t="str">
            <v>COSTC</v>
          </cell>
          <cell r="P2447" t="str">
            <v>-</v>
          </cell>
          <cell r="Q2447" t="str">
            <v>-</v>
          </cell>
          <cell r="R2447" t="str">
            <v>-</v>
          </cell>
          <cell r="S2447" t="str">
            <v>-</v>
          </cell>
          <cell r="T2447" t="str">
            <v>-</v>
          </cell>
          <cell r="U2447" t="str">
            <v>-</v>
          </cell>
          <cell r="V2447" t="str">
            <v>Cost centre (CC)</v>
          </cell>
          <cell r="W2447" t="str">
            <v>-</v>
          </cell>
          <cell r="X2447" t="str">
            <v>-</v>
          </cell>
          <cell r="Y2447" t="str">
            <v>-</v>
          </cell>
          <cell r="Z2447" t="str">
            <v>-</v>
          </cell>
          <cell r="AA2447" t="str">
            <v>-</v>
          </cell>
        </row>
        <row r="2448">
          <cell r="C2448">
            <v>30780200</v>
          </cell>
          <cell r="D2448" t="str">
            <v>Profit Share-AMP Ltd ac-LLASSC</v>
          </cell>
          <cell r="E2448">
            <v>9804</v>
          </cell>
          <cell r="F2448" t="str">
            <v>Partners Profit shares</v>
          </cell>
          <cell r="G2448" t="str">
            <v>00</v>
          </cell>
          <cell r="H2448" t="str">
            <v>C1</v>
          </cell>
          <cell r="I2448" t="str">
            <v>-</v>
          </cell>
          <cell r="J2448" t="str">
            <v>-</v>
          </cell>
          <cell r="K2448" t="str">
            <v>-</v>
          </cell>
          <cell r="L2448" t="str">
            <v>-</v>
          </cell>
          <cell r="M2448" t="str">
            <v>-</v>
          </cell>
          <cell r="N2448" t="str">
            <v>-</v>
          </cell>
          <cell r="O2448" t="str">
            <v>COSTC</v>
          </cell>
          <cell r="P2448" t="str">
            <v>-</v>
          </cell>
          <cell r="Q2448" t="str">
            <v>-</v>
          </cell>
          <cell r="R2448" t="str">
            <v>-</v>
          </cell>
          <cell r="S2448" t="str">
            <v>-</v>
          </cell>
          <cell r="T2448" t="str">
            <v>-</v>
          </cell>
          <cell r="U2448" t="str">
            <v>-</v>
          </cell>
          <cell r="V2448" t="str">
            <v>Cost centre (CC)</v>
          </cell>
          <cell r="W2448" t="str">
            <v>-</v>
          </cell>
          <cell r="X2448" t="str">
            <v>-</v>
          </cell>
          <cell r="Y2448" t="str">
            <v>-</v>
          </cell>
          <cell r="Z2448" t="str">
            <v>-</v>
          </cell>
          <cell r="AA2448" t="str">
            <v>-</v>
          </cell>
        </row>
        <row r="2449">
          <cell r="C2449">
            <v>30780201</v>
          </cell>
          <cell r="D2449" t="str">
            <v>Profit Share-AMP Ltd ac-MAINFD</v>
          </cell>
          <cell r="E2449">
            <v>9804</v>
          </cell>
          <cell r="F2449" t="str">
            <v>Partners Profit shares</v>
          </cell>
          <cell r="G2449" t="str">
            <v>00</v>
          </cell>
          <cell r="H2449" t="str">
            <v>C1</v>
          </cell>
          <cell r="I2449" t="str">
            <v>-</v>
          </cell>
          <cell r="J2449" t="str">
            <v>-</v>
          </cell>
          <cell r="K2449" t="str">
            <v>-</v>
          </cell>
          <cell r="L2449" t="str">
            <v>-</v>
          </cell>
          <cell r="M2449" t="str">
            <v>-</v>
          </cell>
          <cell r="N2449" t="str">
            <v>-</v>
          </cell>
          <cell r="O2449" t="str">
            <v>COSTC</v>
          </cell>
          <cell r="P2449" t="str">
            <v>-</v>
          </cell>
          <cell r="Q2449" t="str">
            <v>-</v>
          </cell>
          <cell r="R2449" t="str">
            <v>-</v>
          </cell>
          <cell r="S2449" t="str">
            <v>-</v>
          </cell>
          <cell r="T2449" t="str">
            <v>-</v>
          </cell>
          <cell r="U2449" t="str">
            <v>-</v>
          </cell>
          <cell r="V2449" t="str">
            <v>Cost centre (CC)</v>
          </cell>
          <cell r="W2449" t="str">
            <v>-</v>
          </cell>
          <cell r="X2449" t="str">
            <v>-</v>
          </cell>
          <cell r="Y2449" t="str">
            <v>-</v>
          </cell>
          <cell r="Z2449" t="str">
            <v>-</v>
          </cell>
          <cell r="AA2449" t="str">
            <v>-</v>
          </cell>
        </row>
        <row r="2450">
          <cell r="C2450">
            <v>30780202</v>
          </cell>
          <cell r="D2450" t="str">
            <v>Profit Share-AMP Ltd ac-PEALTF</v>
          </cell>
          <cell r="E2450">
            <v>9804</v>
          </cell>
          <cell r="F2450" t="str">
            <v>Partners Profit shares</v>
          </cell>
          <cell r="G2450" t="str">
            <v>00</v>
          </cell>
          <cell r="H2450" t="str">
            <v>C1</v>
          </cell>
          <cell r="I2450" t="str">
            <v>-</v>
          </cell>
          <cell r="J2450" t="str">
            <v>-</v>
          </cell>
          <cell r="K2450" t="str">
            <v>-</v>
          </cell>
          <cell r="L2450" t="str">
            <v>-</v>
          </cell>
          <cell r="M2450" t="str">
            <v>-</v>
          </cell>
          <cell r="N2450" t="str">
            <v>-</v>
          </cell>
          <cell r="O2450" t="str">
            <v>COSTC</v>
          </cell>
          <cell r="P2450" t="str">
            <v>-</v>
          </cell>
          <cell r="Q2450" t="str">
            <v>-</v>
          </cell>
          <cell r="R2450" t="str">
            <v>-</v>
          </cell>
          <cell r="S2450" t="str">
            <v>-</v>
          </cell>
          <cell r="T2450" t="str">
            <v>-</v>
          </cell>
          <cell r="U2450" t="str">
            <v>-</v>
          </cell>
          <cell r="V2450" t="str">
            <v>Cost centre (CC)</v>
          </cell>
          <cell r="W2450" t="str">
            <v>-</v>
          </cell>
          <cell r="X2450" t="str">
            <v>-</v>
          </cell>
          <cell r="Y2450" t="str">
            <v>-</v>
          </cell>
          <cell r="Z2450" t="str">
            <v>-</v>
          </cell>
          <cell r="AA2450" t="str">
            <v>-</v>
          </cell>
        </row>
        <row r="2451">
          <cell r="C2451">
            <v>30780203</v>
          </cell>
          <cell r="D2451" t="str">
            <v>Profit Share-AMP Soc UK (SF1)</v>
          </cell>
          <cell r="E2451">
            <v>9804</v>
          </cell>
          <cell r="F2451" t="str">
            <v>Partners Profit shares</v>
          </cell>
          <cell r="G2451" t="str">
            <v>00</v>
          </cell>
          <cell r="H2451" t="str">
            <v>C1</v>
          </cell>
          <cell r="I2451" t="str">
            <v>-</v>
          </cell>
          <cell r="J2451" t="str">
            <v>-</v>
          </cell>
          <cell r="K2451" t="str">
            <v>-</v>
          </cell>
          <cell r="L2451" t="str">
            <v>-</v>
          </cell>
          <cell r="M2451" t="str">
            <v>-</v>
          </cell>
          <cell r="N2451" t="str">
            <v>-</v>
          </cell>
          <cell r="O2451" t="str">
            <v>COSTC</v>
          </cell>
          <cell r="P2451" t="str">
            <v>-</v>
          </cell>
          <cell r="Q2451" t="str">
            <v>-</v>
          </cell>
          <cell r="R2451" t="str">
            <v>-</v>
          </cell>
          <cell r="S2451" t="str">
            <v>-</v>
          </cell>
          <cell r="T2451" t="str">
            <v>-</v>
          </cell>
          <cell r="U2451" t="str">
            <v>-</v>
          </cell>
          <cell r="V2451" t="str">
            <v>Cost centre (CC)</v>
          </cell>
          <cell r="W2451" t="str">
            <v>-</v>
          </cell>
          <cell r="X2451" t="str">
            <v>-</v>
          </cell>
          <cell r="Y2451" t="str">
            <v>-</v>
          </cell>
          <cell r="Z2451" t="str">
            <v>-</v>
          </cell>
          <cell r="AA2451" t="str">
            <v>-</v>
          </cell>
        </row>
        <row r="2452">
          <cell r="C2452">
            <v>30780204</v>
          </cell>
          <cell r="D2452" t="str">
            <v>Profit Share-AMP Soc UK (SF2)</v>
          </cell>
          <cell r="E2452">
            <v>9804</v>
          </cell>
          <cell r="F2452" t="str">
            <v>Partners Profit shares</v>
          </cell>
          <cell r="G2452" t="str">
            <v>00</v>
          </cell>
          <cell r="H2452" t="str">
            <v>C1</v>
          </cell>
          <cell r="I2452" t="str">
            <v>-</v>
          </cell>
          <cell r="J2452" t="str">
            <v>-</v>
          </cell>
          <cell r="K2452" t="str">
            <v>-</v>
          </cell>
          <cell r="L2452" t="str">
            <v>-</v>
          </cell>
          <cell r="M2452" t="str">
            <v>-</v>
          </cell>
          <cell r="N2452" t="str">
            <v>-</v>
          </cell>
          <cell r="O2452" t="str">
            <v>COSTC</v>
          </cell>
          <cell r="P2452" t="str">
            <v>-</v>
          </cell>
          <cell r="Q2452" t="str">
            <v>-</v>
          </cell>
          <cell r="R2452" t="str">
            <v>-</v>
          </cell>
          <cell r="S2452" t="str">
            <v>-</v>
          </cell>
          <cell r="T2452" t="str">
            <v>-</v>
          </cell>
          <cell r="U2452" t="str">
            <v>-</v>
          </cell>
          <cell r="V2452" t="str">
            <v>Cost centre (CC)</v>
          </cell>
          <cell r="W2452" t="str">
            <v>-</v>
          </cell>
          <cell r="X2452" t="str">
            <v>-</v>
          </cell>
          <cell r="Y2452" t="str">
            <v>-</v>
          </cell>
          <cell r="Z2452" t="str">
            <v>-</v>
          </cell>
          <cell r="AA2452" t="str">
            <v>-</v>
          </cell>
        </row>
        <row r="2453">
          <cell r="C2453">
            <v>30780205</v>
          </cell>
          <cell r="D2453" t="str">
            <v>Profit Share-AMP Soc UK (SF3)</v>
          </cell>
          <cell r="E2453">
            <v>9804</v>
          </cell>
          <cell r="F2453" t="str">
            <v>Partners Profit shares</v>
          </cell>
          <cell r="G2453" t="str">
            <v>00</v>
          </cell>
          <cell r="H2453" t="str">
            <v>C1</v>
          </cell>
          <cell r="I2453" t="str">
            <v>-</v>
          </cell>
          <cell r="J2453" t="str">
            <v>-</v>
          </cell>
          <cell r="K2453" t="str">
            <v>-</v>
          </cell>
          <cell r="L2453" t="str">
            <v>-</v>
          </cell>
          <cell r="M2453" t="str">
            <v>-</v>
          </cell>
          <cell r="N2453" t="str">
            <v>-</v>
          </cell>
          <cell r="O2453" t="str">
            <v>COSTC</v>
          </cell>
          <cell r="P2453" t="str">
            <v>-</v>
          </cell>
          <cell r="Q2453" t="str">
            <v>-</v>
          </cell>
          <cell r="R2453" t="str">
            <v>-</v>
          </cell>
          <cell r="S2453" t="str">
            <v>-</v>
          </cell>
          <cell r="T2453" t="str">
            <v>-</v>
          </cell>
          <cell r="U2453" t="str">
            <v>-</v>
          </cell>
          <cell r="V2453" t="str">
            <v>Cost centre (CC)</v>
          </cell>
          <cell r="W2453" t="str">
            <v>-</v>
          </cell>
          <cell r="X2453" t="str">
            <v>-</v>
          </cell>
          <cell r="Y2453" t="str">
            <v>-</v>
          </cell>
          <cell r="Z2453" t="str">
            <v>-</v>
          </cell>
          <cell r="AA2453" t="str">
            <v>-</v>
          </cell>
        </row>
        <row r="2454">
          <cell r="C2454">
            <v>30780206</v>
          </cell>
          <cell r="D2454" t="str">
            <v>Prof Share-AMP Soc UK (LLf ac)</v>
          </cell>
          <cell r="E2454">
            <v>9804</v>
          </cell>
          <cell r="F2454" t="str">
            <v>Partners Profit shares</v>
          </cell>
          <cell r="G2454" t="str">
            <v>00</v>
          </cell>
          <cell r="H2454" t="str">
            <v>C1</v>
          </cell>
          <cell r="I2454" t="str">
            <v>-</v>
          </cell>
          <cell r="J2454" t="str">
            <v>-</v>
          </cell>
          <cell r="K2454" t="str">
            <v>-</v>
          </cell>
          <cell r="L2454" t="str">
            <v>-</v>
          </cell>
          <cell r="M2454" t="str">
            <v>-</v>
          </cell>
          <cell r="N2454" t="str">
            <v>-</v>
          </cell>
          <cell r="O2454" t="str">
            <v>COSTC</v>
          </cell>
          <cell r="P2454" t="str">
            <v>-</v>
          </cell>
          <cell r="Q2454" t="str">
            <v>-</v>
          </cell>
          <cell r="R2454" t="str">
            <v>-</v>
          </cell>
          <cell r="S2454" t="str">
            <v>-</v>
          </cell>
          <cell r="T2454" t="str">
            <v>-</v>
          </cell>
          <cell r="U2454" t="str">
            <v>-</v>
          </cell>
          <cell r="V2454" t="str">
            <v>Cost centre (CC)</v>
          </cell>
          <cell r="W2454" t="str">
            <v>-</v>
          </cell>
          <cell r="X2454" t="str">
            <v>-</v>
          </cell>
          <cell r="Y2454" t="str">
            <v>-</v>
          </cell>
          <cell r="Z2454" t="str">
            <v>-</v>
          </cell>
          <cell r="AA2454" t="str">
            <v>-</v>
          </cell>
        </row>
        <row r="2455">
          <cell r="C2455">
            <v>30780207</v>
          </cell>
          <cell r="D2455" t="str">
            <v>Profit Share-AMP Soc UK</v>
          </cell>
          <cell r="E2455">
            <v>9804</v>
          </cell>
          <cell r="F2455" t="str">
            <v>Partners Profit shares</v>
          </cell>
          <cell r="G2455" t="str">
            <v>00</v>
          </cell>
          <cell r="H2455" t="str">
            <v>C1</v>
          </cell>
          <cell r="I2455" t="str">
            <v>-</v>
          </cell>
          <cell r="J2455" t="str">
            <v>-</v>
          </cell>
          <cell r="K2455" t="str">
            <v>-</v>
          </cell>
          <cell r="L2455" t="str">
            <v>-</v>
          </cell>
          <cell r="M2455" t="str">
            <v>-</v>
          </cell>
          <cell r="N2455" t="str">
            <v>-</v>
          </cell>
          <cell r="O2455" t="str">
            <v>COSTC</v>
          </cell>
          <cell r="P2455" t="str">
            <v>-</v>
          </cell>
          <cell r="Q2455" t="str">
            <v>-</v>
          </cell>
          <cell r="R2455" t="str">
            <v>-</v>
          </cell>
          <cell r="S2455" t="str">
            <v>-</v>
          </cell>
          <cell r="T2455" t="str">
            <v>-</v>
          </cell>
          <cell r="U2455" t="str">
            <v>-</v>
          </cell>
          <cell r="V2455" t="str">
            <v>Cost centre (CC)</v>
          </cell>
          <cell r="W2455" t="str">
            <v>-</v>
          </cell>
          <cell r="X2455" t="str">
            <v>-</v>
          </cell>
          <cell r="Y2455" t="str">
            <v>-</v>
          </cell>
          <cell r="Z2455" t="str">
            <v>-</v>
          </cell>
          <cell r="AA2455" t="str">
            <v>-</v>
          </cell>
        </row>
        <row r="2456">
          <cell r="C2456">
            <v>30780208</v>
          </cell>
          <cell r="D2456" t="str">
            <v>Profit Share-Benchlight &amp; Co</v>
          </cell>
          <cell r="E2456">
            <v>9804</v>
          </cell>
          <cell r="F2456" t="str">
            <v>Partners Profit shares</v>
          </cell>
          <cell r="G2456" t="str">
            <v>00</v>
          </cell>
          <cell r="H2456" t="str">
            <v>C1</v>
          </cell>
          <cell r="I2456" t="str">
            <v>-</v>
          </cell>
          <cell r="J2456" t="str">
            <v>-</v>
          </cell>
          <cell r="K2456" t="str">
            <v>-</v>
          </cell>
          <cell r="L2456" t="str">
            <v>-</v>
          </cell>
          <cell r="M2456" t="str">
            <v>-</v>
          </cell>
          <cell r="N2456" t="str">
            <v>-</v>
          </cell>
          <cell r="O2456" t="str">
            <v>COSTC</v>
          </cell>
          <cell r="P2456" t="str">
            <v>-</v>
          </cell>
          <cell r="Q2456" t="str">
            <v>-</v>
          </cell>
          <cell r="R2456" t="str">
            <v>-</v>
          </cell>
          <cell r="S2456" t="str">
            <v>-</v>
          </cell>
          <cell r="T2456" t="str">
            <v>-</v>
          </cell>
          <cell r="U2456" t="str">
            <v>-</v>
          </cell>
          <cell r="V2456" t="str">
            <v>Cost centre (CC)</v>
          </cell>
          <cell r="W2456" t="str">
            <v>-</v>
          </cell>
          <cell r="X2456" t="str">
            <v>-</v>
          </cell>
          <cell r="Y2456" t="str">
            <v>-</v>
          </cell>
          <cell r="Z2456" t="str">
            <v>-</v>
          </cell>
          <cell r="AA2456" t="str">
            <v>-</v>
          </cell>
        </row>
        <row r="2457">
          <cell r="C2457">
            <v>30780209</v>
          </cell>
          <cell r="D2457" t="str">
            <v>Profit Share-Blazership &amp; Co</v>
          </cell>
          <cell r="E2457">
            <v>9804</v>
          </cell>
          <cell r="F2457" t="str">
            <v>Partners Profit shares</v>
          </cell>
          <cell r="G2457" t="str">
            <v>00</v>
          </cell>
          <cell r="H2457" t="str">
            <v>C1</v>
          </cell>
          <cell r="I2457" t="str">
            <v>-</v>
          </cell>
          <cell r="J2457" t="str">
            <v>-</v>
          </cell>
          <cell r="K2457" t="str">
            <v>-</v>
          </cell>
          <cell r="L2457" t="str">
            <v>-</v>
          </cell>
          <cell r="M2457" t="str">
            <v>-</v>
          </cell>
          <cell r="N2457" t="str">
            <v>-</v>
          </cell>
          <cell r="O2457" t="str">
            <v>COSTC</v>
          </cell>
          <cell r="P2457" t="str">
            <v>-</v>
          </cell>
          <cell r="Q2457" t="str">
            <v>-</v>
          </cell>
          <cell r="R2457" t="str">
            <v>-</v>
          </cell>
          <cell r="S2457" t="str">
            <v>-</v>
          </cell>
          <cell r="T2457" t="str">
            <v>-</v>
          </cell>
          <cell r="U2457" t="str">
            <v>-</v>
          </cell>
          <cell r="V2457" t="str">
            <v>Cost centre (CC)</v>
          </cell>
          <cell r="W2457" t="str">
            <v>-</v>
          </cell>
          <cell r="X2457" t="str">
            <v>-</v>
          </cell>
          <cell r="Y2457" t="str">
            <v>-</v>
          </cell>
          <cell r="Z2457" t="str">
            <v>-</v>
          </cell>
          <cell r="AA2457" t="str">
            <v>-</v>
          </cell>
        </row>
        <row r="2458">
          <cell r="C2458">
            <v>30780210</v>
          </cell>
          <cell r="D2458" t="str">
            <v>Profit Share-Cap Int CDPQ</v>
          </cell>
          <cell r="E2458">
            <v>9804</v>
          </cell>
          <cell r="F2458" t="str">
            <v>Partners Profit shares</v>
          </cell>
          <cell r="G2458" t="str">
            <v>00</v>
          </cell>
          <cell r="H2458" t="str">
            <v>C1</v>
          </cell>
          <cell r="I2458" t="str">
            <v>-</v>
          </cell>
          <cell r="J2458" t="str">
            <v>-</v>
          </cell>
          <cell r="K2458" t="str">
            <v>-</v>
          </cell>
          <cell r="L2458" t="str">
            <v>-</v>
          </cell>
          <cell r="M2458" t="str">
            <v>-</v>
          </cell>
          <cell r="N2458" t="str">
            <v>-</v>
          </cell>
          <cell r="O2458" t="str">
            <v>COSTC</v>
          </cell>
          <cell r="P2458" t="str">
            <v>-</v>
          </cell>
          <cell r="Q2458" t="str">
            <v>-</v>
          </cell>
          <cell r="R2458" t="str">
            <v>-</v>
          </cell>
          <cell r="S2458" t="str">
            <v>-</v>
          </cell>
          <cell r="T2458" t="str">
            <v>-</v>
          </cell>
          <cell r="U2458" t="str">
            <v>-</v>
          </cell>
          <cell r="V2458" t="str">
            <v>Cost centre (CC)</v>
          </cell>
          <cell r="W2458" t="str">
            <v>-</v>
          </cell>
          <cell r="X2458" t="str">
            <v>-</v>
          </cell>
          <cell r="Y2458" t="str">
            <v>-</v>
          </cell>
          <cell r="Z2458" t="str">
            <v>-</v>
          </cell>
          <cell r="AA2458" t="str">
            <v>-</v>
          </cell>
        </row>
        <row r="2459">
          <cell r="C2459">
            <v>30780211</v>
          </cell>
          <cell r="D2459" t="str">
            <v>Prof Share-CMGL Associate Soc</v>
          </cell>
          <cell r="E2459">
            <v>9804</v>
          </cell>
          <cell r="F2459" t="str">
            <v>Partners Profit shares</v>
          </cell>
          <cell r="G2459" t="str">
            <v>00</v>
          </cell>
          <cell r="H2459" t="str">
            <v>C1</v>
          </cell>
          <cell r="I2459" t="str">
            <v>-</v>
          </cell>
          <cell r="J2459" t="str">
            <v>-</v>
          </cell>
          <cell r="K2459" t="str">
            <v>-</v>
          </cell>
          <cell r="L2459" t="str">
            <v>-</v>
          </cell>
          <cell r="M2459" t="str">
            <v>-</v>
          </cell>
          <cell r="N2459" t="str">
            <v>-</v>
          </cell>
          <cell r="O2459" t="str">
            <v>COSTC</v>
          </cell>
          <cell r="P2459" t="str">
            <v>-</v>
          </cell>
          <cell r="Q2459" t="str">
            <v>-</v>
          </cell>
          <cell r="R2459" t="str">
            <v>-</v>
          </cell>
          <cell r="S2459" t="str">
            <v>-</v>
          </cell>
          <cell r="T2459" t="str">
            <v>-</v>
          </cell>
          <cell r="U2459" t="str">
            <v>-</v>
          </cell>
          <cell r="V2459" t="str">
            <v>Cost centre (CC)</v>
          </cell>
          <cell r="W2459" t="str">
            <v>-</v>
          </cell>
          <cell r="X2459" t="str">
            <v>-</v>
          </cell>
          <cell r="Y2459" t="str">
            <v>-</v>
          </cell>
          <cell r="Z2459" t="str">
            <v>-</v>
          </cell>
          <cell r="AA2459" t="str">
            <v>-</v>
          </cell>
        </row>
        <row r="2460">
          <cell r="C2460">
            <v>30780212</v>
          </cell>
          <cell r="D2460" t="str">
            <v>Profit Share-Credit Suisse AG</v>
          </cell>
          <cell r="E2460">
            <v>9804</v>
          </cell>
          <cell r="F2460" t="str">
            <v>Partners Profit shares</v>
          </cell>
          <cell r="G2460" t="str">
            <v>00</v>
          </cell>
          <cell r="H2460" t="str">
            <v>C1</v>
          </cell>
          <cell r="I2460" t="str">
            <v>-</v>
          </cell>
          <cell r="J2460" t="str">
            <v>-</v>
          </cell>
          <cell r="K2460" t="str">
            <v>-</v>
          </cell>
          <cell r="L2460" t="str">
            <v>-</v>
          </cell>
          <cell r="M2460" t="str">
            <v>-</v>
          </cell>
          <cell r="N2460" t="str">
            <v>-</v>
          </cell>
          <cell r="O2460" t="str">
            <v>COSTC</v>
          </cell>
          <cell r="P2460" t="str">
            <v>-</v>
          </cell>
          <cell r="Q2460" t="str">
            <v>-</v>
          </cell>
          <cell r="R2460" t="str">
            <v>-</v>
          </cell>
          <cell r="S2460" t="str">
            <v>-</v>
          </cell>
          <cell r="T2460" t="str">
            <v>-</v>
          </cell>
          <cell r="U2460" t="str">
            <v>-</v>
          </cell>
          <cell r="V2460" t="str">
            <v>Cost centre (CC)</v>
          </cell>
          <cell r="W2460" t="str">
            <v>-</v>
          </cell>
          <cell r="X2460" t="str">
            <v>-</v>
          </cell>
          <cell r="Y2460" t="str">
            <v>-</v>
          </cell>
          <cell r="Z2460" t="str">
            <v>-</v>
          </cell>
          <cell r="AA2460" t="str">
            <v>-</v>
          </cell>
        </row>
        <row r="2461">
          <cell r="C2461">
            <v>30780213</v>
          </cell>
          <cell r="D2461" t="str">
            <v>Profit Share-Euro Vent Pte Ltd</v>
          </cell>
          <cell r="E2461">
            <v>9804</v>
          </cell>
          <cell r="F2461" t="str">
            <v>Partners Profit shares</v>
          </cell>
          <cell r="G2461" t="str">
            <v>00</v>
          </cell>
          <cell r="H2461" t="str">
            <v>C1</v>
          </cell>
          <cell r="I2461" t="str">
            <v>-</v>
          </cell>
          <cell r="J2461" t="str">
            <v>-</v>
          </cell>
          <cell r="K2461" t="str">
            <v>-</v>
          </cell>
          <cell r="L2461" t="str">
            <v>-</v>
          </cell>
          <cell r="M2461" t="str">
            <v>-</v>
          </cell>
          <cell r="N2461" t="str">
            <v>-</v>
          </cell>
          <cell r="O2461" t="str">
            <v>COSTC</v>
          </cell>
          <cell r="P2461" t="str">
            <v>-</v>
          </cell>
          <cell r="Q2461" t="str">
            <v>-</v>
          </cell>
          <cell r="R2461" t="str">
            <v>-</v>
          </cell>
          <cell r="S2461" t="str">
            <v>-</v>
          </cell>
          <cell r="T2461" t="str">
            <v>-</v>
          </cell>
          <cell r="U2461" t="str">
            <v>-</v>
          </cell>
          <cell r="V2461" t="str">
            <v>Cost centre (CC)</v>
          </cell>
          <cell r="W2461" t="str">
            <v>-</v>
          </cell>
          <cell r="X2461" t="str">
            <v>-</v>
          </cell>
          <cell r="Y2461" t="str">
            <v>-</v>
          </cell>
          <cell r="Z2461" t="str">
            <v>-</v>
          </cell>
          <cell r="AA2461" t="str">
            <v>-</v>
          </cell>
        </row>
        <row r="2462">
          <cell r="C2462">
            <v>30780214</v>
          </cell>
          <cell r="D2462" t="str">
            <v>Profit Share-HF Investment</v>
          </cell>
          <cell r="E2462">
            <v>9804</v>
          </cell>
          <cell r="F2462" t="str">
            <v>Partners Profit shares</v>
          </cell>
          <cell r="G2462" t="str">
            <v>00</v>
          </cell>
          <cell r="H2462" t="str">
            <v>C1</v>
          </cell>
          <cell r="I2462" t="str">
            <v>-</v>
          </cell>
          <cell r="J2462" t="str">
            <v>-</v>
          </cell>
          <cell r="K2462" t="str">
            <v>-</v>
          </cell>
          <cell r="L2462" t="str">
            <v>-</v>
          </cell>
          <cell r="M2462" t="str">
            <v>-</v>
          </cell>
          <cell r="N2462" t="str">
            <v>-</v>
          </cell>
          <cell r="O2462" t="str">
            <v>COSTC</v>
          </cell>
          <cell r="P2462" t="str">
            <v>-</v>
          </cell>
          <cell r="Q2462" t="str">
            <v>-</v>
          </cell>
          <cell r="R2462" t="str">
            <v>-</v>
          </cell>
          <cell r="S2462" t="str">
            <v>-</v>
          </cell>
          <cell r="T2462" t="str">
            <v>-</v>
          </cell>
          <cell r="U2462" t="str">
            <v>-</v>
          </cell>
          <cell r="V2462" t="str">
            <v>Cost centre (CC)</v>
          </cell>
          <cell r="W2462" t="str">
            <v>-</v>
          </cell>
          <cell r="X2462" t="str">
            <v>-</v>
          </cell>
          <cell r="Y2462" t="str">
            <v>-</v>
          </cell>
          <cell r="Z2462" t="str">
            <v>-</v>
          </cell>
          <cell r="AA2462" t="str">
            <v>-</v>
          </cell>
        </row>
        <row r="2463">
          <cell r="C2463">
            <v>30780215</v>
          </cell>
          <cell r="D2463" t="str">
            <v>Profit Share-Marinecrew &amp; Co</v>
          </cell>
          <cell r="E2463">
            <v>9804</v>
          </cell>
          <cell r="F2463" t="str">
            <v>Partners Profit shares</v>
          </cell>
          <cell r="G2463" t="str">
            <v>00</v>
          </cell>
          <cell r="H2463" t="str">
            <v>C1</v>
          </cell>
          <cell r="I2463" t="str">
            <v>-</v>
          </cell>
          <cell r="J2463" t="str">
            <v>-</v>
          </cell>
          <cell r="K2463" t="str">
            <v>-</v>
          </cell>
          <cell r="L2463" t="str">
            <v>-</v>
          </cell>
          <cell r="M2463" t="str">
            <v>-</v>
          </cell>
          <cell r="N2463" t="str">
            <v>-</v>
          </cell>
          <cell r="O2463" t="str">
            <v>COSTC</v>
          </cell>
          <cell r="P2463" t="str">
            <v>-</v>
          </cell>
          <cell r="Q2463" t="str">
            <v>-</v>
          </cell>
          <cell r="R2463" t="str">
            <v>-</v>
          </cell>
          <cell r="S2463" t="str">
            <v>-</v>
          </cell>
          <cell r="T2463" t="str">
            <v>-</v>
          </cell>
          <cell r="U2463" t="str">
            <v>-</v>
          </cell>
          <cell r="V2463" t="str">
            <v>Cost centre (CC)</v>
          </cell>
          <cell r="W2463" t="str">
            <v>-</v>
          </cell>
          <cell r="X2463" t="str">
            <v>-</v>
          </cell>
          <cell r="Y2463" t="str">
            <v>-</v>
          </cell>
          <cell r="Z2463" t="str">
            <v>-</v>
          </cell>
          <cell r="AA2463" t="str">
            <v>-</v>
          </cell>
        </row>
        <row r="2464">
          <cell r="C2464">
            <v>30780216</v>
          </cell>
          <cell r="D2464" t="str">
            <v>Prof Share-Mourant&amp;Co Trustees</v>
          </cell>
          <cell r="E2464">
            <v>9804</v>
          </cell>
          <cell r="F2464" t="str">
            <v>Partners Profit shares</v>
          </cell>
          <cell r="G2464" t="str">
            <v>00</v>
          </cell>
          <cell r="H2464" t="str">
            <v>C1</v>
          </cell>
          <cell r="I2464" t="str">
            <v>-</v>
          </cell>
          <cell r="J2464" t="str">
            <v>-</v>
          </cell>
          <cell r="K2464" t="str">
            <v>-</v>
          </cell>
          <cell r="L2464" t="str">
            <v>-</v>
          </cell>
          <cell r="M2464" t="str">
            <v>-</v>
          </cell>
          <cell r="N2464" t="str">
            <v>-</v>
          </cell>
          <cell r="O2464" t="str">
            <v>COSTC</v>
          </cell>
          <cell r="P2464" t="str">
            <v>-</v>
          </cell>
          <cell r="Q2464" t="str">
            <v>-</v>
          </cell>
          <cell r="R2464" t="str">
            <v>-</v>
          </cell>
          <cell r="S2464" t="str">
            <v>-</v>
          </cell>
          <cell r="T2464" t="str">
            <v>-</v>
          </cell>
          <cell r="U2464" t="str">
            <v>-</v>
          </cell>
          <cell r="V2464" t="str">
            <v>Cost centre (CC)</v>
          </cell>
          <cell r="W2464" t="str">
            <v>-</v>
          </cell>
          <cell r="X2464" t="str">
            <v>-</v>
          </cell>
          <cell r="Y2464" t="str">
            <v>-</v>
          </cell>
          <cell r="Z2464" t="str">
            <v>-</v>
          </cell>
          <cell r="AA2464" t="str">
            <v>-</v>
          </cell>
        </row>
        <row r="2465">
          <cell r="C2465">
            <v>30780217</v>
          </cell>
          <cell r="D2465" t="str">
            <v>Profit Share-NULI Soc</v>
          </cell>
          <cell r="E2465">
            <v>9804</v>
          </cell>
          <cell r="F2465" t="str">
            <v>Partners Profit shares</v>
          </cell>
          <cell r="G2465" t="str">
            <v>00</v>
          </cell>
          <cell r="H2465" t="str">
            <v>C1</v>
          </cell>
          <cell r="I2465" t="str">
            <v>-</v>
          </cell>
          <cell r="J2465" t="str">
            <v>-</v>
          </cell>
          <cell r="K2465" t="str">
            <v>-</v>
          </cell>
          <cell r="L2465" t="str">
            <v>-</v>
          </cell>
          <cell r="M2465" t="str">
            <v>-</v>
          </cell>
          <cell r="N2465" t="str">
            <v>-</v>
          </cell>
          <cell r="O2465" t="str">
            <v>COSTC</v>
          </cell>
          <cell r="P2465" t="str">
            <v>-</v>
          </cell>
          <cell r="Q2465" t="str">
            <v>-</v>
          </cell>
          <cell r="R2465" t="str">
            <v>-</v>
          </cell>
          <cell r="S2465" t="str">
            <v>-</v>
          </cell>
          <cell r="T2465" t="str">
            <v>-</v>
          </cell>
          <cell r="U2465" t="str">
            <v>-</v>
          </cell>
          <cell r="V2465" t="str">
            <v>Cost centre (CC)</v>
          </cell>
          <cell r="W2465" t="str">
            <v>-</v>
          </cell>
          <cell r="X2465" t="str">
            <v>-</v>
          </cell>
          <cell r="Y2465" t="str">
            <v>-</v>
          </cell>
          <cell r="Z2465" t="str">
            <v>-</v>
          </cell>
          <cell r="AA2465" t="str">
            <v>-</v>
          </cell>
        </row>
        <row r="2466">
          <cell r="C2466">
            <v>30780218</v>
          </cell>
          <cell r="D2466" t="str">
            <v>Profit Share-PTGMPT</v>
          </cell>
          <cell r="E2466">
            <v>9804</v>
          </cell>
          <cell r="F2466" t="str">
            <v>Partners Profit shares</v>
          </cell>
          <cell r="G2466" t="str">
            <v>00</v>
          </cell>
          <cell r="H2466" t="str">
            <v>C1</v>
          </cell>
          <cell r="I2466" t="str">
            <v>-</v>
          </cell>
          <cell r="J2466" t="str">
            <v>-</v>
          </cell>
          <cell r="K2466" t="str">
            <v>-</v>
          </cell>
          <cell r="L2466" t="str">
            <v>-</v>
          </cell>
          <cell r="M2466" t="str">
            <v>-</v>
          </cell>
          <cell r="N2466" t="str">
            <v>-</v>
          </cell>
          <cell r="O2466" t="str">
            <v>COSTC</v>
          </cell>
          <cell r="P2466" t="str">
            <v>-</v>
          </cell>
          <cell r="Q2466" t="str">
            <v>-</v>
          </cell>
          <cell r="R2466" t="str">
            <v>-</v>
          </cell>
          <cell r="S2466" t="str">
            <v>-</v>
          </cell>
          <cell r="T2466" t="str">
            <v>-</v>
          </cell>
          <cell r="U2466" t="str">
            <v>-</v>
          </cell>
          <cell r="V2466" t="str">
            <v>Cost centre (CC)</v>
          </cell>
          <cell r="W2466" t="str">
            <v>-</v>
          </cell>
          <cell r="X2466" t="str">
            <v>-</v>
          </cell>
          <cell r="Y2466" t="str">
            <v>-</v>
          </cell>
          <cell r="Z2466" t="str">
            <v>-</v>
          </cell>
          <cell r="AA2466" t="str">
            <v>-</v>
          </cell>
        </row>
        <row r="2467">
          <cell r="C2467">
            <v>30780219</v>
          </cell>
          <cell r="D2467" t="str">
            <v>Profit Share-PA plc</v>
          </cell>
          <cell r="E2467">
            <v>9804</v>
          </cell>
          <cell r="F2467" t="str">
            <v>Partners Profit shares</v>
          </cell>
          <cell r="G2467" t="str">
            <v>00</v>
          </cell>
          <cell r="H2467" t="str">
            <v>C1</v>
          </cell>
          <cell r="I2467" t="str">
            <v>-</v>
          </cell>
          <cell r="J2467" t="str">
            <v>-</v>
          </cell>
          <cell r="K2467" t="str">
            <v>-</v>
          </cell>
          <cell r="L2467" t="str">
            <v>-</v>
          </cell>
          <cell r="M2467" t="str">
            <v>-</v>
          </cell>
          <cell r="N2467" t="str">
            <v>-</v>
          </cell>
          <cell r="O2467" t="str">
            <v>COSTC</v>
          </cell>
          <cell r="P2467" t="str">
            <v>-</v>
          </cell>
          <cell r="Q2467" t="str">
            <v>-</v>
          </cell>
          <cell r="R2467" t="str">
            <v>-</v>
          </cell>
          <cell r="S2467" t="str">
            <v>-</v>
          </cell>
          <cell r="T2467" t="str">
            <v>-</v>
          </cell>
          <cell r="U2467" t="str">
            <v>-</v>
          </cell>
          <cell r="V2467" t="str">
            <v>Cost centre (CC)</v>
          </cell>
          <cell r="W2467" t="str">
            <v>-</v>
          </cell>
          <cell r="X2467" t="str">
            <v>-</v>
          </cell>
          <cell r="Y2467" t="str">
            <v>-</v>
          </cell>
          <cell r="Z2467" t="str">
            <v>-</v>
          </cell>
          <cell r="AA2467" t="str">
            <v>-</v>
          </cell>
        </row>
        <row r="2468">
          <cell r="C2468">
            <v>30780220</v>
          </cell>
          <cell r="D2468" t="str">
            <v>Profit Share-PSK (Genosst)</v>
          </cell>
          <cell r="E2468">
            <v>9804</v>
          </cell>
          <cell r="F2468" t="str">
            <v>Partners Profit shares</v>
          </cell>
          <cell r="G2468" t="str">
            <v>00</v>
          </cell>
          <cell r="H2468" t="str">
            <v>C1</v>
          </cell>
          <cell r="I2468" t="str">
            <v>-</v>
          </cell>
          <cell r="J2468" t="str">
            <v>-</v>
          </cell>
          <cell r="K2468" t="str">
            <v>-</v>
          </cell>
          <cell r="L2468" t="str">
            <v>-</v>
          </cell>
          <cell r="M2468" t="str">
            <v>-</v>
          </cell>
          <cell r="N2468" t="str">
            <v>-</v>
          </cell>
          <cell r="O2468" t="str">
            <v>COSTC</v>
          </cell>
          <cell r="P2468" t="str">
            <v>-</v>
          </cell>
          <cell r="Q2468" t="str">
            <v>-</v>
          </cell>
          <cell r="R2468" t="str">
            <v>-</v>
          </cell>
          <cell r="S2468" t="str">
            <v>-</v>
          </cell>
          <cell r="T2468" t="str">
            <v>-</v>
          </cell>
          <cell r="U2468" t="str">
            <v>-</v>
          </cell>
          <cell r="V2468" t="str">
            <v>Cost centre (CC)</v>
          </cell>
          <cell r="W2468" t="str">
            <v>-</v>
          </cell>
          <cell r="X2468" t="str">
            <v>-</v>
          </cell>
          <cell r="Y2468" t="str">
            <v>-</v>
          </cell>
          <cell r="Z2468" t="str">
            <v>-</v>
          </cell>
          <cell r="AA2468" t="str">
            <v>-</v>
          </cell>
        </row>
        <row r="2469">
          <cell r="C2469">
            <v>30780221</v>
          </cell>
          <cell r="D2469" t="str">
            <v>Profit Share-RGT Ltd</v>
          </cell>
          <cell r="E2469">
            <v>9804</v>
          </cell>
          <cell r="F2469" t="str">
            <v>Partners Profit shares</v>
          </cell>
          <cell r="G2469" t="str">
            <v>00</v>
          </cell>
          <cell r="H2469" t="str">
            <v>C1</v>
          </cell>
          <cell r="I2469" t="str">
            <v>-</v>
          </cell>
          <cell r="J2469" t="str">
            <v>-</v>
          </cell>
          <cell r="K2469" t="str">
            <v>-</v>
          </cell>
          <cell r="L2469" t="str">
            <v>-</v>
          </cell>
          <cell r="M2469" t="str">
            <v>-</v>
          </cell>
          <cell r="N2469" t="str">
            <v>-</v>
          </cell>
          <cell r="O2469" t="str">
            <v>COSTC</v>
          </cell>
          <cell r="P2469" t="str">
            <v>-</v>
          </cell>
          <cell r="Q2469" t="str">
            <v>-</v>
          </cell>
          <cell r="R2469" t="str">
            <v>-</v>
          </cell>
          <cell r="S2469" t="str">
            <v>-</v>
          </cell>
          <cell r="T2469" t="str">
            <v>-</v>
          </cell>
          <cell r="U2469" t="str">
            <v>-</v>
          </cell>
          <cell r="V2469" t="str">
            <v>Cost centre (CC)</v>
          </cell>
          <cell r="W2469" t="str">
            <v>-</v>
          </cell>
          <cell r="X2469" t="str">
            <v>-</v>
          </cell>
          <cell r="Y2469" t="str">
            <v>-</v>
          </cell>
          <cell r="Z2469" t="str">
            <v>-</v>
          </cell>
          <cell r="AA2469" t="str">
            <v>-</v>
          </cell>
        </row>
        <row r="2470">
          <cell r="C2470">
            <v>30780222</v>
          </cell>
          <cell r="D2470" t="str">
            <v>Profit Share-SGK Man AG</v>
          </cell>
          <cell r="E2470">
            <v>9804</v>
          </cell>
          <cell r="F2470" t="str">
            <v>Partners Profit shares</v>
          </cell>
          <cell r="G2470" t="str">
            <v>00</v>
          </cell>
          <cell r="H2470" t="str">
            <v>C1</v>
          </cell>
          <cell r="I2470" t="str">
            <v>-</v>
          </cell>
          <cell r="J2470" t="str">
            <v>-</v>
          </cell>
          <cell r="K2470" t="str">
            <v>-</v>
          </cell>
          <cell r="L2470" t="str">
            <v>-</v>
          </cell>
          <cell r="M2470" t="str">
            <v>-</v>
          </cell>
          <cell r="N2470" t="str">
            <v>-</v>
          </cell>
          <cell r="O2470" t="str">
            <v>COSTC</v>
          </cell>
          <cell r="P2470" t="str">
            <v>-</v>
          </cell>
          <cell r="Q2470" t="str">
            <v>-</v>
          </cell>
          <cell r="R2470" t="str">
            <v>-</v>
          </cell>
          <cell r="S2470" t="str">
            <v>-</v>
          </cell>
          <cell r="T2470" t="str">
            <v>-</v>
          </cell>
          <cell r="U2470" t="str">
            <v>-</v>
          </cell>
          <cell r="V2470" t="str">
            <v>Cost centre (CC)</v>
          </cell>
          <cell r="W2470" t="str">
            <v>-</v>
          </cell>
          <cell r="X2470" t="str">
            <v>-</v>
          </cell>
          <cell r="Y2470" t="str">
            <v>-</v>
          </cell>
          <cell r="Z2470" t="str">
            <v>-</v>
          </cell>
          <cell r="AA2470" t="str">
            <v>-</v>
          </cell>
        </row>
        <row r="2471">
          <cell r="C2471">
            <v>30780223</v>
          </cell>
          <cell r="D2471" t="str">
            <v>Profit Share-SPT Ltd</v>
          </cell>
          <cell r="E2471">
            <v>9804</v>
          </cell>
          <cell r="F2471" t="str">
            <v>Partners Profit shares</v>
          </cell>
          <cell r="G2471" t="str">
            <v>00</v>
          </cell>
          <cell r="H2471" t="str">
            <v>C1</v>
          </cell>
          <cell r="I2471" t="str">
            <v>-</v>
          </cell>
          <cell r="J2471" t="str">
            <v>-</v>
          </cell>
          <cell r="K2471" t="str">
            <v>-</v>
          </cell>
          <cell r="L2471" t="str">
            <v>-</v>
          </cell>
          <cell r="M2471" t="str">
            <v>-</v>
          </cell>
          <cell r="N2471" t="str">
            <v>-</v>
          </cell>
          <cell r="O2471" t="str">
            <v>COSTC</v>
          </cell>
          <cell r="P2471" t="str">
            <v>-</v>
          </cell>
          <cell r="Q2471" t="str">
            <v>-</v>
          </cell>
          <cell r="R2471" t="str">
            <v>-</v>
          </cell>
          <cell r="S2471" t="str">
            <v>-</v>
          </cell>
          <cell r="T2471" t="str">
            <v>-</v>
          </cell>
          <cell r="U2471" t="str">
            <v>-</v>
          </cell>
          <cell r="V2471" t="str">
            <v>Cost centre (CC)</v>
          </cell>
          <cell r="W2471" t="str">
            <v>-</v>
          </cell>
          <cell r="X2471" t="str">
            <v>-</v>
          </cell>
          <cell r="Y2471" t="str">
            <v>-</v>
          </cell>
          <cell r="Z2471" t="str">
            <v>-</v>
          </cell>
          <cell r="AA2471" t="str">
            <v>-</v>
          </cell>
        </row>
        <row r="2472">
          <cell r="C2472">
            <v>30780224</v>
          </cell>
          <cell r="D2472" t="str">
            <v>Profit Share-STB Ltd</v>
          </cell>
          <cell r="E2472">
            <v>9804</v>
          </cell>
          <cell r="F2472" t="str">
            <v>Partners Profit shares</v>
          </cell>
          <cell r="G2472" t="str">
            <v>00</v>
          </cell>
          <cell r="H2472" t="str">
            <v>C1</v>
          </cell>
          <cell r="I2472" t="str">
            <v>-</v>
          </cell>
          <cell r="J2472" t="str">
            <v>-</v>
          </cell>
          <cell r="K2472" t="str">
            <v>-</v>
          </cell>
          <cell r="L2472" t="str">
            <v>-</v>
          </cell>
          <cell r="M2472" t="str">
            <v>-</v>
          </cell>
          <cell r="N2472" t="str">
            <v>-</v>
          </cell>
          <cell r="O2472" t="str">
            <v>COSTC</v>
          </cell>
          <cell r="P2472" t="str">
            <v>-</v>
          </cell>
          <cell r="Q2472" t="str">
            <v>-</v>
          </cell>
          <cell r="R2472" t="str">
            <v>-</v>
          </cell>
          <cell r="S2472" t="str">
            <v>-</v>
          </cell>
          <cell r="T2472" t="str">
            <v>-</v>
          </cell>
          <cell r="U2472" t="str">
            <v>-</v>
          </cell>
          <cell r="V2472" t="str">
            <v>Cost centre (CC)</v>
          </cell>
          <cell r="W2472" t="str">
            <v>-</v>
          </cell>
          <cell r="X2472" t="str">
            <v>-</v>
          </cell>
          <cell r="Y2472" t="str">
            <v>-</v>
          </cell>
          <cell r="Z2472" t="str">
            <v>-</v>
          </cell>
          <cell r="AA2472" t="str">
            <v>-</v>
          </cell>
        </row>
        <row r="2473">
          <cell r="C2473">
            <v>30780225</v>
          </cell>
          <cell r="D2473" t="str">
            <v>Profit Share-SWIB</v>
          </cell>
          <cell r="E2473">
            <v>9804</v>
          </cell>
          <cell r="F2473" t="str">
            <v>Partners Profit shares</v>
          </cell>
          <cell r="G2473" t="str">
            <v>00</v>
          </cell>
          <cell r="H2473" t="str">
            <v>C1</v>
          </cell>
          <cell r="I2473" t="str">
            <v>-</v>
          </cell>
          <cell r="J2473" t="str">
            <v>-</v>
          </cell>
          <cell r="K2473" t="str">
            <v>-</v>
          </cell>
          <cell r="L2473" t="str">
            <v>-</v>
          </cell>
          <cell r="M2473" t="str">
            <v>-</v>
          </cell>
          <cell r="N2473" t="str">
            <v>-</v>
          </cell>
          <cell r="O2473" t="str">
            <v>COSTC</v>
          </cell>
          <cell r="P2473" t="str">
            <v>-</v>
          </cell>
          <cell r="Q2473" t="str">
            <v>-</v>
          </cell>
          <cell r="R2473" t="str">
            <v>-</v>
          </cell>
          <cell r="S2473" t="str">
            <v>-</v>
          </cell>
          <cell r="T2473" t="str">
            <v>-</v>
          </cell>
          <cell r="U2473" t="str">
            <v>-</v>
          </cell>
          <cell r="V2473" t="str">
            <v>Cost centre (CC)</v>
          </cell>
          <cell r="W2473" t="str">
            <v>-</v>
          </cell>
          <cell r="X2473" t="str">
            <v>-</v>
          </cell>
          <cell r="Y2473" t="str">
            <v>-</v>
          </cell>
          <cell r="Z2473" t="str">
            <v>-</v>
          </cell>
          <cell r="AA2473" t="str">
            <v>-</v>
          </cell>
        </row>
        <row r="2474">
          <cell r="C2474">
            <v>30780226</v>
          </cell>
          <cell r="D2474" t="str">
            <v>Profit Share-BRUTS</v>
          </cell>
          <cell r="E2474">
            <v>9804</v>
          </cell>
          <cell r="F2474" t="str">
            <v>Partners Profit shares</v>
          </cell>
          <cell r="G2474" t="str">
            <v>00</v>
          </cell>
          <cell r="H2474" t="str">
            <v>C1</v>
          </cell>
          <cell r="I2474" t="str">
            <v>-</v>
          </cell>
          <cell r="J2474" t="str">
            <v>-</v>
          </cell>
          <cell r="K2474" t="str">
            <v>-</v>
          </cell>
          <cell r="L2474" t="str">
            <v>-</v>
          </cell>
          <cell r="M2474" t="str">
            <v>-</v>
          </cell>
          <cell r="N2474" t="str">
            <v>-</v>
          </cell>
          <cell r="O2474" t="str">
            <v>COSTC</v>
          </cell>
          <cell r="P2474" t="str">
            <v>-</v>
          </cell>
          <cell r="Q2474" t="str">
            <v>-</v>
          </cell>
          <cell r="R2474" t="str">
            <v>-</v>
          </cell>
          <cell r="S2474" t="str">
            <v>-</v>
          </cell>
          <cell r="T2474" t="str">
            <v>-</v>
          </cell>
          <cell r="U2474" t="str">
            <v>-</v>
          </cell>
          <cell r="V2474" t="str">
            <v>Cost centre (CC)</v>
          </cell>
          <cell r="W2474" t="str">
            <v>-</v>
          </cell>
          <cell r="X2474" t="str">
            <v>-</v>
          </cell>
          <cell r="Y2474" t="str">
            <v>-</v>
          </cell>
          <cell r="Z2474" t="str">
            <v>-</v>
          </cell>
          <cell r="AA2474" t="str">
            <v>-</v>
          </cell>
        </row>
        <row r="2475">
          <cell r="C2475">
            <v>30780227</v>
          </cell>
          <cell r="D2475" t="str">
            <v>Profit Share-PUFST</v>
          </cell>
          <cell r="E2475">
            <v>9804</v>
          </cell>
          <cell r="F2475" t="str">
            <v>Partners Profit shares</v>
          </cell>
          <cell r="G2475" t="str">
            <v>00</v>
          </cell>
          <cell r="H2475" t="str">
            <v>C1</v>
          </cell>
          <cell r="I2475" t="str">
            <v>-</v>
          </cell>
          <cell r="J2475" t="str">
            <v>-</v>
          </cell>
          <cell r="K2475" t="str">
            <v>-</v>
          </cell>
          <cell r="L2475" t="str">
            <v>-</v>
          </cell>
          <cell r="M2475" t="str">
            <v>-</v>
          </cell>
          <cell r="N2475" t="str">
            <v>-</v>
          </cell>
          <cell r="O2475" t="str">
            <v>COSTC</v>
          </cell>
          <cell r="P2475" t="str">
            <v>-</v>
          </cell>
          <cell r="Q2475" t="str">
            <v>-</v>
          </cell>
          <cell r="R2475" t="str">
            <v>-</v>
          </cell>
          <cell r="S2475" t="str">
            <v>-</v>
          </cell>
          <cell r="T2475" t="str">
            <v>-</v>
          </cell>
          <cell r="U2475" t="str">
            <v>-</v>
          </cell>
          <cell r="V2475" t="str">
            <v>Cost centre (CC)</v>
          </cell>
          <cell r="W2475" t="str">
            <v>-</v>
          </cell>
          <cell r="X2475" t="str">
            <v>-</v>
          </cell>
          <cell r="Y2475" t="str">
            <v>-</v>
          </cell>
          <cell r="Z2475" t="str">
            <v>-</v>
          </cell>
          <cell r="AA2475" t="str">
            <v>-</v>
          </cell>
        </row>
        <row r="2476">
          <cell r="C2476">
            <v>30780228</v>
          </cell>
          <cell r="D2476" t="str">
            <v>Profit Share-IBJ</v>
          </cell>
          <cell r="E2476">
            <v>9804</v>
          </cell>
          <cell r="F2476" t="str">
            <v>Partners Profit shares</v>
          </cell>
          <cell r="G2476" t="str">
            <v>00</v>
          </cell>
          <cell r="H2476" t="str">
            <v>C1</v>
          </cell>
          <cell r="I2476" t="str">
            <v>-</v>
          </cell>
          <cell r="J2476" t="str">
            <v>-</v>
          </cell>
          <cell r="K2476" t="str">
            <v>-</v>
          </cell>
          <cell r="L2476" t="str">
            <v>-</v>
          </cell>
          <cell r="M2476" t="str">
            <v>-</v>
          </cell>
          <cell r="N2476" t="str">
            <v>-</v>
          </cell>
          <cell r="O2476" t="str">
            <v>COSTC</v>
          </cell>
          <cell r="P2476" t="str">
            <v>-</v>
          </cell>
          <cell r="Q2476" t="str">
            <v>-</v>
          </cell>
          <cell r="R2476" t="str">
            <v>-</v>
          </cell>
          <cell r="S2476" t="str">
            <v>-</v>
          </cell>
          <cell r="T2476" t="str">
            <v>-</v>
          </cell>
          <cell r="U2476" t="str">
            <v>-</v>
          </cell>
          <cell r="V2476" t="str">
            <v>Cost centre (CC)</v>
          </cell>
          <cell r="W2476" t="str">
            <v>-</v>
          </cell>
          <cell r="X2476" t="str">
            <v>-</v>
          </cell>
          <cell r="Y2476" t="str">
            <v>-</v>
          </cell>
          <cell r="Z2476" t="str">
            <v>-</v>
          </cell>
          <cell r="AA2476" t="str">
            <v>-</v>
          </cell>
        </row>
        <row r="2477">
          <cell r="C2477">
            <v>30780229</v>
          </cell>
          <cell r="D2477" t="str">
            <v>Profit Share-UST Ltd</v>
          </cell>
          <cell r="E2477">
            <v>9804</v>
          </cell>
          <cell r="F2477" t="str">
            <v>Partners Profit shares</v>
          </cell>
          <cell r="G2477" t="str">
            <v>00</v>
          </cell>
          <cell r="H2477" t="str">
            <v>C1</v>
          </cell>
          <cell r="I2477" t="str">
            <v>-</v>
          </cell>
          <cell r="J2477" t="str">
            <v>-</v>
          </cell>
          <cell r="K2477" t="str">
            <v>-</v>
          </cell>
          <cell r="L2477" t="str">
            <v>-</v>
          </cell>
          <cell r="M2477" t="str">
            <v>-</v>
          </cell>
          <cell r="N2477" t="str">
            <v>-</v>
          </cell>
          <cell r="O2477" t="str">
            <v>COSTC</v>
          </cell>
          <cell r="P2477" t="str">
            <v>-</v>
          </cell>
          <cell r="Q2477" t="str">
            <v>-</v>
          </cell>
          <cell r="R2477" t="str">
            <v>-</v>
          </cell>
          <cell r="S2477" t="str">
            <v>-</v>
          </cell>
          <cell r="T2477" t="str">
            <v>-</v>
          </cell>
          <cell r="U2477" t="str">
            <v>-</v>
          </cell>
          <cell r="V2477" t="str">
            <v>Cost centre (CC)</v>
          </cell>
          <cell r="W2477" t="str">
            <v>-</v>
          </cell>
          <cell r="X2477" t="str">
            <v>-</v>
          </cell>
          <cell r="Y2477" t="str">
            <v>-</v>
          </cell>
          <cell r="Z2477" t="str">
            <v>-</v>
          </cell>
          <cell r="AA2477" t="str">
            <v>-</v>
          </cell>
        </row>
        <row r="2478">
          <cell r="C2478">
            <v>30780230</v>
          </cell>
          <cell r="D2478" t="str">
            <v>Profit Share-USWBAT</v>
          </cell>
          <cell r="E2478">
            <v>9804</v>
          </cell>
          <cell r="F2478" t="str">
            <v>Partners Profit shares</v>
          </cell>
          <cell r="G2478" t="str">
            <v>00</v>
          </cell>
          <cell r="H2478" t="str">
            <v>C1</v>
          </cell>
          <cell r="I2478" t="str">
            <v>-</v>
          </cell>
          <cell r="J2478" t="str">
            <v>-</v>
          </cell>
          <cell r="K2478" t="str">
            <v>-</v>
          </cell>
          <cell r="L2478" t="str">
            <v>-</v>
          </cell>
          <cell r="M2478" t="str">
            <v>-</v>
          </cell>
          <cell r="N2478" t="str">
            <v>-</v>
          </cell>
          <cell r="O2478" t="str">
            <v>COSTC</v>
          </cell>
          <cell r="P2478" t="str">
            <v>-</v>
          </cell>
          <cell r="Q2478" t="str">
            <v>-</v>
          </cell>
          <cell r="R2478" t="str">
            <v>-</v>
          </cell>
          <cell r="S2478" t="str">
            <v>-</v>
          </cell>
          <cell r="T2478" t="str">
            <v>-</v>
          </cell>
          <cell r="U2478" t="str">
            <v>-</v>
          </cell>
          <cell r="V2478" t="str">
            <v>Cost centre (CC)</v>
          </cell>
          <cell r="W2478" t="str">
            <v>-</v>
          </cell>
          <cell r="X2478" t="str">
            <v>-</v>
          </cell>
          <cell r="Y2478" t="str">
            <v>-</v>
          </cell>
          <cell r="Z2478" t="str">
            <v>-</v>
          </cell>
          <cell r="AA2478" t="str">
            <v>-</v>
          </cell>
        </row>
        <row r="2479">
          <cell r="C2479">
            <v>30780231</v>
          </cell>
          <cell r="D2479" t="str">
            <v>Profit Share-USWPT</v>
          </cell>
          <cell r="E2479">
            <v>9804</v>
          </cell>
          <cell r="F2479" t="str">
            <v>Partners Profit shares</v>
          </cell>
          <cell r="G2479" t="str">
            <v>00</v>
          </cell>
          <cell r="H2479" t="str">
            <v>C1</v>
          </cell>
          <cell r="I2479" t="str">
            <v>-</v>
          </cell>
          <cell r="J2479" t="str">
            <v>-</v>
          </cell>
          <cell r="K2479" t="str">
            <v>-</v>
          </cell>
          <cell r="L2479" t="str">
            <v>-</v>
          </cell>
          <cell r="M2479" t="str">
            <v>-</v>
          </cell>
          <cell r="N2479" t="str">
            <v>-</v>
          </cell>
          <cell r="O2479" t="str">
            <v>COSTC</v>
          </cell>
          <cell r="P2479" t="str">
            <v>-</v>
          </cell>
          <cell r="Q2479" t="str">
            <v>-</v>
          </cell>
          <cell r="R2479" t="str">
            <v>-</v>
          </cell>
          <cell r="S2479" t="str">
            <v>-</v>
          </cell>
          <cell r="T2479" t="str">
            <v>-</v>
          </cell>
          <cell r="U2479" t="str">
            <v>-</v>
          </cell>
          <cell r="V2479" t="str">
            <v>Cost centre (CC)</v>
          </cell>
          <cell r="W2479" t="str">
            <v>-</v>
          </cell>
          <cell r="X2479" t="str">
            <v>-</v>
          </cell>
          <cell r="Y2479" t="str">
            <v>-</v>
          </cell>
          <cell r="Z2479" t="str">
            <v>-</v>
          </cell>
          <cell r="AA2479" t="str">
            <v>-</v>
          </cell>
        </row>
        <row r="2480">
          <cell r="C2480">
            <v>30780232</v>
          </cell>
          <cell r="D2480" t="str">
            <v>Profit Share-Negueira Gestao</v>
          </cell>
          <cell r="E2480">
            <v>9804</v>
          </cell>
          <cell r="F2480" t="str">
            <v>Partners Profit shares</v>
          </cell>
          <cell r="G2480" t="str">
            <v>00</v>
          </cell>
          <cell r="H2480" t="str">
            <v>C1</v>
          </cell>
          <cell r="I2480" t="str">
            <v>-</v>
          </cell>
          <cell r="J2480" t="str">
            <v>-</v>
          </cell>
          <cell r="K2480" t="str">
            <v>-</v>
          </cell>
          <cell r="L2480" t="str">
            <v>-</v>
          </cell>
          <cell r="M2480" t="str">
            <v>-</v>
          </cell>
          <cell r="N2480" t="str">
            <v>-</v>
          </cell>
          <cell r="O2480" t="str">
            <v>COSTC</v>
          </cell>
          <cell r="P2480" t="str">
            <v>-</v>
          </cell>
          <cell r="Q2480" t="str">
            <v>-</v>
          </cell>
          <cell r="R2480" t="str">
            <v>-</v>
          </cell>
          <cell r="S2480" t="str">
            <v>-</v>
          </cell>
          <cell r="T2480" t="str">
            <v>-</v>
          </cell>
          <cell r="U2480" t="str">
            <v>-</v>
          </cell>
          <cell r="V2480" t="str">
            <v>Cost centre (CC)</v>
          </cell>
          <cell r="W2480" t="str">
            <v>-</v>
          </cell>
          <cell r="X2480" t="str">
            <v>-</v>
          </cell>
          <cell r="Y2480" t="str">
            <v>-</v>
          </cell>
          <cell r="Z2480" t="str">
            <v>-</v>
          </cell>
          <cell r="AA2480" t="str">
            <v>-</v>
          </cell>
        </row>
        <row r="2481">
          <cell r="C2481">
            <v>30780257</v>
          </cell>
          <cell r="D2481" t="str">
            <v>Profit Share-Europtnrs IIIA LP</v>
          </cell>
          <cell r="E2481">
            <v>9804</v>
          </cell>
          <cell r="F2481" t="str">
            <v>Partners Profit shares</v>
          </cell>
          <cell r="G2481" t="str">
            <v>00</v>
          </cell>
          <cell r="H2481" t="str">
            <v>C1</v>
          </cell>
          <cell r="I2481" t="str">
            <v>-</v>
          </cell>
          <cell r="J2481" t="str">
            <v>-</v>
          </cell>
          <cell r="K2481" t="str">
            <v>-</v>
          </cell>
          <cell r="L2481" t="str">
            <v>-</v>
          </cell>
          <cell r="M2481" t="str">
            <v>-</v>
          </cell>
          <cell r="N2481" t="str">
            <v>-</v>
          </cell>
          <cell r="O2481" t="str">
            <v>COSTC</v>
          </cell>
          <cell r="P2481" t="str">
            <v>-</v>
          </cell>
          <cell r="Q2481" t="str">
            <v>-</v>
          </cell>
          <cell r="R2481" t="str">
            <v>-</v>
          </cell>
          <cell r="S2481" t="str">
            <v>-</v>
          </cell>
          <cell r="T2481" t="str">
            <v>-</v>
          </cell>
          <cell r="U2481" t="str">
            <v>-</v>
          </cell>
          <cell r="V2481" t="str">
            <v>Cost centre (CC)</v>
          </cell>
          <cell r="W2481" t="str">
            <v>-</v>
          </cell>
          <cell r="X2481" t="str">
            <v>-</v>
          </cell>
          <cell r="Y2481" t="str">
            <v>-</v>
          </cell>
          <cell r="Z2481" t="str">
            <v>-</v>
          </cell>
          <cell r="AA2481" t="str">
            <v>-</v>
          </cell>
        </row>
        <row r="2482">
          <cell r="C2482">
            <v>30780258</v>
          </cell>
          <cell r="D2482" t="str">
            <v>Profit Share-Europtnrs IIIB LP</v>
          </cell>
          <cell r="E2482">
            <v>9804</v>
          </cell>
          <cell r="F2482" t="str">
            <v>Partners Profit shares</v>
          </cell>
          <cell r="G2482" t="str">
            <v>00</v>
          </cell>
          <cell r="H2482" t="str">
            <v>C1</v>
          </cell>
          <cell r="I2482" t="str">
            <v>-</v>
          </cell>
          <cell r="J2482" t="str">
            <v>-</v>
          </cell>
          <cell r="K2482" t="str">
            <v>-</v>
          </cell>
          <cell r="L2482" t="str">
            <v>-</v>
          </cell>
          <cell r="M2482" t="str">
            <v>-</v>
          </cell>
          <cell r="N2482" t="str">
            <v>-</v>
          </cell>
          <cell r="O2482" t="str">
            <v>COSTC</v>
          </cell>
          <cell r="P2482" t="str">
            <v>-</v>
          </cell>
          <cell r="Q2482" t="str">
            <v>-</v>
          </cell>
          <cell r="R2482" t="str">
            <v>-</v>
          </cell>
          <cell r="S2482" t="str">
            <v>-</v>
          </cell>
          <cell r="T2482" t="str">
            <v>-</v>
          </cell>
          <cell r="U2482" t="str">
            <v>-</v>
          </cell>
          <cell r="V2482" t="str">
            <v>Cost centre (CC)</v>
          </cell>
          <cell r="W2482" t="str">
            <v>-</v>
          </cell>
          <cell r="X2482" t="str">
            <v>-</v>
          </cell>
          <cell r="Y2482" t="str">
            <v>-</v>
          </cell>
          <cell r="Z2482" t="str">
            <v>-</v>
          </cell>
          <cell r="AA2482" t="str">
            <v>-</v>
          </cell>
        </row>
        <row r="2483">
          <cell r="C2483">
            <v>30780261</v>
          </cell>
          <cell r="D2483" t="str">
            <v>Profit Share-KfW</v>
          </cell>
          <cell r="E2483">
            <v>3750</v>
          </cell>
          <cell r="F2483" t="str">
            <v>Partners accounts re Group companies</v>
          </cell>
          <cell r="G2483" t="str">
            <v>00</v>
          </cell>
          <cell r="H2483" t="str">
            <v>C1</v>
          </cell>
          <cell r="I2483" t="str">
            <v>-</v>
          </cell>
          <cell r="J2483" t="str">
            <v>-</v>
          </cell>
          <cell r="K2483" t="str">
            <v>-</v>
          </cell>
          <cell r="L2483" t="str">
            <v>-</v>
          </cell>
          <cell r="M2483" t="str">
            <v>-</v>
          </cell>
          <cell r="N2483" t="str">
            <v>-</v>
          </cell>
          <cell r="O2483" t="str">
            <v>COSTC</v>
          </cell>
          <cell r="P2483" t="str">
            <v>-</v>
          </cell>
          <cell r="Q2483" t="str">
            <v>-</v>
          </cell>
          <cell r="R2483" t="str">
            <v>-</v>
          </cell>
          <cell r="S2483" t="str">
            <v>-</v>
          </cell>
          <cell r="T2483" t="str">
            <v>-</v>
          </cell>
          <cell r="U2483" t="str">
            <v>-</v>
          </cell>
          <cell r="V2483" t="str">
            <v>Cost centre (CC)</v>
          </cell>
          <cell r="W2483" t="str">
            <v>-</v>
          </cell>
          <cell r="X2483" t="str">
            <v>-</v>
          </cell>
          <cell r="Y2483" t="str">
            <v>-</v>
          </cell>
          <cell r="Z2483" t="str">
            <v>-</v>
          </cell>
          <cell r="AA2483" t="str">
            <v>-</v>
          </cell>
        </row>
        <row r="2484">
          <cell r="C2484">
            <v>30780262</v>
          </cell>
          <cell r="D2484" t="str">
            <v>Profit Share-Silent Partner</v>
          </cell>
          <cell r="E2484">
            <v>3750</v>
          </cell>
          <cell r="F2484" t="str">
            <v>Partners accounts re Group companies</v>
          </cell>
          <cell r="G2484" t="str">
            <v>00</v>
          </cell>
          <cell r="H2484" t="str">
            <v>C1</v>
          </cell>
          <cell r="I2484" t="str">
            <v>-</v>
          </cell>
          <cell r="J2484" t="str">
            <v>-</v>
          </cell>
          <cell r="K2484" t="str">
            <v>-</v>
          </cell>
          <cell r="L2484" t="str">
            <v>-</v>
          </cell>
          <cell r="M2484" t="str">
            <v>-</v>
          </cell>
          <cell r="N2484" t="str">
            <v>-</v>
          </cell>
          <cell r="O2484" t="str">
            <v>COSTC</v>
          </cell>
          <cell r="P2484" t="str">
            <v>-</v>
          </cell>
          <cell r="Q2484" t="str">
            <v>-</v>
          </cell>
          <cell r="R2484" t="str">
            <v>-</v>
          </cell>
          <cell r="S2484" t="str">
            <v>-</v>
          </cell>
          <cell r="T2484" t="str">
            <v>-</v>
          </cell>
          <cell r="U2484" t="str">
            <v>-</v>
          </cell>
          <cell r="V2484" t="str">
            <v>Cost centre (CC)</v>
          </cell>
          <cell r="W2484" t="str">
            <v>-</v>
          </cell>
          <cell r="X2484" t="str">
            <v>-</v>
          </cell>
          <cell r="Y2484" t="str">
            <v>-</v>
          </cell>
          <cell r="Z2484" t="str">
            <v>-</v>
          </cell>
          <cell r="AA2484" t="str">
            <v>-</v>
          </cell>
        </row>
        <row r="2485">
          <cell r="C2485">
            <v>30780263</v>
          </cell>
          <cell r="D2485" t="str">
            <v>Profit Share-BaWu Silent Partn</v>
          </cell>
          <cell r="E2485">
            <v>3750</v>
          </cell>
          <cell r="F2485" t="str">
            <v>Partners accounts re Group companies</v>
          </cell>
          <cell r="G2485" t="str">
            <v>00</v>
          </cell>
          <cell r="H2485" t="str">
            <v>C1</v>
          </cell>
          <cell r="I2485" t="str">
            <v>-</v>
          </cell>
          <cell r="J2485" t="str">
            <v>-</v>
          </cell>
          <cell r="K2485" t="str">
            <v>-</v>
          </cell>
          <cell r="L2485" t="str">
            <v>-</v>
          </cell>
          <cell r="M2485" t="str">
            <v>-</v>
          </cell>
          <cell r="N2485" t="str">
            <v>-</v>
          </cell>
          <cell r="O2485" t="str">
            <v>COSTC</v>
          </cell>
          <cell r="P2485" t="str">
            <v>-</v>
          </cell>
          <cell r="Q2485" t="str">
            <v>-</v>
          </cell>
          <cell r="R2485" t="str">
            <v>-</v>
          </cell>
          <cell r="S2485" t="str">
            <v>-</v>
          </cell>
          <cell r="T2485" t="str">
            <v>-</v>
          </cell>
          <cell r="U2485" t="str">
            <v>-</v>
          </cell>
          <cell r="V2485" t="str">
            <v>Cost centre (CC)</v>
          </cell>
          <cell r="W2485" t="str">
            <v>-</v>
          </cell>
          <cell r="X2485" t="str">
            <v>-</v>
          </cell>
          <cell r="Y2485" t="str">
            <v>-</v>
          </cell>
          <cell r="Z2485" t="str">
            <v>-</v>
          </cell>
          <cell r="AA2485" t="str">
            <v>-</v>
          </cell>
        </row>
        <row r="2486">
          <cell r="C2486">
            <v>30780264</v>
          </cell>
          <cell r="D2486" t="str">
            <v>Profit Share-AP-Fonden</v>
          </cell>
          <cell r="E2486">
            <v>3750</v>
          </cell>
          <cell r="F2486" t="str">
            <v>Partners accounts re Group companies</v>
          </cell>
          <cell r="G2486" t="str">
            <v>00</v>
          </cell>
          <cell r="H2486" t="str">
            <v>C1</v>
          </cell>
          <cell r="I2486" t="str">
            <v>-</v>
          </cell>
          <cell r="J2486" t="str">
            <v>-</v>
          </cell>
          <cell r="K2486" t="str">
            <v>-</v>
          </cell>
          <cell r="L2486" t="str">
            <v>-</v>
          </cell>
          <cell r="M2486" t="str">
            <v>-</v>
          </cell>
          <cell r="N2486" t="str">
            <v>-</v>
          </cell>
          <cell r="O2486" t="str">
            <v>COSTC</v>
          </cell>
          <cell r="P2486" t="str">
            <v>-</v>
          </cell>
          <cell r="Q2486" t="str">
            <v>-</v>
          </cell>
          <cell r="R2486" t="str">
            <v>-</v>
          </cell>
          <cell r="S2486" t="str">
            <v>-</v>
          </cell>
          <cell r="T2486" t="str">
            <v>-</v>
          </cell>
          <cell r="U2486" t="str">
            <v>-</v>
          </cell>
          <cell r="V2486" t="str">
            <v>Cost centre (CC)</v>
          </cell>
          <cell r="W2486" t="str">
            <v>-</v>
          </cell>
          <cell r="X2486" t="str">
            <v>-</v>
          </cell>
          <cell r="Y2486" t="str">
            <v>-</v>
          </cell>
          <cell r="Z2486" t="str">
            <v>-</v>
          </cell>
          <cell r="AA2486" t="str">
            <v>-</v>
          </cell>
        </row>
        <row r="2487">
          <cell r="C2487">
            <v>30780265</v>
          </cell>
          <cell r="D2487" t="str">
            <v>Profit Share-SIF</v>
          </cell>
          <cell r="E2487">
            <v>3750</v>
          </cell>
          <cell r="F2487" t="str">
            <v>Partners accounts re Group companies</v>
          </cell>
          <cell r="G2487" t="str">
            <v>00</v>
          </cell>
          <cell r="H2487" t="str">
            <v>C1</v>
          </cell>
          <cell r="I2487" t="str">
            <v>-</v>
          </cell>
          <cell r="J2487" t="str">
            <v>-</v>
          </cell>
          <cell r="K2487" t="str">
            <v>-</v>
          </cell>
          <cell r="L2487" t="str">
            <v>-</v>
          </cell>
          <cell r="M2487" t="str">
            <v>-</v>
          </cell>
          <cell r="N2487" t="str">
            <v>-</v>
          </cell>
          <cell r="O2487" t="str">
            <v>COSTC</v>
          </cell>
          <cell r="P2487" t="str">
            <v>-</v>
          </cell>
          <cell r="Q2487" t="str">
            <v>-</v>
          </cell>
          <cell r="R2487" t="str">
            <v>-</v>
          </cell>
          <cell r="S2487" t="str">
            <v>-</v>
          </cell>
          <cell r="T2487" t="str">
            <v>-</v>
          </cell>
          <cell r="U2487" t="str">
            <v>-</v>
          </cell>
          <cell r="V2487" t="str">
            <v>Cost centre (CC)</v>
          </cell>
          <cell r="W2487" t="str">
            <v>-</v>
          </cell>
          <cell r="X2487" t="str">
            <v>-</v>
          </cell>
          <cell r="Y2487" t="str">
            <v>-</v>
          </cell>
          <cell r="Z2487" t="str">
            <v>-</v>
          </cell>
          <cell r="AA2487" t="str">
            <v>-</v>
          </cell>
        </row>
        <row r="2488">
          <cell r="C2488">
            <v>30780266</v>
          </cell>
          <cell r="D2488" t="str">
            <v>Profit Share-Metall</v>
          </cell>
          <cell r="E2488">
            <v>3750</v>
          </cell>
          <cell r="F2488" t="str">
            <v>Partners accounts re Group companies</v>
          </cell>
          <cell r="G2488" t="str">
            <v>00</v>
          </cell>
          <cell r="H2488" t="str">
            <v>C1</v>
          </cell>
          <cell r="I2488" t="str">
            <v>-</v>
          </cell>
          <cell r="J2488" t="str">
            <v>-</v>
          </cell>
          <cell r="K2488" t="str">
            <v>-</v>
          </cell>
          <cell r="L2488" t="str">
            <v>-</v>
          </cell>
          <cell r="M2488" t="str">
            <v>-</v>
          </cell>
          <cell r="N2488" t="str">
            <v>-</v>
          </cell>
          <cell r="O2488" t="str">
            <v>COSTC</v>
          </cell>
          <cell r="P2488" t="str">
            <v>-</v>
          </cell>
          <cell r="Q2488" t="str">
            <v>-</v>
          </cell>
          <cell r="R2488" t="str">
            <v>-</v>
          </cell>
          <cell r="S2488" t="str">
            <v>-</v>
          </cell>
          <cell r="T2488" t="str">
            <v>-</v>
          </cell>
          <cell r="U2488" t="str">
            <v>-</v>
          </cell>
          <cell r="V2488" t="str">
            <v>Cost centre (CC)</v>
          </cell>
          <cell r="W2488" t="str">
            <v>-</v>
          </cell>
          <cell r="X2488" t="str">
            <v>-</v>
          </cell>
          <cell r="Y2488" t="str">
            <v>-</v>
          </cell>
          <cell r="Z2488" t="str">
            <v>-</v>
          </cell>
          <cell r="AA2488" t="str">
            <v>-</v>
          </cell>
        </row>
        <row r="2489">
          <cell r="C2489">
            <v>30780267</v>
          </cell>
          <cell r="D2489" t="str">
            <v>Profit Share-Unibank</v>
          </cell>
          <cell r="E2489">
            <v>3750</v>
          </cell>
          <cell r="F2489" t="str">
            <v>Partners accounts re Group companies</v>
          </cell>
          <cell r="G2489" t="str">
            <v>00</v>
          </cell>
          <cell r="H2489" t="str">
            <v>C1</v>
          </cell>
          <cell r="I2489" t="str">
            <v>-</v>
          </cell>
          <cell r="J2489" t="str">
            <v>-</v>
          </cell>
          <cell r="K2489" t="str">
            <v>-</v>
          </cell>
          <cell r="L2489" t="str">
            <v>-</v>
          </cell>
          <cell r="M2489" t="str">
            <v>-</v>
          </cell>
          <cell r="N2489" t="str">
            <v>-</v>
          </cell>
          <cell r="O2489" t="str">
            <v>COSTC</v>
          </cell>
          <cell r="P2489" t="str">
            <v>-</v>
          </cell>
          <cell r="Q2489" t="str">
            <v>-</v>
          </cell>
          <cell r="R2489" t="str">
            <v>-</v>
          </cell>
          <cell r="S2489" t="str">
            <v>-</v>
          </cell>
          <cell r="T2489" t="str">
            <v>-</v>
          </cell>
          <cell r="U2489" t="str">
            <v>-</v>
          </cell>
          <cell r="V2489" t="str">
            <v>Cost centre (CC)</v>
          </cell>
          <cell r="W2489" t="str">
            <v>-</v>
          </cell>
          <cell r="X2489" t="str">
            <v>-</v>
          </cell>
          <cell r="Y2489" t="str">
            <v>-</v>
          </cell>
          <cell r="Z2489" t="str">
            <v>-</v>
          </cell>
          <cell r="AA2489" t="str">
            <v>-</v>
          </cell>
        </row>
        <row r="2490">
          <cell r="C2490">
            <v>30780268</v>
          </cell>
          <cell r="D2490" t="str">
            <v>Profit Share-Ake Wiberg Stifte</v>
          </cell>
          <cell r="E2490">
            <v>3750</v>
          </cell>
          <cell r="F2490" t="str">
            <v>Partners accounts re Group companies</v>
          </cell>
          <cell r="G2490" t="str">
            <v>00</v>
          </cell>
          <cell r="H2490" t="str">
            <v>C1</v>
          </cell>
          <cell r="I2490" t="str">
            <v>-</v>
          </cell>
          <cell r="J2490" t="str">
            <v>-</v>
          </cell>
          <cell r="K2490" t="str">
            <v>-</v>
          </cell>
          <cell r="L2490" t="str">
            <v>-</v>
          </cell>
          <cell r="M2490" t="str">
            <v>-</v>
          </cell>
          <cell r="N2490" t="str">
            <v>-</v>
          </cell>
          <cell r="O2490" t="str">
            <v>COSTC</v>
          </cell>
          <cell r="P2490" t="str">
            <v>-</v>
          </cell>
          <cell r="Q2490" t="str">
            <v>-</v>
          </cell>
          <cell r="R2490" t="str">
            <v>-</v>
          </cell>
          <cell r="S2490" t="str">
            <v>-</v>
          </cell>
          <cell r="T2490" t="str">
            <v>-</v>
          </cell>
          <cell r="U2490" t="str">
            <v>-</v>
          </cell>
          <cell r="V2490" t="str">
            <v>Cost centre (CC)</v>
          </cell>
          <cell r="W2490" t="str">
            <v>-</v>
          </cell>
          <cell r="X2490" t="str">
            <v>-</v>
          </cell>
          <cell r="Y2490" t="str">
            <v>-</v>
          </cell>
          <cell r="Z2490" t="str">
            <v>-</v>
          </cell>
          <cell r="AA2490" t="str">
            <v>-</v>
          </cell>
        </row>
        <row r="2491">
          <cell r="C2491">
            <v>30780279</v>
          </cell>
          <cell r="D2491" t="str">
            <v>Prof Share-Ext Ptnrs (Consol)</v>
          </cell>
          <cell r="E2491">
            <v>9804</v>
          </cell>
          <cell r="F2491" t="str">
            <v>Partners Profit shares</v>
          </cell>
          <cell r="G2491" t="str">
            <v>00</v>
          </cell>
          <cell r="H2491" t="str">
            <v>C1</v>
          </cell>
          <cell r="I2491" t="str">
            <v>-</v>
          </cell>
          <cell r="J2491" t="str">
            <v>-</v>
          </cell>
          <cell r="K2491" t="str">
            <v>-</v>
          </cell>
          <cell r="L2491" t="str">
            <v>-</v>
          </cell>
          <cell r="M2491" t="str">
            <v>-</v>
          </cell>
          <cell r="N2491" t="str">
            <v>-</v>
          </cell>
          <cell r="O2491" t="str">
            <v>COSTC</v>
          </cell>
          <cell r="P2491" t="str">
            <v>-</v>
          </cell>
          <cell r="Q2491" t="str">
            <v>-</v>
          </cell>
          <cell r="R2491" t="str">
            <v>-</v>
          </cell>
          <cell r="S2491" t="str">
            <v>-</v>
          </cell>
          <cell r="T2491" t="str">
            <v>-</v>
          </cell>
          <cell r="U2491" t="str">
            <v>-</v>
          </cell>
          <cell r="V2491" t="str">
            <v>Cost centre (CC)</v>
          </cell>
          <cell r="W2491" t="str">
            <v>-</v>
          </cell>
          <cell r="X2491" t="str">
            <v>-</v>
          </cell>
          <cell r="Y2491" t="str">
            <v>-</v>
          </cell>
          <cell r="Z2491" t="str">
            <v>-</v>
          </cell>
          <cell r="AA2491" t="str">
            <v>-</v>
          </cell>
        </row>
        <row r="2492">
          <cell r="C2492">
            <v>30790180</v>
          </cell>
          <cell r="D2492" t="str">
            <v>Provn for PPS-3i EGP Ltd</v>
          </cell>
          <cell r="E2492">
            <v>9804</v>
          </cell>
          <cell r="F2492" t="str">
            <v>Partners Profit shares</v>
          </cell>
          <cell r="G2492" t="str">
            <v>00</v>
          </cell>
          <cell r="H2492" t="str">
            <v>C1</v>
          </cell>
          <cell r="I2492" t="str">
            <v>-</v>
          </cell>
          <cell r="J2492" t="str">
            <v>-</v>
          </cell>
          <cell r="K2492" t="str">
            <v>-</v>
          </cell>
          <cell r="L2492" t="str">
            <v>-</v>
          </cell>
          <cell r="M2492" t="str">
            <v>-</v>
          </cell>
          <cell r="N2492" t="str">
            <v>-</v>
          </cell>
          <cell r="O2492" t="str">
            <v>COSTC</v>
          </cell>
          <cell r="P2492" t="str">
            <v>-</v>
          </cell>
          <cell r="Q2492" t="str">
            <v>-</v>
          </cell>
          <cell r="R2492" t="str">
            <v>-</v>
          </cell>
          <cell r="S2492" t="str">
            <v>-</v>
          </cell>
          <cell r="T2492" t="str">
            <v>-</v>
          </cell>
          <cell r="U2492" t="str">
            <v>-</v>
          </cell>
          <cell r="V2492" t="str">
            <v>Cost centre (CC)</v>
          </cell>
          <cell r="W2492" t="str">
            <v>-</v>
          </cell>
          <cell r="X2492" t="str">
            <v>-</v>
          </cell>
          <cell r="Y2492" t="str">
            <v>-</v>
          </cell>
          <cell r="Z2492" t="str">
            <v>-</v>
          </cell>
          <cell r="AA2492" t="str">
            <v>-</v>
          </cell>
        </row>
        <row r="2493">
          <cell r="C2493">
            <v>30790181</v>
          </cell>
          <cell r="D2493" t="str">
            <v>Provn for PPS-3i GP Ltd</v>
          </cell>
          <cell r="E2493">
            <v>9804</v>
          </cell>
          <cell r="F2493" t="str">
            <v>Partners Profit shares</v>
          </cell>
          <cell r="G2493" t="str">
            <v>00</v>
          </cell>
          <cell r="H2493" t="str">
            <v>C1</v>
          </cell>
          <cell r="I2493" t="str">
            <v>-</v>
          </cell>
          <cell r="J2493" t="str">
            <v>-</v>
          </cell>
          <cell r="K2493" t="str">
            <v>-</v>
          </cell>
          <cell r="L2493" t="str">
            <v>-</v>
          </cell>
          <cell r="M2493" t="str">
            <v>-</v>
          </cell>
          <cell r="N2493" t="str">
            <v>-</v>
          </cell>
          <cell r="O2493" t="str">
            <v>COSTC</v>
          </cell>
          <cell r="P2493" t="str">
            <v>-</v>
          </cell>
          <cell r="Q2493" t="str">
            <v>-</v>
          </cell>
          <cell r="R2493" t="str">
            <v>-</v>
          </cell>
          <cell r="S2493" t="str">
            <v>-</v>
          </cell>
          <cell r="T2493" t="str">
            <v>-</v>
          </cell>
          <cell r="U2493" t="str">
            <v>-</v>
          </cell>
          <cell r="V2493" t="str">
            <v>Cost centre (CC)</v>
          </cell>
          <cell r="W2493" t="str">
            <v>-</v>
          </cell>
          <cell r="X2493" t="str">
            <v>-</v>
          </cell>
          <cell r="Y2493" t="str">
            <v>-</v>
          </cell>
          <cell r="Z2493" t="str">
            <v>-</v>
          </cell>
          <cell r="AA2493" t="str">
            <v>-</v>
          </cell>
        </row>
        <row r="2494">
          <cell r="C2494">
            <v>30790182</v>
          </cell>
          <cell r="D2494" t="str">
            <v>Provn for PPS-3i IP Ltd</v>
          </cell>
          <cell r="E2494">
            <v>9804</v>
          </cell>
          <cell r="F2494" t="str">
            <v>Partners Profit shares</v>
          </cell>
          <cell r="G2494" t="str">
            <v>00</v>
          </cell>
          <cell r="H2494" t="str">
            <v>C1</v>
          </cell>
          <cell r="I2494" t="str">
            <v>-</v>
          </cell>
          <cell r="J2494" t="str">
            <v>-</v>
          </cell>
          <cell r="K2494" t="str">
            <v>-</v>
          </cell>
          <cell r="L2494" t="str">
            <v>-</v>
          </cell>
          <cell r="M2494" t="str">
            <v>-</v>
          </cell>
          <cell r="N2494" t="str">
            <v>-</v>
          </cell>
          <cell r="O2494" t="str">
            <v>COSTC</v>
          </cell>
          <cell r="P2494" t="str">
            <v>-</v>
          </cell>
          <cell r="Q2494" t="str">
            <v>-</v>
          </cell>
          <cell r="R2494" t="str">
            <v>-</v>
          </cell>
          <cell r="S2494" t="str">
            <v>-</v>
          </cell>
          <cell r="T2494" t="str">
            <v>-</v>
          </cell>
          <cell r="U2494" t="str">
            <v>-</v>
          </cell>
          <cell r="V2494" t="str">
            <v>Cost centre (CC)</v>
          </cell>
          <cell r="W2494" t="str">
            <v>-</v>
          </cell>
          <cell r="X2494" t="str">
            <v>-</v>
          </cell>
          <cell r="Y2494" t="str">
            <v>-</v>
          </cell>
          <cell r="Z2494" t="str">
            <v>-</v>
          </cell>
          <cell r="AA2494" t="str">
            <v>-</v>
          </cell>
        </row>
        <row r="2495">
          <cell r="C2495">
            <v>30790183</v>
          </cell>
          <cell r="D2495" t="str">
            <v>Provn for PPS-3i LP</v>
          </cell>
          <cell r="E2495">
            <v>9804</v>
          </cell>
          <cell r="F2495" t="str">
            <v>Partners Profit shares</v>
          </cell>
          <cell r="G2495" t="str">
            <v>00</v>
          </cell>
          <cell r="H2495" t="str">
            <v>C1</v>
          </cell>
          <cell r="I2495" t="str">
            <v>-</v>
          </cell>
          <cell r="J2495" t="str">
            <v>-</v>
          </cell>
          <cell r="K2495" t="str">
            <v>-</v>
          </cell>
          <cell r="L2495" t="str">
            <v>-</v>
          </cell>
          <cell r="M2495" t="str">
            <v>-</v>
          </cell>
          <cell r="N2495" t="str">
            <v>-</v>
          </cell>
          <cell r="O2495" t="str">
            <v>COSTC</v>
          </cell>
          <cell r="P2495" t="str">
            <v>-</v>
          </cell>
          <cell r="Q2495" t="str">
            <v>-</v>
          </cell>
          <cell r="R2495" t="str">
            <v>-</v>
          </cell>
          <cell r="S2495" t="str">
            <v>-</v>
          </cell>
          <cell r="T2495" t="str">
            <v>-</v>
          </cell>
          <cell r="U2495" t="str">
            <v>-</v>
          </cell>
          <cell r="V2495" t="str">
            <v>Cost centre (CC)</v>
          </cell>
          <cell r="W2495" t="str">
            <v>-</v>
          </cell>
          <cell r="X2495" t="str">
            <v>-</v>
          </cell>
          <cell r="Y2495" t="str">
            <v>-</v>
          </cell>
          <cell r="Z2495" t="str">
            <v>-</v>
          </cell>
          <cell r="AA2495" t="str">
            <v>-</v>
          </cell>
        </row>
        <row r="2496">
          <cell r="C2496">
            <v>30790185</v>
          </cell>
          <cell r="D2496" t="str">
            <v>Provn for PPS-Mourant-3i Int H</v>
          </cell>
          <cell r="E2496">
            <v>9804</v>
          </cell>
          <cell r="F2496" t="str">
            <v>Partners Profit shares</v>
          </cell>
          <cell r="G2496" t="str">
            <v>00</v>
          </cell>
          <cell r="H2496" t="str">
            <v>C1</v>
          </cell>
          <cell r="I2496" t="str">
            <v>-</v>
          </cell>
          <cell r="J2496" t="str">
            <v>-</v>
          </cell>
          <cell r="K2496" t="str">
            <v>-</v>
          </cell>
          <cell r="L2496" t="str">
            <v>-</v>
          </cell>
          <cell r="M2496" t="str">
            <v>-</v>
          </cell>
          <cell r="N2496" t="str">
            <v>-</v>
          </cell>
          <cell r="O2496" t="str">
            <v>COSTC</v>
          </cell>
          <cell r="P2496" t="str">
            <v>-</v>
          </cell>
          <cell r="Q2496" t="str">
            <v>-</v>
          </cell>
          <cell r="R2496" t="str">
            <v>-</v>
          </cell>
          <cell r="S2496" t="str">
            <v>-</v>
          </cell>
          <cell r="T2496" t="str">
            <v>-</v>
          </cell>
          <cell r="U2496" t="str">
            <v>-</v>
          </cell>
          <cell r="V2496" t="str">
            <v>Cost centre (CC)</v>
          </cell>
          <cell r="W2496" t="str">
            <v>-</v>
          </cell>
          <cell r="X2496" t="str">
            <v>-</v>
          </cell>
          <cell r="Y2496" t="str">
            <v>-</v>
          </cell>
          <cell r="Z2496" t="str">
            <v>-</v>
          </cell>
          <cell r="AA2496" t="str">
            <v>-</v>
          </cell>
        </row>
        <row r="2497">
          <cell r="C2497">
            <v>30790200</v>
          </cell>
          <cell r="D2497" t="str">
            <v>Prov for PPS-AMP Ltd ac-LLASSC</v>
          </cell>
          <cell r="E2497">
            <v>9804</v>
          </cell>
          <cell r="F2497" t="str">
            <v>Partners Profit shares</v>
          </cell>
          <cell r="G2497" t="str">
            <v>00</v>
          </cell>
          <cell r="H2497" t="str">
            <v>C1</v>
          </cell>
          <cell r="I2497" t="str">
            <v>-</v>
          </cell>
          <cell r="J2497" t="str">
            <v>-</v>
          </cell>
          <cell r="K2497" t="str">
            <v>-</v>
          </cell>
          <cell r="L2497" t="str">
            <v>-</v>
          </cell>
          <cell r="M2497" t="str">
            <v>-</v>
          </cell>
          <cell r="N2497" t="str">
            <v>-</v>
          </cell>
          <cell r="O2497" t="str">
            <v>COSTC</v>
          </cell>
          <cell r="P2497" t="str">
            <v>-</v>
          </cell>
          <cell r="Q2497" t="str">
            <v>-</v>
          </cell>
          <cell r="R2497" t="str">
            <v>-</v>
          </cell>
          <cell r="S2497" t="str">
            <v>-</v>
          </cell>
          <cell r="T2497" t="str">
            <v>-</v>
          </cell>
          <cell r="U2497" t="str">
            <v>-</v>
          </cell>
          <cell r="V2497" t="str">
            <v>Cost centre (CC)</v>
          </cell>
          <cell r="W2497" t="str">
            <v>-</v>
          </cell>
          <cell r="X2497" t="str">
            <v>-</v>
          </cell>
          <cell r="Y2497" t="str">
            <v>-</v>
          </cell>
          <cell r="Z2497" t="str">
            <v>-</v>
          </cell>
          <cell r="AA2497" t="str">
            <v>-</v>
          </cell>
        </row>
        <row r="2498">
          <cell r="C2498">
            <v>30790201</v>
          </cell>
          <cell r="D2498" t="str">
            <v>Prov for PPS-AMP Ltd ac-MAINFD</v>
          </cell>
          <cell r="E2498">
            <v>9804</v>
          </cell>
          <cell r="F2498" t="str">
            <v>Partners Profit shares</v>
          </cell>
          <cell r="G2498" t="str">
            <v>00</v>
          </cell>
          <cell r="H2498" t="str">
            <v>C1</v>
          </cell>
          <cell r="I2498" t="str">
            <v>-</v>
          </cell>
          <cell r="J2498" t="str">
            <v>-</v>
          </cell>
          <cell r="K2498" t="str">
            <v>-</v>
          </cell>
          <cell r="L2498" t="str">
            <v>-</v>
          </cell>
          <cell r="M2498" t="str">
            <v>-</v>
          </cell>
          <cell r="N2498" t="str">
            <v>-</v>
          </cell>
          <cell r="O2498" t="str">
            <v>COSTC</v>
          </cell>
          <cell r="P2498" t="str">
            <v>-</v>
          </cell>
          <cell r="Q2498" t="str">
            <v>-</v>
          </cell>
          <cell r="R2498" t="str">
            <v>-</v>
          </cell>
          <cell r="S2498" t="str">
            <v>-</v>
          </cell>
          <cell r="T2498" t="str">
            <v>-</v>
          </cell>
          <cell r="U2498" t="str">
            <v>-</v>
          </cell>
          <cell r="V2498" t="str">
            <v>Cost centre (CC)</v>
          </cell>
          <cell r="W2498" t="str">
            <v>-</v>
          </cell>
          <cell r="X2498" t="str">
            <v>-</v>
          </cell>
          <cell r="Y2498" t="str">
            <v>-</v>
          </cell>
          <cell r="Z2498" t="str">
            <v>-</v>
          </cell>
          <cell r="AA2498" t="str">
            <v>-</v>
          </cell>
        </row>
        <row r="2499">
          <cell r="C2499">
            <v>30790202</v>
          </cell>
          <cell r="D2499" t="str">
            <v>Prov for PPS-AMP Ltd ac-PEALTF</v>
          </cell>
          <cell r="E2499">
            <v>9804</v>
          </cell>
          <cell r="F2499" t="str">
            <v>Partners Profit shares</v>
          </cell>
          <cell r="G2499" t="str">
            <v>00</v>
          </cell>
          <cell r="H2499" t="str">
            <v>C1</v>
          </cell>
          <cell r="I2499" t="str">
            <v>-</v>
          </cell>
          <cell r="J2499" t="str">
            <v>-</v>
          </cell>
          <cell r="K2499" t="str">
            <v>-</v>
          </cell>
          <cell r="L2499" t="str">
            <v>-</v>
          </cell>
          <cell r="M2499" t="str">
            <v>-</v>
          </cell>
          <cell r="N2499" t="str">
            <v>-</v>
          </cell>
          <cell r="O2499" t="str">
            <v>COSTC</v>
          </cell>
          <cell r="P2499" t="str">
            <v>-</v>
          </cell>
          <cell r="Q2499" t="str">
            <v>-</v>
          </cell>
          <cell r="R2499" t="str">
            <v>-</v>
          </cell>
          <cell r="S2499" t="str">
            <v>-</v>
          </cell>
          <cell r="T2499" t="str">
            <v>-</v>
          </cell>
          <cell r="U2499" t="str">
            <v>-</v>
          </cell>
          <cell r="V2499" t="str">
            <v>Cost centre (CC)</v>
          </cell>
          <cell r="W2499" t="str">
            <v>-</v>
          </cell>
          <cell r="X2499" t="str">
            <v>-</v>
          </cell>
          <cell r="Y2499" t="str">
            <v>-</v>
          </cell>
          <cell r="Z2499" t="str">
            <v>-</v>
          </cell>
          <cell r="AA2499" t="str">
            <v>-</v>
          </cell>
        </row>
        <row r="2500">
          <cell r="C2500">
            <v>30790203</v>
          </cell>
          <cell r="D2500" t="str">
            <v>Prov for PPS-AMP Soc UK (SF1)</v>
          </cell>
          <cell r="E2500">
            <v>9804</v>
          </cell>
          <cell r="F2500" t="str">
            <v>Partners Profit shares</v>
          </cell>
          <cell r="G2500" t="str">
            <v>00</v>
          </cell>
          <cell r="H2500" t="str">
            <v>C1</v>
          </cell>
          <cell r="I2500" t="str">
            <v>-</v>
          </cell>
          <cell r="J2500" t="str">
            <v>-</v>
          </cell>
          <cell r="K2500" t="str">
            <v>-</v>
          </cell>
          <cell r="L2500" t="str">
            <v>-</v>
          </cell>
          <cell r="M2500" t="str">
            <v>-</v>
          </cell>
          <cell r="N2500" t="str">
            <v>-</v>
          </cell>
          <cell r="O2500" t="str">
            <v>COSTC</v>
          </cell>
          <cell r="P2500" t="str">
            <v>-</v>
          </cell>
          <cell r="Q2500" t="str">
            <v>-</v>
          </cell>
          <cell r="R2500" t="str">
            <v>-</v>
          </cell>
          <cell r="S2500" t="str">
            <v>-</v>
          </cell>
          <cell r="T2500" t="str">
            <v>-</v>
          </cell>
          <cell r="U2500" t="str">
            <v>-</v>
          </cell>
          <cell r="V2500" t="str">
            <v>Cost centre (CC)</v>
          </cell>
          <cell r="W2500" t="str">
            <v>-</v>
          </cell>
          <cell r="X2500" t="str">
            <v>-</v>
          </cell>
          <cell r="Y2500" t="str">
            <v>-</v>
          </cell>
          <cell r="Z2500" t="str">
            <v>-</v>
          </cell>
          <cell r="AA2500" t="str">
            <v>-</v>
          </cell>
        </row>
        <row r="2501">
          <cell r="C2501">
            <v>30790204</v>
          </cell>
          <cell r="D2501" t="str">
            <v>Provn for PPS-AMP Soc UK (SF2)</v>
          </cell>
          <cell r="E2501">
            <v>9804</v>
          </cell>
          <cell r="F2501" t="str">
            <v>Partners Profit shares</v>
          </cell>
          <cell r="G2501" t="str">
            <v>00</v>
          </cell>
          <cell r="H2501" t="str">
            <v>C1</v>
          </cell>
          <cell r="I2501" t="str">
            <v>-</v>
          </cell>
          <cell r="J2501" t="str">
            <v>-</v>
          </cell>
          <cell r="K2501" t="str">
            <v>-</v>
          </cell>
          <cell r="L2501" t="str">
            <v>-</v>
          </cell>
          <cell r="M2501" t="str">
            <v>-</v>
          </cell>
          <cell r="N2501" t="str">
            <v>-</v>
          </cell>
          <cell r="O2501" t="str">
            <v>COSTC</v>
          </cell>
          <cell r="P2501" t="str">
            <v>-</v>
          </cell>
          <cell r="Q2501" t="str">
            <v>-</v>
          </cell>
          <cell r="R2501" t="str">
            <v>-</v>
          </cell>
          <cell r="S2501" t="str">
            <v>-</v>
          </cell>
          <cell r="T2501" t="str">
            <v>-</v>
          </cell>
          <cell r="U2501" t="str">
            <v>-</v>
          </cell>
          <cell r="V2501" t="str">
            <v>Cost centre (CC)</v>
          </cell>
          <cell r="W2501" t="str">
            <v>-</v>
          </cell>
          <cell r="X2501" t="str">
            <v>-</v>
          </cell>
          <cell r="Y2501" t="str">
            <v>-</v>
          </cell>
          <cell r="Z2501" t="str">
            <v>-</v>
          </cell>
          <cell r="AA2501" t="str">
            <v>-</v>
          </cell>
        </row>
        <row r="2502">
          <cell r="C2502">
            <v>30790205</v>
          </cell>
          <cell r="D2502" t="str">
            <v>Provn for PPS-AMP Soc UK (SF3)</v>
          </cell>
          <cell r="E2502">
            <v>9804</v>
          </cell>
          <cell r="F2502" t="str">
            <v>Partners Profit shares</v>
          </cell>
          <cell r="G2502" t="str">
            <v>00</v>
          </cell>
          <cell r="H2502" t="str">
            <v>C1</v>
          </cell>
          <cell r="I2502" t="str">
            <v>-</v>
          </cell>
          <cell r="J2502" t="str">
            <v>-</v>
          </cell>
          <cell r="K2502" t="str">
            <v>-</v>
          </cell>
          <cell r="L2502" t="str">
            <v>-</v>
          </cell>
          <cell r="M2502" t="str">
            <v>-</v>
          </cell>
          <cell r="N2502" t="str">
            <v>-</v>
          </cell>
          <cell r="O2502" t="str">
            <v>COSTC</v>
          </cell>
          <cell r="P2502" t="str">
            <v>-</v>
          </cell>
          <cell r="Q2502" t="str">
            <v>-</v>
          </cell>
          <cell r="R2502" t="str">
            <v>-</v>
          </cell>
          <cell r="S2502" t="str">
            <v>-</v>
          </cell>
          <cell r="T2502" t="str">
            <v>-</v>
          </cell>
          <cell r="U2502" t="str">
            <v>-</v>
          </cell>
          <cell r="V2502" t="str">
            <v>Cost centre (CC)</v>
          </cell>
          <cell r="W2502" t="str">
            <v>-</v>
          </cell>
          <cell r="X2502" t="str">
            <v>-</v>
          </cell>
          <cell r="Y2502" t="str">
            <v>-</v>
          </cell>
          <cell r="Z2502" t="str">
            <v>-</v>
          </cell>
          <cell r="AA2502" t="str">
            <v>-</v>
          </cell>
        </row>
        <row r="2503">
          <cell r="C2503">
            <v>30790206</v>
          </cell>
          <cell r="D2503" t="str">
            <v>Provn- PPS-AMP Soc UK (LLf ac)</v>
          </cell>
          <cell r="E2503">
            <v>9804</v>
          </cell>
          <cell r="F2503" t="str">
            <v>Partners Profit shares</v>
          </cell>
          <cell r="G2503" t="str">
            <v>00</v>
          </cell>
          <cell r="H2503" t="str">
            <v>C1</v>
          </cell>
          <cell r="I2503" t="str">
            <v>-</v>
          </cell>
          <cell r="J2503" t="str">
            <v>-</v>
          </cell>
          <cell r="K2503" t="str">
            <v>-</v>
          </cell>
          <cell r="L2503" t="str">
            <v>-</v>
          </cell>
          <cell r="M2503" t="str">
            <v>-</v>
          </cell>
          <cell r="N2503" t="str">
            <v>-</v>
          </cell>
          <cell r="O2503" t="str">
            <v>COSTC</v>
          </cell>
          <cell r="P2503" t="str">
            <v>-</v>
          </cell>
          <cell r="Q2503" t="str">
            <v>-</v>
          </cell>
          <cell r="R2503" t="str">
            <v>-</v>
          </cell>
          <cell r="S2503" t="str">
            <v>-</v>
          </cell>
          <cell r="T2503" t="str">
            <v>-</v>
          </cell>
          <cell r="U2503" t="str">
            <v>-</v>
          </cell>
          <cell r="V2503" t="str">
            <v>Cost centre (CC)</v>
          </cell>
          <cell r="W2503" t="str">
            <v>-</v>
          </cell>
          <cell r="X2503" t="str">
            <v>-</v>
          </cell>
          <cell r="Y2503" t="str">
            <v>-</v>
          </cell>
          <cell r="Z2503" t="str">
            <v>-</v>
          </cell>
          <cell r="AA2503" t="str">
            <v>-</v>
          </cell>
        </row>
        <row r="2504">
          <cell r="C2504">
            <v>30790207</v>
          </cell>
          <cell r="D2504" t="str">
            <v>Provn for PPS-AMP Soc UK</v>
          </cell>
          <cell r="E2504">
            <v>9804</v>
          </cell>
          <cell r="F2504" t="str">
            <v>Partners Profit shares</v>
          </cell>
          <cell r="G2504" t="str">
            <v>00</v>
          </cell>
          <cell r="H2504" t="str">
            <v>C1</v>
          </cell>
          <cell r="I2504" t="str">
            <v>-</v>
          </cell>
          <cell r="J2504" t="str">
            <v>-</v>
          </cell>
          <cell r="K2504" t="str">
            <v>-</v>
          </cell>
          <cell r="L2504" t="str">
            <v>-</v>
          </cell>
          <cell r="M2504" t="str">
            <v>-</v>
          </cell>
          <cell r="N2504" t="str">
            <v>-</v>
          </cell>
          <cell r="O2504" t="str">
            <v>COSTC</v>
          </cell>
          <cell r="P2504" t="str">
            <v>-</v>
          </cell>
          <cell r="Q2504" t="str">
            <v>-</v>
          </cell>
          <cell r="R2504" t="str">
            <v>-</v>
          </cell>
          <cell r="S2504" t="str">
            <v>-</v>
          </cell>
          <cell r="T2504" t="str">
            <v>-</v>
          </cell>
          <cell r="U2504" t="str">
            <v>-</v>
          </cell>
          <cell r="V2504" t="str">
            <v>Cost centre (CC)</v>
          </cell>
          <cell r="W2504" t="str">
            <v>-</v>
          </cell>
          <cell r="X2504" t="str">
            <v>-</v>
          </cell>
          <cell r="Y2504" t="str">
            <v>-</v>
          </cell>
          <cell r="Z2504" t="str">
            <v>-</v>
          </cell>
          <cell r="AA2504" t="str">
            <v>-</v>
          </cell>
        </row>
        <row r="2505">
          <cell r="C2505">
            <v>30790208</v>
          </cell>
          <cell r="D2505" t="str">
            <v>Provn for PPS-Benchlight &amp; Co</v>
          </cell>
          <cell r="E2505">
            <v>9804</v>
          </cell>
          <cell r="F2505" t="str">
            <v>Partners Profit shares</v>
          </cell>
          <cell r="G2505" t="str">
            <v>00</v>
          </cell>
          <cell r="H2505" t="str">
            <v>C1</v>
          </cell>
          <cell r="I2505" t="str">
            <v>-</v>
          </cell>
          <cell r="J2505" t="str">
            <v>-</v>
          </cell>
          <cell r="K2505" t="str">
            <v>-</v>
          </cell>
          <cell r="L2505" t="str">
            <v>-</v>
          </cell>
          <cell r="M2505" t="str">
            <v>-</v>
          </cell>
          <cell r="N2505" t="str">
            <v>-</v>
          </cell>
          <cell r="O2505" t="str">
            <v>COSTC</v>
          </cell>
          <cell r="P2505" t="str">
            <v>-</v>
          </cell>
          <cell r="Q2505" t="str">
            <v>-</v>
          </cell>
          <cell r="R2505" t="str">
            <v>-</v>
          </cell>
          <cell r="S2505" t="str">
            <v>-</v>
          </cell>
          <cell r="T2505" t="str">
            <v>-</v>
          </cell>
          <cell r="U2505" t="str">
            <v>-</v>
          </cell>
          <cell r="V2505" t="str">
            <v>Cost centre (CC)</v>
          </cell>
          <cell r="W2505" t="str">
            <v>-</v>
          </cell>
          <cell r="X2505" t="str">
            <v>-</v>
          </cell>
          <cell r="Y2505" t="str">
            <v>-</v>
          </cell>
          <cell r="Z2505" t="str">
            <v>-</v>
          </cell>
          <cell r="AA2505" t="str">
            <v>-</v>
          </cell>
        </row>
        <row r="2506">
          <cell r="C2506">
            <v>30790209</v>
          </cell>
          <cell r="D2506" t="str">
            <v>Provn for PPS-Blazership &amp; Co</v>
          </cell>
          <cell r="E2506">
            <v>9804</v>
          </cell>
          <cell r="F2506" t="str">
            <v>Partners Profit shares</v>
          </cell>
          <cell r="G2506" t="str">
            <v>00</v>
          </cell>
          <cell r="H2506" t="str">
            <v>C1</v>
          </cell>
          <cell r="I2506" t="str">
            <v>-</v>
          </cell>
          <cell r="J2506" t="str">
            <v>-</v>
          </cell>
          <cell r="K2506" t="str">
            <v>-</v>
          </cell>
          <cell r="L2506" t="str">
            <v>-</v>
          </cell>
          <cell r="M2506" t="str">
            <v>-</v>
          </cell>
          <cell r="N2506" t="str">
            <v>-</v>
          </cell>
          <cell r="O2506" t="str">
            <v>COSTC</v>
          </cell>
          <cell r="P2506" t="str">
            <v>-</v>
          </cell>
          <cell r="Q2506" t="str">
            <v>-</v>
          </cell>
          <cell r="R2506" t="str">
            <v>-</v>
          </cell>
          <cell r="S2506" t="str">
            <v>-</v>
          </cell>
          <cell r="T2506" t="str">
            <v>-</v>
          </cell>
          <cell r="U2506" t="str">
            <v>-</v>
          </cell>
          <cell r="V2506" t="str">
            <v>Cost centre (CC)</v>
          </cell>
          <cell r="W2506" t="str">
            <v>-</v>
          </cell>
          <cell r="X2506" t="str">
            <v>-</v>
          </cell>
          <cell r="Y2506" t="str">
            <v>-</v>
          </cell>
          <cell r="Z2506" t="str">
            <v>-</v>
          </cell>
          <cell r="AA2506" t="str">
            <v>-</v>
          </cell>
        </row>
        <row r="2507">
          <cell r="C2507">
            <v>30790210</v>
          </cell>
          <cell r="D2507" t="str">
            <v>Provn for PPS-Cap Int CDPQ</v>
          </cell>
          <cell r="E2507">
            <v>9804</v>
          </cell>
          <cell r="F2507" t="str">
            <v>Partners Profit shares</v>
          </cell>
          <cell r="G2507" t="str">
            <v>00</v>
          </cell>
          <cell r="H2507" t="str">
            <v>C1</v>
          </cell>
          <cell r="I2507" t="str">
            <v>-</v>
          </cell>
          <cell r="J2507" t="str">
            <v>-</v>
          </cell>
          <cell r="K2507" t="str">
            <v>-</v>
          </cell>
          <cell r="L2507" t="str">
            <v>-</v>
          </cell>
          <cell r="M2507" t="str">
            <v>-</v>
          </cell>
          <cell r="N2507" t="str">
            <v>-</v>
          </cell>
          <cell r="O2507" t="str">
            <v>COSTC</v>
          </cell>
          <cell r="P2507" t="str">
            <v>-</v>
          </cell>
          <cell r="Q2507" t="str">
            <v>-</v>
          </cell>
          <cell r="R2507" t="str">
            <v>-</v>
          </cell>
          <cell r="S2507" t="str">
            <v>-</v>
          </cell>
          <cell r="T2507" t="str">
            <v>-</v>
          </cell>
          <cell r="U2507" t="str">
            <v>-</v>
          </cell>
          <cell r="V2507" t="str">
            <v>Cost centre (CC)</v>
          </cell>
          <cell r="W2507" t="str">
            <v>-</v>
          </cell>
          <cell r="X2507" t="str">
            <v>-</v>
          </cell>
          <cell r="Y2507" t="str">
            <v>-</v>
          </cell>
          <cell r="Z2507" t="str">
            <v>-</v>
          </cell>
          <cell r="AA2507" t="str">
            <v>-</v>
          </cell>
        </row>
        <row r="2508">
          <cell r="C2508">
            <v>30790211</v>
          </cell>
          <cell r="D2508" t="str">
            <v>Provn - PPS-CMGL Associate Soc</v>
          </cell>
          <cell r="E2508">
            <v>9804</v>
          </cell>
          <cell r="F2508" t="str">
            <v>Partners Profit shares</v>
          </cell>
          <cell r="G2508" t="str">
            <v>00</v>
          </cell>
          <cell r="H2508" t="str">
            <v>C1</v>
          </cell>
          <cell r="I2508" t="str">
            <v>-</v>
          </cell>
          <cell r="J2508" t="str">
            <v>-</v>
          </cell>
          <cell r="K2508" t="str">
            <v>-</v>
          </cell>
          <cell r="L2508" t="str">
            <v>-</v>
          </cell>
          <cell r="M2508" t="str">
            <v>-</v>
          </cell>
          <cell r="N2508" t="str">
            <v>-</v>
          </cell>
          <cell r="O2508" t="str">
            <v>COSTC</v>
          </cell>
          <cell r="P2508" t="str">
            <v>-</v>
          </cell>
          <cell r="Q2508" t="str">
            <v>-</v>
          </cell>
          <cell r="R2508" t="str">
            <v>-</v>
          </cell>
          <cell r="S2508" t="str">
            <v>-</v>
          </cell>
          <cell r="T2508" t="str">
            <v>-</v>
          </cell>
          <cell r="U2508" t="str">
            <v>-</v>
          </cell>
          <cell r="V2508" t="str">
            <v>Cost centre (CC)</v>
          </cell>
          <cell r="W2508" t="str">
            <v>-</v>
          </cell>
          <cell r="X2508" t="str">
            <v>-</v>
          </cell>
          <cell r="Y2508" t="str">
            <v>-</v>
          </cell>
          <cell r="Z2508" t="str">
            <v>-</v>
          </cell>
          <cell r="AA2508" t="str">
            <v>-</v>
          </cell>
        </row>
        <row r="2509">
          <cell r="C2509">
            <v>30790212</v>
          </cell>
          <cell r="D2509" t="str">
            <v>Provn for PPS-Credit Suisse AG</v>
          </cell>
          <cell r="E2509">
            <v>9804</v>
          </cell>
          <cell r="F2509" t="str">
            <v>Partners Profit shares</v>
          </cell>
          <cell r="G2509" t="str">
            <v>00</v>
          </cell>
          <cell r="H2509" t="str">
            <v>C1</v>
          </cell>
          <cell r="I2509" t="str">
            <v>-</v>
          </cell>
          <cell r="J2509" t="str">
            <v>-</v>
          </cell>
          <cell r="K2509" t="str">
            <v>-</v>
          </cell>
          <cell r="L2509" t="str">
            <v>-</v>
          </cell>
          <cell r="M2509" t="str">
            <v>-</v>
          </cell>
          <cell r="N2509" t="str">
            <v>-</v>
          </cell>
          <cell r="O2509" t="str">
            <v>COSTC</v>
          </cell>
          <cell r="P2509" t="str">
            <v>-</v>
          </cell>
          <cell r="Q2509" t="str">
            <v>-</v>
          </cell>
          <cell r="R2509" t="str">
            <v>-</v>
          </cell>
          <cell r="S2509" t="str">
            <v>-</v>
          </cell>
          <cell r="T2509" t="str">
            <v>-</v>
          </cell>
          <cell r="U2509" t="str">
            <v>-</v>
          </cell>
          <cell r="V2509" t="str">
            <v>Cost centre (CC)</v>
          </cell>
          <cell r="W2509" t="str">
            <v>-</v>
          </cell>
          <cell r="X2509" t="str">
            <v>-</v>
          </cell>
          <cell r="Y2509" t="str">
            <v>-</v>
          </cell>
          <cell r="Z2509" t="str">
            <v>-</v>
          </cell>
          <cell r="AA2509" t="str">
            <v>-</v>
          </cell>
        </row>
        <row r="2510">
          <cell r="C2510">
            <v>30790213</v>
          </cell>
          <cell r="D2510" t="str">
            <v>Provn - PPS-Euro Vent Pte Ltd</v>
          </cell>
          <cell r="E2510">
            <v>9804</v>
          </cell>
          <cell r="F2510" t="str">
            <v>Partners Profit shares</v>
          </cell>
          <cell r="G2510" t="str">
            <v>00</v>
          </cell>
          <cell r="H2510" t="str">
            <v>C1</v>
          </cell>
          <cell r="I2510" t="str">
            <v>-</v>
          </cell>
          <cell r="J2510" t="str">
            <v>-</v>
          </cell>
          <cell r="K2510" t="str">
            <v>-</v>
          </cell>
          <cell r="L2510" t="str">
            <v>-</v>
          </cell>
          <cell r="M2510" t="str">
            <v>-</v>
          </cell>
          <cell r="N2510" t="str">
            <v>-</v>
          </cell>
          <cell r="O2510" t="str">
            <v>COSTC</v>
          </cell>
          <cell r="P2510" t="str">
            <v>-</v>
          </cell>
          <cell r="Q2510" t="str">
            <v>-</v>
          </cell>
          <cell r="R2510" t="str">
            <v>-</v>
          </cell>
          <cell r="S2510" t="str">
            <v>-</v>
          </cell>
          <cell r="T2510" t="str">
            <v>-</v>
          </cell>
          <cell r="U2510" t="str">
            <v>-</v>
          </cell>
          <cell r="V2510" t="str">
            <v>Cost centre (CC)</v>
          </cell>
          <cell r="W2510" t="str">
            <v>-</v>
          </cell>
          <cell r="X2510" t="str">
            <v>-</v>
          </cell>
          <cell r="Y2510" t="str">
            <v>-</v>
          </cell>
          <cell r="Z2510" t="str">
            <v>-</v>
          </cell>
          <cell r="AA2510" t="str">
            <v>-</v>
          </cell>
        </row>
        <row r="2511">
          <cell r="C2511">
            <v>30790214</v>
          </cell>
          <cell r="D2511" t="str">
            <v>Provn for PPS-HF Investment</v>
          </cell>
          <cell r="E2511">
            <v>9804</v>
          </cell>
          <cell r="F2511" t="str">
            <v>Partners Profit shares</v>
          </cell>
          <cell r="G2511" t="str">
            <v>00</v>
          </cell>
          <cell r="H2511" t="str">
            <v>C1</v>
          </cell>
          <cell r="I2511" t="str">
            <v>-</v>
          </cell>
          <cell r="J2511" t="str">
            <v>-</v>
          </cell>
          <cell r="K2511" t="str">
            <v>-</v>
          </cell>
          <cell r="L2511" t="str">
            <v>-</v>
          </cell>
          <cell r="M2511" t="str">
            <v>-</v>
          </cell>
          <cell r="N2511" t="str">
            <v>-</v>
          </cell>
          <cell r="O2511" t="str">
            <v>COSTC</v>
          </cell>
          <cell r="P2511" t="str">
            <v>-</v>
          </cell>
          <cell r="Q2511" t="str">
            <v>-</v>
          </cell>
          <cell r="R2511" t="str">
            <v>-</v>
          </cell>
          <cell r="S2511" t="str">
            <v>-</v>
          </cell>
          <cell r="T2511" t="str">
            <v>-</v>
          </cell>
          <cell r="U2511" t="str">
            <v>-</v>
          </cell>
          <cell r="V2511" t="str">
            <v>Cost centre (CC)</v>
          </cell>
          <cell r="W2511" t="str">
            <v>-</v>
          </cell>
          <cell r="X2511" t="str">
            <v>-</v>
          </cell>
          <cell r="Y2511" t="str">
            <v>-</v>
          </cell>
          <cell r="Z2511" t="str">
            <v>-</v>
          </cell>
          <cell r="AA2511" t="str">
            <v>-</v>
          </cell>
        </row>
        <row r="2512">
          <cell r="C2512">
            <v>30790215</v>
          </cell>
          <cell r="D2512" t="str">
            <v>Provn for PPS-Marinecrew &amp; Co</v>
          </cell>
          <cell r="E2512">
            <v>9804</v>
          </cell>
          <cell r="F2512" t="str">
            <v>Partners Profit shares</v>
          </cell>
          <cell r="G2512" t="str">
            <v>00</v>
          </cell>
          <cell r="H2512" t="str">
            <v>C1</v>
          </cell>
          <cell r="I2512" t="str">
            <v>-</v>
          </cell>
          <cell r="J2512" t="str">
            <v>-</v>
          </cell>
          <cell r="K2512" t="str">
            <v>-</v>
          </cell>
          <cell r="L2512" t="str">
            <v>-</v>
          </cell>
          <cell r="M2512" t="str">
            <v>-</v>
          </cell>
          <cell r="N2512" t="str">
            <v>-</v>
          </cell>
          <cell r="O2512" t="str">
            <v>COSTC</v>
          </cell>
          <cell r="P2512" t="str">
            <v>-</v>
          </cell>
          <cell r="Q2512" t="str">
            <v>-</v>
          </cell>
          <cell r="R2512" t="str">
            <v>-</v>
          </cell>
          <cell r="S2512" t="str">
            <v>-</v>
          </cell>
          <cell r="T2512" t="str">
            <v>-</v>
          </cell>
          <cell r="U2512" t="str">
            <v>-</v>
          </cell>
          <cell r="V2512" t="str">
            <v>Cost centre (CC)</v>
          </cell>
          <cell r="W2512" t="str">
            <v>-</v>
          </cell>
          <cell r="X2512" t="str">
            <v>-</v>
          </cell>
          <cell r="Y2512" t="str">
            <v>-</v>
          </cell>
          <cell r="Z2512" t="str">
            <v>-</v>
          </cell>
          <cell r="AA2512" t="str">
            <v>-</v>
          </cell>
        </row>
        <row r="2513">
          <cell r="C2513">
            <v>30790216</v>
          </cell>
          <cell r="D2513" t="str">
            <v>Provn  PPS-Mourant&amp;Co Trustees</v>
          </cell>
          <cell r="E2513">
            <v>9804</v>
          </cell>
          <cell r="F2513" t="str">
            <v>Partners Profit shares</v>
          </cell>
          <cell r="G2513" t="str">
            <v>00</v>
          </cell>
          <cell r="H2513" t="str">
            <v>C1</v>
          </cell>
          <cell r="I2513" t="str">
            <v>-</v>
          </cell>
          <cell r="J2513" t="str">
            <v>-</v>
          </cell>
          <cell r="K2513" t="str">
            <v>-</v>
          </cell>
          <cell r="L2513" t="str">
            <v>-</v>
          </cell>
          <cell r="M2513" t="str">
            <v>-</v>
          </cell>
          <cell r="N2513" t="str">
            <v>-</v>
          </cell>
          <cell r="O2513" t="str">
            <v>COSTC</v>
          </cell>
          <cell r="P2513" t="str">
            <v>-</v>
          </cell>
          <cell r="Q2513" t="str">
            <v>-</v>
          </cell>
          <cell r="R2513" t="str">
            <v>-</v>
          </cell>
          <cell r="S2513" t="str">
            <v>-</v>
          </cell>
          <cell r="T2513" t="str">
            <v>-</v>
          </cell>
          <cell r="U2513" t="str">
            <v>-</v>
          </cell>
          <cell r="V2513" t="str">
            <v>Cost centre (CC)</v>
          </cell>
          <cell r="W2513" t="str">
            <v>-</v>
          </cell>
          <cell r="X2513" t="str">
            <v>-</v>
          </cell>
          <cell r="Y2513" t="str">
            <v>-</v>
          </cell>
          <cell r="Z2513" t="str">
            <v>-</v>
          </cell>
          <cell r="AA2513" t="str">
            <v>-</v>
          </cell>
        </row>
        <row r="2514">
          <cell r="C2514">
            <v>30790217</v>
          </cell>
          <cell r="D2514" t="str">
            <v>Provn for PPS-NULI Soc</v>
          </cell>
          <cell r="E2514">
            <v>9804</v>
          </cell>
          <cell r="F2514" t="str">
            <v>Partners Profit shares</v>
          </cell>
          <cell r="G2514" t="str">
            <v>00</v>
          </cell>
          <cell r="H2514" t="str">
            <v>C1</v>
          </cell>
          <cell r="I2514" t="str">
            <v>-</v>
          </cell>
          <cell r="J2514" t="str">
            <v>-</v>
          </cell>
          <cell r="K2514" t="str">
            <v>-</v>
          </cell>
          <cell r="L2514" t="str">
            <v>-</v>
          </cell>
          <cell r="M2514" t="str">
            <v>-</v>
          </cell>
          <cell r="N2514" t="str">
            <v>-</v>
          </cell>
          <cell r="O2514" t="str">
            <v>COSTC</v>
          </cell>
          <cell r="P2514" t="str">
            <v>-</v>
          </cell>
          <cell r="Q2514" t="str">
            <v>-</v>
          </cell>
          <cell r="R2514" t="str">
            <v>-</v>
          </cell>
          <cell r="S2514" t="str">
            <v>-</v>
          </cell>
          <cell r="T2514" t="str">
            <v>-</v>
          </cell>
          <cell r="U2514" t="str">
            <v>-</v>
          </cell>
          <cell r="V2514" t="str">
            <v>Cost centre (CC)</v>
          </cell>
          <cell r="W2514" t="str">
            <v>-</v>
          </cell>
          <cell r="X2514" t="str">
            <v>-</v>
          </cell>
          <cell r="Y2514" t="str">
            <v>-</v>
          </cell>
          <cell r="Z2514" t="str">
            <v>-</v>
          </cell>
          <cell r="AA2514" t="str">
            <v>-</v>
          </cell>
        </row>
        <row r="2515">
          <cell r="C2515">
            <v>30790218</v>
          </cell>
          <cell r="D2515" t="str">
            <v>Provn for PPS-PTGMPT</v>
          </cell>
          <cell r="E2515">
            <v>9804</v>
          </cell>
          <cell r="F2515" t="str">
            <v>Partners Profit shares</v>
          </cell>
          <cell r="G2515" t="str">
            <v>00</v>
          </cell>
          <cell r="H2515" t="str">
            <v>C1</v>
          </cell>
          <cell r="I2515" t="str">
            <v>-</v>
          </cell>
          <cell r="J2515" t="str">
            <v>-</v>
          </cell>
          <cell r="K2515" t="str">
            <v>-</v>
          </cell>
          <cell r="L2515" t="str">
            <v>-</v>
          </cell>
          <cell r="M2515" t="str">
            <v>-</v>
          </cell>
          <cell r="N2515" t="str">
            <v>-</v>
          </cell>
          <cell r="O2515" t="str">
            <v>COSTC</v>
          </cell>
          <cell r="P2515" t="str">
            <v>-</v>
          </cell>
          <cell r="Q2515" t="str">
            <v>-</v>
          </cell>
          <cell r="R2515" t="str">
            <v>-</v>
          </cell>
          <cell r="S2515" t="str">
            <v>-</v>
          </cell>
          <cell r="T2515" t="str">
            <v>-</v>
          </cell>
          <cell r="U2515" t="str">
            <v>-</v>
          </cell>
          <cell r="V2515" t="str">
            <v>Cost centre (CC)</v>
          </cell>
          <cell r="W2515" t="str">
            <v>-</v>
          </cell>
          <cell r="X2515" t="str">
            <v>-</v>
          </cell>
          <cell r="Y2515" t="str">
            <v>-</v>
          </cell>
          <cell r="Z2515" t="str">
            <v>-</v>
          </cell>
          <cell r="AA2515" t="str">
            <v>-</v>
          </cell>
        </row>
        <row r="2516">
          <cell r="C2516">
            <v>30790219</v>
          </cell>
          <cell r="D2516" t="str">
            <v>Provn for PPS-PA plc</v>
          </cell>
          <cell r="E2516">
            <v>9804</v>
          </cell>
          <cell r="F2516" t="str">
            <v>Partners Profit shares</v>
          </cell>
          <cell r="G2516" t="str">
            <v>00</v>
          </cell>
          <cell r="H2516" t="str">
            <v>C1</v>
          </cell>
          <cell r="I2516" t="str">
            <v>-</v>
          </cell>
          <cell r="J2516" t="str">
            <v>-</v>
          </cell>
          <cell r="K2516" t="str">
            <v>-</v>
          </cell>
          <cell r="L2516" t="str">
            <v>-</v>
          </cell>
          <cell r="M2516" t="str">
            <v>-</v>
          </cell>
          <cell r="N2516" t="str">
            <v>-</v>
          </cell>
          <cell r="O2516" t="str">
            <v>COSTC</v>
          </cell>
          <cell r="P2516" t="str">
            <v>-</v>
          </cell>
          <cell r="Q2516" t="str">
            <v>-</v>
          </cell>
          <cell r="R2516" t="str">
            <v>-</v>
          </cell>
          <cell r="S2516" t="str">
            <v>-</v>
          </cell>
          <cell r="T2516" t="str">
            <v>-</v>
          </cell>
          <cell r="U2516" t="str">
            <v>-</v>
          </cell>
          <cell r="V2516" t="str">
            <v>Cost centre (CC)</v>
          </cell>
          <cell r="W2516" t="str">
            <v>-</v>
          </cell>
          <cell r="X2516" t="str">
            <v>-</v>
          </cell>
          <cell r="Y2516" t="str">
            <v>-</v>
          </cell>
          <cell r="Z2516" t="str">
            <v>-</v>
          </cell>
          <cell r="AA2516" t="str">
            <v>-</v>
          </cell>
        </row>
        <row r="2517">
          <cell r="C2517">
            <v>30790220</v>
          </cell>
          <cell r="D2517" t="str">
            <v>Provn for PPS-PSK (Genosst)</v>
          </cell>
          <cell r="E2517">
            <v>9804</v>
          </cell>
          <cell r="F2517" t="str">
            <v>Partners Profit shares</v>
          </cell>
          <cell r="G2517" t="str">
            <v>00</v>
          </cell>
          <cell r="H2517" t="str">
            <v>C1</v>
          </cell>
          <cell r="I2517" t="str">
            <v>-</v>
          </cell>
          <cell r="J2517" t="str">
            <v>-</v>
          </cell>
          <cell r="K2517" t="str">
            <v>-</v>
          </cell>
          <cell r="L2517" t="str">
            <v>-</v>
          </cell>
          <cell r="M2517" t="str">
            <v>-</v>
          </cell>
          <cell r="N2517" t="str">
            <v>-</v>
          </cell>
          <cell r="O2517" t="str">
            <v>COSTC</v>
          </cell>
          <cell r="P2517" t="str">
            <v>-</v>
          </cell>
          <cell r="Q2517" t="str">
            <v>-</v>
          </cell>
          <cell r="R2517" t="str">
            <v>-</v>
          </cell>
          <cell r="S2517" t="str">
            <v>-</v>
          </cell>
          <cell r="T2517" t="str">
            <v>-</v>
          </cell>
          <cell r="U2517" t="str">
            <v>-</v>
          </cell>
          <cell r="V2517" t="str">
            <v>Cost centre (CC)</v>
          </cell>
          <cell r="W2517" t="str">
            <v>-</v>
          </cell>
          <cell r="X2517" t="str">
            <v>-</v>
          </cell>
          <cell r="Y2517" t="str">
            <v>-</v>
          </cell>
          <cell r="Z2517" t="str">
            <v>-</v>
          </cell>
          <cell r="AA2517" t="str">
            <v>-</v>
          </cell>
        </row>
        <row r="2518">
          <cell r="C2518">
            <v>30790221</v>
          </cell>
          <cell r="D2518" t="str">
            <v>Provn for PPS-RGT Ltd</v>
          </cell>
          <cell r="E2518">
            <v>9804</v>
          </cell>
          <cell r="F2518" t="str">
            <v>Partners Profit shares</v>
          </cell>
          <cell r="G2518" t="str">
            <v>00</v>
          </cell>
          <cell r="H2518" t="str">
            <v>C1</v>
          </cell>
          <cell r="I2518" t="str">
            <v>-</v>
          </cell>
          <cell r="J2518" t="str">
            <v>-</v>
          </cell>
          <cell r="K2518" t="str">
            <v>-</v>
          </cell>
          <cell r="L2518" t="str">
            <v>-</v>
          </cell>
          <cell r="M2518" t="str">
            <v>-</v>
          </cell>
          <cell r="N2518" t="str">
            <v>-</v>
          </cell>
          <cell r="O2518" t="str">
            <v>COSTC</v>
          </cell>
          <cell r="P2518" t="str">
            <v>-</v>
          </cell>
          <cell r="Q2518" t="str">
            <v>-</v>
          </cell>
          <cell r="R2518" t="str">
            <v>-</v>
          </cell>
          <cell r="S2518" t="str">
            <v>-</v>
          </cell>
          <cell r="T2518" t="str">
            <v>-</v>
          </cell>
          <cell r="U2518" t="str">
            <v>-</v>
          </cell>
          <cell r="V2518" t="str">
            <v>Cost centre (CC)</v>
          </cell>
          <cell r="W2518" t="str">
            <v>-</v>
          </cell>
          <cell r="X2518" t="str">
            <v>-</v>
          </cell>
          <cell r="Y2518" t="str">
            <v>-</v>
          </cell>
          <cell r="Z2518" t="str">
            <v>-</v>
          </cell>
          <cell r="AA2518" t="str">
            <v>-</v>
          </cell>
        </row>
        <row r="2519">
          <cell r="C2519">
            <v>30790222</v>
          </cell>
          <cell r="D2519" t="str">
            <v>Provn for PPS-SGK Man AG</v>
          </cell>
          <cell r="E2519">
            <v>9804</v>
          </cell>
          <cell r="F2519" t="str">
            <v>Partners Profit shares</v>
          </cell>
          <cell r="G2519" t="str">
            <v>00</v>
          </cell>
          <cell r="H2519" t="str">
            <v>C1</v>
          </cell>
          <cell r="I2519" t="str">
            <v>-</v>
          </cell>
          <cell r="J2519" t="str">
            <v>-</v>
          </cell>
          <cell r="K2519" t="str">
            <v>-</v>
          </cell>
          <cell r="L2519" t="str">
            <v>-</v>
          </cell>
          <cell r="M2519" t="str">
            <v>-</v>
          </cell>
          <cell r="N2519" t="str">
            <v>-</v>
          </cell>
          <cell r="O2519" t="str">
            <v>COSTC</v>
          </cell>
          <cell r="P2519" t="str">
            <v>-</v>
          </cell>
          <cell r="Q2519" t="str">
            <v>-</v>
          </cell>
          <cell r="R2519" t="str">
            <v>-</v>
          </cell>
          <cell r="S2519" t="str">
            <v>-</v>
          </cell>
          <cell r="T2519" t="str">
            <v>-</v>
          </cell>
          <cell r="U2519" t="str">
            <v>-</v>
          </cell>
          <cell r="V2519" t="str">
            <v>Cost centre (CC)</v>
          </cell>
          <cell r="W2519" t="str">
            <v>-</v>
          </cell>
          <cell r="X2519" t="str">
            <v>-</v>
          </cell>
          <cell r="Y2519" t="str">
            <v>-</v>
          </cell>
          <cell r="Z2519" t="str">
            <v>-</v>
          </cell>
          <cell r="AA2519" t="str">
            <v>-</v>
          </cell>
        </row>
        <row r="2520">
          <cell r="C2520">
            <v>30790223</v>
          </cell>
          <cell r="D2520" t="str">
            <v>Provn for PPS-SPT Ltd</v>
          </cell>
          <cell r="E2520">
            <v>9804</v>
          </cell>
          <cell r="F2520" t="str">
            <v>Partners Profit shares</v>
          </cell>
          <cell r="G2520" t="str">
            <v>00</v>
          </cell>
          <cell r="H2520" t="str">
            <v>C1</v>
          </cell>
          <cell r="I2520" t="str">
            <v>-</v>
          </cell>
          <cell r="J2520" t="str">
            <v>-</v>
          </cell>
          <cell r="K2520" t="str">
            <v>-</v>
          </cell>
          <cell r="L2520" t="str">
            <v>-</v>
          </cell>
          <cell r="M2520" t="str">
            <v>-</v>
          </cell>
          <cell r="N2520" t="str">
            <v>-</v>
          </cell>
          <cell r="O2520" t="str">
            <v>COSTC</v>
          </cell>
          <cell r="P2520" t="str">
            <v>-</v>
          </cell>
          <cell r="Q2520" t="str">
            <v>-</v>
          </cell>
          <cell r="R2520" t="str">
            <v>-</v>
          </cell>
          <cell r="S2520" t="str">
            <v>-</v>
          </cell>
          <cell r="T2520" t="str">
            <v>-</v>
          </cell>
          <cell r="U2520" t="str">
            <v>-</v>
          </cell>
          <cell r="V2520" t="str">
            <v>Cost centre (CC)</v>
          </cell>
          <cell r="W2520" t="str">
            <v>-</v>
          </cell>
          <cell r="X2520" t="str">
            <v>-</v>
          </cell>
          <cell r="Y2520" t="str">
            <v>-</v>
          </cell>
          <cell r="Z2520" t="str">
            <v>-</v>
          </cell>
          <cell r="AA2520" t="str">
            <v>-</v>
          </cell>
        </row>
        <row r="2521">
          <cell r="C2521">
            <v>30790224</v>
          </cell>
          <cell r="D2521" t="str">
            <v>Provn for PPS-STB Ltd</v>
          </cell>
          <cell r="E2521">
            <v>9804</v>
          </cell>
          <cell r="F2521" t="str">
            <v>Partners Profit shares</v>
          </cell>
          <cell r="G2521" t="str">
            <v>00</v>
          </cell>
          <cell r="H2521" t="str">
            <v>C1</v>
          </cell>
          <cell r="I2521" t="str">
            <v>-</v>
          </cell>
          <cell r="J2521" t="str">
            <v>-</v>
          </cell>
          <cell r="K2521" t="str">
            <v>-</v>
          </cell>
          <cell r="L2521" t="str">
            <v>-</v>
          </cell>
          <cell r="M2521" t="str">
            <v>-</v>
          </cell>
          <cell r="N2521" t="str">
            <v>-</v>
          </cell>
          <cell r="O2521" t="str">
            <v>COSTC</v>
          </cell>
          <cell r="P2521" t="str">
            <v>-</v>
          </cell>
          <cell r="Q2521" t="str">
            <v>-</v>
          </cell>
          <cell r="R2521" t="str">
            <v>-</v>
          </cell>
          <cell r="S2521" t="str">
            <v>-</v>
          </cell>
          <cell r="T2521" t="str">
            <v>-</v>
          </cell>
          <cell r="U2521" t="str">
            <v>-</v>
          </cell>
          <cell r="V2521" t="str">
            <v>Cost centre (CC)</v>
          </cell>
          <cell r="W2521" t="str">
            <v>-</v>
          </cell>
          <cell r="X2521" t="str">
            <v>-</v>
          </cell>
          <cell r="Y2521" t="str">
            <v>-</v>
          </cell>
          <cell r="Z2521" t="str">
            <v>-</v>
          </cell>
          <cell r="AA2521" t="str">
            <v>-</v>
          </cell>
        </row>
        <row r="2522">
          <cell r="C2522">
            <v>30790225</v>
          </cell>
          <cell r="D2522" t="str">
            <v>Provn for PPS-SWIB</v>
          </cell>
          <cell r="E2522">
            <v>9804</v>
          </cell>
          <cell r="F2522" t="str">
            <v>Partners Profit shares</v>
          </cell>
          <cell r="G2522" t="str">
            <v>00</v>
          </cell>
          <cell r="H2522" t="str">
            <v>C1</v>
          </cell>
          <cell r="I2522" t="str">
            <v>-</v>
          </cell>
          <cell r="J2522" t="str">
            <v>-</v>
          </cell>
          <cell r="K2522" t="str">
            <v>-</v>
          </cell>
          <cell r="L2522" t="str">
            <v>-</v>
          </cell>
          <cell r="M2522" t="str">
            <v>-</v>
          </cell>
          <cell r="N2522" t="str">
            <v>-</v>
          </cell>
          <cell r="O2522" t="str">
            <v>COSTC</v>
          </cell>
          <cell r="P2522" t="str">
            <v>-</v>
          </cell>
          <cell r="Q2522" t="str">
            <v>-</v>
          </cell>
          <cell r="R2522" t="str">
            <v>-</v>
          </cell>
          <cell r="S2522" t="str">
            <v>-</v>
          </cell>
          <cell r="T2522" t="str">
            <v>-</v>
          </cell>
          <cell r="U2522" t="str">
            <v>-</v>
          </cell>
          <cell r="V2522" t="str">
            <v>Cost centre (CC)</v>
          </cell>
          <cell r="W2522" t="str">
            <v>-</v>
          </cell>
          <cell r="X2522" t="str">
            <v>-</v>
          </cell>
          <cell r="Y2522" t="str">
            <v>-</v>
          </cell>
          <cell r="Z2522" t="str">
            <v>-</v>
          </cell>
          <cell r="AA2522" t="str">
            <v>-</v>
          </cell>
        </row>
        <row r="2523">
          <cell r="C2523">
            <v>30790226</v>
          </cell>
          <cell r="D2523" t="str">
            <v>Provn for PPS-UTIMCO</v>
          </cell>
          <cell r="E2523">
            <v>9804</v>
          </cell>
          <cell r="F2523" t="str">
            <v>Partners Profit shares</v>
          </cell>
          <cell r="G2523" t="str">
            <v>00</v>
          </cell>
          <cell r="H2523" t="str">
            <v>C1</v>
          </cell>
          <cell r="I2523" t="str">
            <v>-</v>
          </cell>
          <cell r="J2523" t="str">
            <v>-</v>
          </cell>
          <cell r="K2523" t="str">
            <v>-</v>
          </cell>
          <cell r="L2523" t="str">
            <v>-</v>
          </cell>
          <cell r="M2523" t="str">
            <v>-</v>
          </cell>
          <cell r="N2523" t="str">
            <v>-</v>
          </cell>
          <cell r="O2523" t="str">
            <v>COSTC</v>
          </cell>
          <cell r="P2523" t="str">
            <v>-</v>
          </cell>
          <cell r="Q2523" t="str">
            <v>-</v>
          </cell>
          <cell r="R2523" t="str">
            <v>-</v>
          </cell>
          <cell r="S2523" t="str">
            <v>-</v>
          </cell>
          <cell r="T2523" t="str">
            <v>-</v>
          </cell>
          <cell r="U2523" t="str">
            <v>-</v>
          </cell>
          <cell r="V2523" t="str">
            <v>Cost centre (CC)</v>
          </cell>
          <cell r="W2523" t="str">
            <v>-</v>
          </cell>
          <cell r="X2523" t="str">
            <v>-</v>
          </cell>
          <cell r="Y2523" t="str">
            <v>-</v>
          </cell>
          <cell r="Z2523" t="str">
            <v>-</v>
          </cell>
          <cell r="AA2523" t="str">
            <v>-</v>
          </cell>
        </row>
        <row r="2524">
          <cell r="C2524">
            <v>30790227</v>
          </cell>
          <cell r="D2524" t="str">
            <v>Provn for PPS-PUFST</v>
          </cell>
          <cell r="E2524">
            <v>9804</v>
          </cell>
          <cell r="F2524" t="str">
            <v>Partners Profit shares</v>
          </cell>
          <cell r="G2524" t="str">
            <v>00</v>
          </cell>
          <cell r="H2524" t="str">
            <v>C1</v>
          </cell>
          <cell r="I2524" t="str">
            <v>-</v>
          </cell>
          <cell r="J2524" t="str">
            <v>-</v>
          </cell>
          <cell r="K2524" t="str">
            <v>-</v>
          </cell>
          <cell r="L2524" t="str">
            <v>-</v>
          </cell>
          <cell r="M2524" t="str">
            <v>-</v>
          </cell>
          <cell r="N2524" t="str">
            <v>-</v>
          </cell>
          <cell r="O2524" t="str">
            <v>COSTC</v>
          </cell>
          <cell r="P2524" t="str">
            <v>-</v>
          </cell>
          <cell r="Q2524" t="str">
            <v>-</v>
          </cell>
          <cell r="R2524" t="str">
            <v>-</v>
          </cell>
          <cell r="S2524" t="str">
            <v>-</v>
          </cell>
          <cell r="T2524" t="str">
            <v>-</v>
          </cell>
          <cell r="U2524" t="str">
            <v>-</v>
          </cell>
          <cell r="V2524" t="str">
            <v>Cost centre (CC)</v>
          </cell>
          <cell r="W2524" t="str">
            <v>-</v>
          </cell>
          <cell r="X2524" t="str">
            <v>-</v>
          </cell>
          <cell r="Y2524" t="str">
            <v>-</v>
          </cell>
          <cell r="Z2524" t="str">
            <v>-</v>
          </cell>
          <cell r="AA2524" t="str">
            <v>-</v>
          </cell>
        </row>
        <row r="2525">
          <cell r="C2525">
            <v>30790228</v>
          </cell>
          <cell r="D2525" t="str">
            <v>Provn for PPS-IBJ</v>
          </cell>
          <cell r="E2525">
            <v>9804</v>
          </cell>
          <cell r="F2525" t="str">
            <v>Partners Profit shares</v>
          </cell>
          <cell r="G2525" t="str">
            <v>00</v>
          </cell>
          <cell r="H2525" t="str">
            <v>C1</v>
          </cell>
          <cell r="I2525" t="str">
            <v>-</v>
          </cell>
          <cell r="J2525" t="str">
            <v>-</v>
          </cell>
          <cell r="K2525" t="str">
            <v>-</v>
          </cell>
          <cell r="L2525" t="str">
            <v>-</v>
          </cell>
          <cell r="M2525" t="str">
            <v>-</v>
          </cell>
          <cell r="N2525" t="str">
            <v>-</v>
          </cell>
          <cell r="O2525" t="str">
            <v>COSTC</v>
          </cell>
          <cell r="P2525" t="str">
            <v>-</v>
          </cell>
          <cell r="Q2525" t="str">
            <v>-</v>
          </cell>
          <cell r="R2525" t="str">
            <v>-</v>
          </cell>
          <cell r="S2525" t="str">
            <v>-</v>
          </cell>
          <cell r="T2525" t="str">
            <v>-</v>
          </cell>
          <cell r="U2525" t="str">
            <v>-</v>
          </cell>
          <cell r="V2525" t="str">
            <v>Cost centre (CC)</v>
          </cell>
          <cell r="W2525" t="str">
            <v>-</v>
          </cell>
          <cell r="X2525" t="str">
            <v>-</v>
          </cell>
          <cell r="Y2525" t="str">
            <v>-</v>
          </cell>
          <cell r="Z2525" t="str">
            <v>-</v>
          </cell>
          <cell r="AA2525" t="str">
            <v>-</v>
          </cell>
        </row>
        <row r="2526">
          <cell r="C2526">
            <v>30790229</v>
          </cell>
          <cell r="D2526" t="str">
            <v>Provn for PPS-UST Ltd</v>
          </cell>
          <cell r="E2526">
            <v>9804</v>
          </cell>
          <cell r="F2526" t="str">
            <v>Partners Profit shares</v>
          </cell>
          <cell r="G2526" t="str">
            <v>00</v>
          </cell>
          <cell r="H2526" t="str">
            <v>C1</v>
          </cell>
          <cell r="I2526" t="str">
            <v>-</v>
          </cell>
          <cell r="J2526" t="str">
            <v>-</v>
          </cell>
          <cell r="K2526" t="str">
            <v>-</v>
          </cell>
          <cell r="L2526" t="str">
            <v>-</v>
          </cell>
          <cell r="M2526" t="str">
            <v>-</v>
          </cell>
          <cell r="N2526" t="str">
            <v>-</v>
          </cell>
          <cell r="O2526" t="str">
            <v>COSTC</v>
          </cell>
          <cell r="P2526" t="str">
            <v>-</v>
          </cell>
          <cell r="Q2526" t="str">
            <v>-</v>
          </cell>
          <cell r="R2526" t="str">
            <v>-</v>
          </cell>
          <cell r="S2526" t="str">
            <v>-</v>
          </cell>
          <cell r="T2526" t="str">
            <v>-</v>
          </cell>
          <cell r="U2526" t="str">
            <v>-</v>
          </cell>
          <cell r="V2526" t="str">
            <v>Cost centre (CC)</v>
          </cell>
          <cell r="W2526" t="str">
            <v>-</v>
          </cell>
          <cell r="X2526" t="str">
            <v>-</v>
          </cell>
          <cell r="Y2526" t="str">
            <v>-</v>
          </cell>
          <cell r="Z2526" t="str">
            <v>-</v>
          </cell>
          <cell r="AA2526" t="str">
            <v>-</v>
          </cell>
        </row>
        <row r="2527">
          <cell r="C2527">
            <v>30790230</v>
          </cell>
          <cell r="D2527" t="str">
            <v>Provn for PPS-USWBAT</v>
          </cell>
          <cell r="E2527">
            <v>9804</v>
          </cell>
          <cell r="F2527" t="str">
            <v>Partners Profit shares</v>
          </cell>
          <cell r="G2527" t="str">
            <v>00</v>
          </cell>
          <cell r="H2527" t="str">
            <v>C1</v>
          </cell>
          <cell r="I2527" t="str">
            <v>-</v>
          </cell>
          <cell r="J2527" t="str">
            <v>-</v>
          </cell>
          <cell r="K2527" t="str">
            <v>-</v>
          </cell>
          <cell r="L2527" t="str">
            <v>-</v>
          </cell>
          <cell r="M2527" t="str">
            <v>-</v>
          </cell>
          <cell r="N2527" t="str">
            <v>-</v>
          </cell>
          <cell r="O2527" t="str">
            <v>COSTC</v>
          </cell>
          <cell r="P2527" t="str">
            <v>-</v>
          </cell>
          <cell r="Q2527" t="str">
            <v>-</v>
          </cell>
          <cell r="R2527" t="str">
            <v>-</v>
          </cell>
          <cell r="S2527" t="str">
            <v>-</v>
          </cell>
          <cell r="T2527" t="str">
            <v>-</v>
          </cell>
          <cell r="U2527" t="str">
            <v>-</v>
          </cell>
          <cell r="V2527" t="str">
            <v>Cost centre (CC)</v>
          </cell>
          <cell r="W2527" t="str">
            <v>-</v>
          </cell>
          <cell r="X2527" t="str">
            <v>-</v>
          </cell>
          <cell r="Y2527" t="str">
            <v>-</v>
          </cell>
          <cell r="Z2527" t="str">
            <v>-</v>
          </cell>
          <cell r="AA2527" t="str">
            <v>-</v>
          </cell>
        </row>
        <row r="2528">
          <cell r="C2528">
            <v>30790231</v>
          </cell>
          <cell r="D2528" t="str">
            <v>Provn for PPS-USWPT</v>
          </cell>
          <cell r="E2528">
            <v>9804</v>
          </cell>
          <cell r="F2528" t="str">
            <v>Partners Profit shares</v>
          </cell>
          <cell r="G2528" t="str">
            <v>00</v>
          </cell>
          <cell r="H2528" t="str">
            <v>C1</v>
          </cell>
          <cell r="I2528" t="str">
            <v>-</v>
          </cell>
          <cell r="J2528" t="str">
            <v>-</v>
          </cell>
          <cell r="K2528" t="str">
            <v>-</v>
          </cell>
          <cell r="L2528" t="str">
            <v>-</v>
          </cell>
          <cell r="M2528" t="str">
            <v>-</v>
          </cell>
          <cell r="N2528" t="str">
            <v>-</v>
          </cell>
          <cell r="O2528" t="str">
            <v>COSTC</v>
          </cell>
          <cell r="P2528" t="str">
            <v>-</v>
          </cell>
          <cell r="Q2528" t="str">
            <v>-</v>
          </cell>
          <cell r="R2528" t="str">
            <v>-</v>
          </cell>
          <cell r="S2528" t="str">
            <v>-</v>
          </cell>
          <cell r="T2528" t="str">
            <v>-</v>
          </cell>
          <cell r="U2528" t="str">
            <v>-</v>
          </cell>
          <cell r="V2528" t="str">
            <v>Cost centre (CC)</v>
          </cell>
          <cell r="W2528" t="str">
            <v>-</v>
          </cell>
          <cell r="X2528" t="str">
            <v>-</v>
          </cell>
          <cell r="Y2528" t="str">
            <v>-</v>
          </cell>
          <cell r="Z2528" t="str">
            <v>-</v>
          </cell>
          <cell r="AA2528" t="str">
            <v>-</v>
          </cell>
        </row>
        <row r="2529">
          <cell r="C2529">
            <v>30790232</v>
          </cell>
          <cell r="D2529" t="str">
            <v>Provn for PPS-Negueira Gestao</v>
          </cell>
          <cell r="E2529">
            <v>9804</v>
          </cell>
          <cell r="F2529" t="str">
            <v>Partners Profit shares</v>
          </cell>
          <cell r="G2529" t="str">
            <v>00</v>
          </cell>
          <cell r="H2529" t="str">
            <v>C1</v>
          </cell>
          <cell r="I2529" t="str">
            <v>-</v>
          </cell>
          <cell r="J2529" t="str">
            <v>-</v>
          </cell>
          <cell r="K2529" t="str">
            <v>-</v>
          </cell>
          <cell r="L2529" t="str">
            <v>-</v>
          </cell>
          <cell r="M2529" t="str">
            <v>-</v>
          </cell>
          <cell r="N2529" t="str">
            <v>-</v>
          </cell>
          <cell r="O2529" t="str">
            <v>COSTC</v>
          </cell>
          <cell r="P2529" t="str">
            <v>-</v>
          </cell>
          <cell r="Q2529" t="str">
            <v>-</v>
          </cell>
          <cell r="R2529" t="str">
            <v>-</v>
          </cell>
          <cell r="S2529" t="str">
            <v>-</v>
          </cell>
          <cell r="T2529" t="str">
            <v>-</v>
          </cell>
          <cell r="U2529" t="str">
            <v>-</v>
          </cell>
          <cell r="V2529" t="str">
            <v>Cost centre (CC)</v>
          </cell>
          <cell r="W2529" t="str">
            <v>-</v>
          </cell>
          <cell r="X2529" t="str">
            <v>-</v>
          </cell>
          <cell r="Y2529" t="str">
            <v>-</v>
          </cell>
          <cell r="Z2529" t="str">
            <v>-</v>
          </cell>
          <cell r="AA2529" t="str">
            <v>-</v>
          </cell>
        </row>
        <row r="2530">
          <cell r="C2530">
            <v>30790279</v>
          </cell>
          <cell r="D2530" t="str">
            <v>Prov for PPS-Ext Ptnr (Consol)</v>
          </cell>
          <cell r="E2530">
            <v>9804</v>
          </cell>
          <cell r="F2530" t="str">
            <v>Partners Profit shares</v>
          </cell>
          <cell r="G2530" t="str">
            <v>00</v>
          </cell>
          <cell r="H2530" t="str">
            <v>C1</v>
          </cell>
          <cell r="I2530" t="str">
            <v>-</v>
          </cell>
          <cell r="J2530" t="str">
            <v>-</v>
          </cell>
          <cell r="K2530" t="str">
            <v>-</v>
          </cell>
          <cell r="L2530" t="str">
            <v>-</v>
          </cell>
          <cell r="M2530" t="str">
            <v>-</v>
          </cell>
          <cell r="N2530" t="str">
            <v>-</v>
          </cell>
          <cell r="O2530" t="str">
            <v>COSTC</v>
          </cell>
          <cell r="P2530" t="str">
            <v>-</v>
          </cell>
          <cell r="Q2530" t="str">
            <v>-</v>
          </cell>
          <cell r="R2530" t="str">
            <v>-</v>
          </cell>
          <cell r="S2530" t="str">
            <v>-</v>
          </cell>
          <cell r="T2530" t="str">
            <v>-</v>
          </cell>
          <cell r="U2530" t="str">
            <v>-</v>
          </cell>
          <cell r="V2530" t="str">
            <v>Cost centre (CC)</v>
          </cell>
          <cell r="W2530" t="str">
            <v>-</v>
          </cell>
          <cell r="X2530" t="str">
            <v>-</v>
          </cell>
          <cell r="Y2530" t="str">
            <v>-</v>
          </cell>
          <cell r="Z2530" t="str">
            <v>-</v>
          </cell>
          <cell r="AA2530" t="str">
            <v>-</v>
          </cell>
        </row>
        <row r="2531">
          <cell r="C2531">
            <v>30800120</v>
          </cell>
          <cell r="D2531" t="str">
            <v>Int Fre Lo-Mayflower GP Ltd</v>
          </cell>
          <cell r="E2531">
            <v>9805</v>
          </cell>
          <cell r="F2531" t="str">
            <v>Interest free loans from Partnerships</v>
          </cell>
          <cell r="G2531" t="str">
            <v>00</v>
          </cell>
          <cell r="H2531" t="str">
            <v>C1</v>
          </cell>
          <cell r="I2531" t="str">
            <v>-</v>
          </cell>
          <cell r="J2531" t="str">
            <v>-</v>
          </cell>
          <cell r="K2531" t="str">
            <v>-</v>
          </cell>
          <cell r="L2531" t="str">
            <v>-</v>
          </cell>
          <cell r="M2531" t="str">
            <v>-</v>
          </cell>
          <cell r="N2531" t="str">
            <v>-</v>
          </cell>
          <cell r="O2531" t="str">
            <v>COSTC</v>
          </cell>
          <cell r="P2531" t="str">
            <v>-</v>
          </cell>
          <cell r="Q2531" t="str">
            <v>-</v>
          </cell>
          <cell r="R2531" t="str">
            <v>-</v>
          </cell>
          <cell r="S2531" t="str">
            <v>-</v>
          </cell>
          <cell r="T2531" t="str">
            <v>-</v>
          </cell>
          <cell r="U2531" t="str">
            <v>-</v>
          </cell>
          <cell r="V2531" t="str">
            <v>Cost centre (CC)</v>
          </cell>
          <cell r="W2531" t="str">
            <v>-</v>
          </cell>
          <cell r="X2531" t="str">
            <v>-</v>
          </cell>
          <cell r="Y2531" t="str">
            <v>-</v>
          </cell>
          <cell r="Z2531" t="str">
            <v>-</v>
          </cell>
          <cell r="AA2531" t="str">
            <v>-</v>
          </cell>
        </row>
        <row r="2532">
          <cell r="C2532">
            <v>30800180</v>
          </cell>
          <cell r="D2532" t="str">
            <v>Int Fre Lo-3i EGP Ltd</v>
          </cell>
          <cell r="E2532">
            <v>9805</v>
          </cell>
          <cell r="F2532" t="str">
            <v>Interest free loans from Partnerships</v>
          </cell>
          <cell r="G2532" t="str">
            <v>00</v>
          </cell>
          <cell r="H2532" t="str">
            <v>C1</v>
          </cell>
          <cell r="I2532" t="str">
            <v>-</v>
          </cell>
          <cell r="J2532" t="str">
            <v>-</v>
          </cell>
          <cell r="K2532" t="str">
            <v>-</v>
          </cell>
          <cell r="L2532" t="str">
            <v>-</v>
          </cell>
          <cell r="M2532" t="str">
            <v>-</v>
          </cell>
          <cell r="N2532" t="str">
            <v>-</v>
          </cell>
          <cell r="O2532" t="str">
            <v>COSTC</v>
          </cell>
          <cell r="P2532" t="str">
            <v>-</v>
          </cell>
          <cell r="Q2532" t="str">
            <v>-</v>
          </cell>
          <cell r="R2532" t="str">
            <v>-</v>
          </cell>
          <cell r="S2532" t="str">
            <v>-</v>
          </cell>
          <cell r="T2532" t="str">
            <v>-</v>
          </cell>
          <cell r="U2532" t="str">
            <v>-</v>
          </cell>
          <cell r="V2532" t="str">
            <v>Cost centre (CC)</v>
          </cell>
          <cell r="W2532" t="str">
            <v>-</v>
          </cell>
          <cell r="X2532" t="str">
            <v>-</v>
          </cell>
          <cell r="Y2532" t="str">
            <v>-</v>
          </cell>
          <cell r="Z2532" t="str">
            <v>-</v>
          </cell>
          <cell r="AA2532" t="str">
            <v>-</v>
          </cell>
        </row>
        <row r="2533">
          <cell r="C2533">
            <v>30800181</v>
          </cell>
          <cell r="D2533" t="str">
            <v>Int Fre Lo-3i GP Ltd</v>
          </cell>
          <cell r="E2533">
            <v>9805</v>
          </cell>
          <cell r="F2533" t="str">
            <v>Interest free loans from Partnerships</v>
          </cell>
          <cell r="G2533" t="str">
            <v>00</v>
          </cell>
          <cell r="H2533" t="str">
            <v>C1</v>
          </cell>
          <cell r="I2533" t="str">
            <v>-</v>
          </cell>
          <cell r="J2533" t="str">
            <v>-</v>
          </cell>
          <cell r="K2533" t="str">
            <v>-</v>
          </cell>
          <cell r="L2533" t="str">
            <v>-</v>
          </cell>
          <cell r="M2533" t="str">
            <v>-</v>
          </cell>
          <cell r="N2533" t="str">
            <v>-</v>
          </cell>
          <cell r="O2533" t="str">
            <v>COSTC</v>
          </cell>
          <cell r="P2533" t="str">
            <v>-</v>
          </cell>
          <cell r="Q2533" t="str">
            <v>-</v>
          </cell>
          <cell r="R2533" t="str">
            <v>-</v>
          </cell>
          <cell r="S2533" t="str">
            <v>-</v>
          </cell>
          <cell r="T2533" t="str">
            <v>-</v>
          </cell>
          <cell r="U2533" t="str">
            <v>-</v>
          </cell>
          <cell r="V2533" t="str">
            <v>Cost centre (CC)</v>
          </cell>
          <cell r="W2533" t="str">
            <v>-</v>
          </cell>
          <cell r="X2533" t="str">
            <v>-</v>
          </cell>
          <cell r="Y2533" t="str">
            <v>-</v>
          </cell>
          <cell r="Z2533" t="str">
            <v>-</v>
          </cell>
          <cell r="AA2533" t="str">
            <v>-</v>
          </cell>
        </row>
        <row r="2534">
          <cell r="C2534">
            <v>30800182</v>
          </cell>
          <cell r="D2534" t="str">
            <v>Int Fre Lo-3i IP Ltd</v>
          </cell>
          <cell r="E2534">
            <v>9805</v>
          </cell>
          <cell r="F2534" t="str">
            <v>Interest free loans from Partnerships</v>
          </cell>
          <cell r="G2534" t="str">
            <v>00</v>
          </cell>
          <cell r="H2534" t="str">
            <v>C1</v>
          </cell>
          <cell r="I2534" t="str">
            <v>-</v>
          </cell>
          <cell r="J2534" t="str">
            <v>-</v>
          </cell>
          <cell r="K2534" t="str">
            <v>-</v>
          </cell>
          <cell r="L2534" t="str">
            <v>-</v>
          </cell>
          <cell r="M2534" t="str">
            <v>-</v>
          </cell>
          <cell r="N2534" t="str">
            <v>-</v>
          </cell>
          <cell r="O2534" t="str">
            <v>COSTC</v>
          </cell>
          <cell r="P2534" t="str">
            <v>-</v>
          </cell>
          <cell r="Q2534" t="str">
            <v>-</v>
          </cell>
          <cell r="R2534" t="str">
            <v>-</v>
          </cell>
          <cell r="S2534" t="str">
            <v>-</v>
          </cell>
          <cell r="T2534" t="str">
            <v>-</v>
          </cell>
          <cell r="U2534" t="str">
            <v>-</v>
          </cell>
          <cell r="V2534" t="str">
            <v>Cost centre (CC)</v>
          </cell>
          <cell r="W2534" t="str">
            <v>-</v>
          </cell>
          <cell r="X2534" t="str">
            <v>-</v>
          </cell>
          <cell r="Y2534" t="str">
            <v>-</v>
          </cell>
          <cell r="Z2534" t="str">
            <v>-</v>
          </cell>
          <cell r="AA2534" t="str">
            <v>-</v>
          </cell>
        </row>
        <row r="2535">
          <cell r="C2535">
            <v>30800183</v>
          </cell>
          <cell r="D2535" t="str">
            <v>Int Fre Lo-3i LP</v>
          </cell>
          <cell r="E2535">
            <v>9805</v>
          </cell>
          <cell r="F2535" t="str">
            <v>Interest free loans from Partnerships</v>
          </cell>
          <cell r="G2535" t="str">
            <v>00</v>
          </cell>
          <cell r="H2535" t="str">
            <v>C1</v>
          </cell>
          <cell r="I2535" t="str">
            <v>-</v>
          </cell>
          <cell r="J2535" t="str">
            <v>-</v>
          </cell>
          <cell r="K2535" t="str">
            <v>-</v>
          </cell>
          <cell r="L2535" t="str">
            <v>-</v>
          </cell>
          <cell r="M2535" t="str">
            <v>-</v>
          </cell>
          <cell r="N2535" t="str">
            <v>-</v>
          </cell>
          <cell r="O2535" t="str">
            <v>COSTC</v>
          </cell>
          <cell r="P2535" t="str">
            <v>-</v>
          </cell>
          <cell r="Q2535" t="str">
            <v>-</v>
          </cell>
          <cell r="R2535" t="str">
            <v>-</v>
          </cell>
          <cell r="S2535" t="str">
            <v>-</v>
          </cell>
          <cell r="T2535" t="str">
            <v>-</v>
          </cell>
          <cell r="U2535" t="str">
            <v>-</v>
          </cell>
          <cell r="V2535" t="str">
            <v>Cost centre (CC)</v>
          </cell>
          <cell r="W2535" t="str">
            <v>-</v>
          </cell>
          <cell r="X2535" t="str">
            <v>-</v>
          </cell>
          <cell r="Y2535" t="str">
            <v>-</v>
          </cell>
          <cell r="Z2535" t="str">
            <v>-</v>
          </cell>
          <cell r="AA2535" t="str">
            <v>-</v>
          </cell>
        </row>
        <row r="2536">
          <cell r="C2536">
            <v>30800185</v>
          </cell>
          <cell r="D2536" t="str">
            <v>Int Fre Lo-Mourant-3i Int Hol</v>
          </cell>
          <cell r="E2536">
            <v>9805</v>
          </cell>
          <cell r="F2536" t="str">
            <v>Interest free loans from Partnerships</v>
          </cell>
          <cell r="G2536" t="str">
            <v>00</v>
          </cell>
          <cell r="H2536" t="str">
            <v>C1</v>
          </cell>
          <cell r="I2536" t="str">
            <v>-</v>
          </cell>
          <cell r="J2536" t="str">
            <v>-</v>
          </cell>
          <cell r="K2536" t="str">
            <v>-</v>
          </cell>
          <cell r="L2536" t="str">
            <v>-</v>
          </cell>
          <cell r="M2536" t="str">
            <v>-</v>
          </cell>
          <cell r="N2536" t="str">
            <v>-</v>
          </cell>
          <cell r="O2536" t="str">
            <v>COSTC</v>
          </cell>
          <cell r="P2536" t="str">
            <v>-</v>
          </cell>
          <cell r="Q2536" t="str">
            <v>-</v>
          </cell>
          <cell r="R2536" t="str">
            <v>-</v>
          </cell>
          <cell r="S2536" t="str">
            <v>-</v>
          </cell>
          <cell r="T2536" t="str">
            <v>-</v>
          </cell>
          <cell r="U2536" t="str">
            <v>-</v>
          </cell>
          <cell r="V2536" t="str">
            <v>Cost centre (CC)</v>
          </cell>
          <cell r="W2536" t="str">
            <v>-</v>
          </cell>
          <cell r="X2536" t="str">
            <v>-</v>
          </cell>
          <cell r="Y2536" t="str">
            <v>-</v>
          </cell>
          <cell r="Z2536" t="str">
            <v>-</v>
          </cell>
          <cell r="AA2536" t="str">
            <v>-</v>
          </cell>
        </row>
        <row r="2537">
          <cell r="C2537">
            <v>30800187</v>
          </cell>
          <cell r="D2537" t="str">
            <v>Int Fre Lo-3i GP UKIP II</v>
          </cell>
          <cell r="E2537">
            <v>9805</v>
          </cell>
          <cell r="F2537" t="str">
            <v>Interest free loans from Partnerships</v>
          </cell>
          <cell r="G2537" t="str">
            <v>00</v>
          </cell>
          <cell r="H2537" t="str">
            <v>C1</v>
          </cell>
          <cell r="I2537" t="str">
            <v>-</v>
          </cell>
          <cell r="J2537" t="str">
            <v>-</v>
          </cell>
          <cell r="K2537" t="str">
            <v>-</v>
          </cell>
          <cell r="L2537" t="str">
            <v>-</v>
          </cell>
          <cell r="M2537" t="str">
            <v>-</v>
          </cell>
          <cell r="N2537" t="str">
            <v>-</v>
          </cell>
          <cell r="O2537" t="str">
            <v>COSTC</v>
          </cell>
          <cell r="P2537" t="str">
            <v>-</v>
          </cell>
          <cell r="Q2537" t="str">
            <v>-</v>
          </cell>
          <cell r="R2537" t="str">
            <v>-</v>
          </cell>
          <cell r="S2537" t="str">
            <v>-</v>
          </cell>
          <cell r="T2537" t="str">
            <v>-</v>
          </cell>
          <cell r="U2537" t="str">
            <v>-</v>
          </cell>
          <cell r="V2537" t="str">
            <v>Cost centre (CC)</v>
          </cell>
          <cell r="W2537" t="str">
            <v>-</v>
          </cell>
          <cell r="X2537" t="str">
            <v>-</v>
          </cell>
          <cell r="Y2537" t="str">
            <v>-</v>
          </cell>
          <cell r="Z2537" t="str">
            <v>-</v>
          </cell>
          <cell r="AA2537" t="str">
            <v>-</v>
          </cell>
        </row>
        <row r="2538">
          <cell r="C2538">
            <v>30800193</v>
          </cell>
          <cell r="D2538" t="str">
            <v>Int Fre Lo-3i Vervaltungs</v>
          </cell>
          <cell r="E2538">
            <v>9805</v>
          </cell>
          <cell r="F2538" t="str">
            <v>Interest free loans from Partnerships</v>
          </cell>
          <cell r="G2538" t="str">
            <v>00</v>
          </cell>
          <cell r="H2538" t="str">
            <v>C1</v>
          </cell>
          <cell r="I2538" t="str">
            <v>-</v>
          </cell>
          <cell r="J2538" t="str">
            <v>-</v>
          </cell>
          <cell r="K2538" t="str">
            <v>-</v>
          </cell>
          <cell r="L2538" t="str">
            <v>-</v>
          </cell>
          <cell r="M2538" t="str">
            <v>-</v>
          </cell>
          <cell r="N2538" t="str">
            <v>-</v>
          </cell>
          <cell r="O2538" t="str">
            <v>COSTC</v>
          </cell>
          <cell r="P2538" t="str">
            <v>-</v>
          </cell>
          <cell r="Q2538" t="str">
            <v>-</v>
          </cell>
          <cell r="R2538" t="str">
            <v>-</v>
          </cell>
          <cell r="S2538" t="str">
            <v>-</v>
          </cell>
          <cell r="T2538" t="str">
            <v>-</v>
          </cell>
          <cell r="U2538" t="str">
            <v>-</v>
          </cell>
          <cell r="V2538" t="str">
            <v>Cost centre (CC)</v>
          </cell>
          <cell r="W2538" t="str">
            <v>-</v>
          </cell>
          <cell r="X2538" t="str">
            <v>-</v>
          </cell>
          <cell r="Y2538" t="str">
            <v>-</v>
          </cell>
          <cell r="Z2538" t="str">
            <v>-</v>
          </cell>
          <cell r="AA2538" t="str">
            <v>-</v>
          </cell>
        </row>
        <row r="2539">
          <cell r="C2539">
            <v>30800200</v>
          </cell>
          <cell r="D2539" t="str">
            <v>Int Fre Lo-AMP Ltd ac-LLASSC</v>
          </cell>
          <cell r="E2539">
            <v>9805</v>
          </cell>
          <cell r="F2539" t="str">
            <v>Interest free loans from Partnerships</v>
          </cell>
          <cell r="G2539" t="str">
            <v>00</v>
          </cell>
          <cell r="H2539" t="str">
            <v>C1</v>
          </cell>
          <cell r="I2539" t="str">
            <v>-</v>
          </cell>
          <cell r="J2539" t="str">
            <v>-</v>
          </cell>
          <cell r="K2539" t="str">
            <v>-</v>
          </cell>
          <cell r="L2539" t="str">
            <v>-</v>
          </cell>
          <cell r="M2539" t="str">
            <v>-</v>
          </cell>
          <cell r="N2539" t="str">
            <v>-</v>
          </cell>
          <cell r="O2539" t="str">
            <v>COSTC</v>
          </cell>
          <cell r="P2539" t="str">
            <v>-</v>
          </cell>
          <cell r="Q2539" t="str">
            <v>-</v>
          </cell>
          <cell r="R2539" t="str">
            <v>-</v>
          </cell>
          <cell r="S2539" t="str">
            <v>-</v>
          </cell>
          <cell r="T2539" t="str">
            <v>-</v>
          </cell>
          <cell r="U2539" t="str">
            <v>-</v>
          </cell>
          <cell r="V2539" t="str">
            <v>Cost centre (CC)</v>
          </cell>
          <cell r="W2539" t="str">
            <v>-</v>
          </cell>
          <cell r="X2539" t="str">
            <v>-</v>
          </cell>
          <cell r="Y2539" t="str">
            <v>-</v>
          </cell>
          <cell r="Z2539" t="str">
            <v>-</v>
          </cell>
          <cell r="AA2539" t="str">
            <v>-</v>
          </cell>
        </row>
        <row r="2540">
          <cell r="C2540">
            <v>30800201</v>
          </cell>
          <cell r="D2540" t="str">
            <v>Int Fre Lo-AMP Ltd ac-MAINFD</v>
          </cell>
          <cell r="E2540">
            <v>9805</v>
          </cell>
          <cell r="F2540" t="str">
            <v>Interest free loans from Partnerships</v>
          </cell>
          <cell r="G2540" t="str">
            <v>00</v>
          </cell>
          <cell r="H2540" t="str">
            <v>C1</v>
          </cell>
          <cell r="I2540" t="str">
            <v>-</v>
          </cell>
          <cell r="J2540" t="str">
            <v>-</v>
          </cell>
          <cell r="K2540" t="str">
            <v>-</v>
          </cell>
          <cell r="L2540" t="str">
            <v>-</v>
          </cell>
          <cell r="M2540" t="str">
            <v>-</v>
          </cell>
          <cell r="N2540" t="str">
            <v>-</v>
          </cell>
          <cell r="O2540" t="str">
            <v>COSTC</v>
          </cell>
          <cell r="P2540" t="str">
            <v>-</v>
          </cell>
          <cell r="Q2540" t="str">
            <v>-</v>
          </cell>
          <cell r="R2540" t="str">
            <v>-</v>
          </cell>
          <cell r="S2540" t="str">
            <v>-</v>
          </cell>
          <cell r="T2540" t="str">
            <v>-</v>
          </cell>
          <cell r="U2540" t="str">
            <v>-</v>
          </cell>
          <cell r="V2540" t="str">
            <v>Cost centre (CC)</v>
          </cell>
          <cell r="W2540" t="str">
            <v>-</v>
          </cell>
          <cell r="X2540" t="str">
            <v>-</v>
          </cell>
          <cell r="Y2540" t="str">
            <v>-</v>
          </cell>
          <cell r="Z2540" t="str">
            <v>-</v>
          </cell>
          <cell r="AA2540" t="str">
            <v>-</v>
          </cell>
        </row>
        <row r="2541">
          <cell r="C2541">
            <v>30800202</v>
          </cell>
          <cell r="D2541" t="str">
            <v>Int Fre Lo-AMP Ltd ac-PEALTF</v>
          </cell>
          <cell r="E2541">
            <v>9805</v>
          </cell>
          <cell r="F2541" t="str">
            <v>Interest free loans from Partnerships</v>
          </cell>
          <cell r="G2541" t="str">
            <v>00</v>
          </cell>
          <cell r="H2541" t="str">
            <v>C1</v>
          </cell>
          <cell r="I2541" t="str">
            <v>-</v>
          </cell>
          <cell r="J2541" t="str">
            <v>-</v>
          </cell>
          <cell r="K2541" t="str">
            <v>-</v>
          </cell>
          <cell r="L2541" t="str">
            <v>-</v>
          </cell>
          <cell r="M2541" t="str">
            <v>-</v>
          </cell>
          <cell r="N2541" t="str">
            <v>-</v>
          </cell>
          <cell r="O2541" t="str">
            <v>COSTC</v>
          </cell>
          <cell r="P2541" t="str">
            <v>-</v>
          </cell>
          <cell r="Q2541" t="str">
            <v>-</v>
          </cell>
          <cell r="R2541" t="str">
            <v>-</v>
          </cell>
          <cell r="S2541" t="str">
            <v>-</v>
          </cell>
          <cell r="T2541" t="str">
            <v>-</v>
          </cell>
          <cell r="U2541" t="str">
            <v>-</v>
          </cell>
          <cell r="V2541" t="str">
            <v>Cost centre (CC)</v>
          </cell>
          <cell r="W2541" t="str">
            <v>-</v>
          </cell>
          <cell r="X2541" t="str">
            <v>-</v>
          </cell>
          <cell r="Y2541" t="str">
            <v>-</v>
          </cell>
          <cell r="Z2541" t="str">
            <v>-</v>
          </cell>
          <cell r="AA2541" t="str">
            <v>-</v>
          </cell>
        </row>
        <row r="2542">
          <cell r="C2542">
            <v>30800203</v>
          </cell>
          <cell r="D2542" t="str">
            <v>Int Fre Lo-AMP Soc UK (SF1)</v>
          </cell>
          <cell r="E2542">
            <v>9805</v>
          </cell>
          <cell r="F2542" t="str">
            <v>Interest free loans from Partnerships</v>
          </cell>
          <cell r="G2542" t="str">
            <v>00</v>
          </cell>
          <cell r="H2542" t="str">
            <v>C1</v>
          </cell>
          <cell r="I2542" t="str">
            <v>-</v>
          </cell>
          <cell r="J2542" t="str">
            <v>-</v>
          </cell>
          <cell r="K2542" t="str">
            <v>-</v>
          </cell>
          <cell r="L2542" t="str">
            <v>-</v>
          </cell>
          <cell r="M2542" t="str">
            <v>-</v>
          </cell>
          <cell r="N2542" t="str">
            <v>-</v>
          </cell>
          <cell r="O2542" t="str">
            <v>COSTC</v>
          </cell>
          <cell r="P2542" t="str">
            <v>-</v>
          </cell>
          <cell r="Q2542" t="str">
            <v>-</v>
          </cell>
          <cell r="R2542" t="str">
            <v>-</v>
          </cell>
          <cell r="S2542" t="str">
            <v>-</v>
          </cell>
          <cell r="T2542" t="str">
            <v>-</v>
          </cell>
          <cell r="U2542" t="str">
            <v>-</v>
          </cell>
          <cell r="V2542" t="str">
            <v>Cost centre (CC)</v>
          </cell>
          <cell r="W2542" t="str">
            <v>-</v>
          </cell>
          <cell r="X2542" t="str">
            <v>-</v>
          </cell>
          <cell r="Y2542" t="str">
            <v>-</v>
          </cell>
          <cell r="Z2542" t="str">
            <v>-</v>
          </cell>
          <cell r="AA2542" t="str">
            <v>-</v>
          </cell>
        </row>
        <row r="2543">
          <cell r="C2543">
            <v>30800204</v>
          </cell>
          <cell r="D2543" t="str">
            <v>Int Fre Lo-AMP Soc UK (SF2)</v>
          </cell>
          <cell r="E2543">
            <v>9805</v>
          </cell>
          <cell r="F2543" t="str">
            <v>Interest free loans from Partnerships</v>
          </cell>
          <cell r="G2543" t="str">
            <v>00</v>
          </cell>
          <cell r="H2543" t="str">
            <v>C1</v>
          </cell>
          <cell r="I2543" t="str">
            <v>-</v>
          </cell>
          <cell r="J2543" t="str">
            <v>-</v>
          </cell>
          <cell r="K2543" t="str">
            <v>-</v>
          </cell>
          <cell r="L2543" t="str">
            <v>-</v>
          </cell>
          <cell r="M2543" t="str">
            <v>-</v>
          </cell>
          <cell r="N2543" t="str">
            <v>-</v>
          </cell>
          <cell r="O2543" t="str">
            <v>COSTC</v>
          </cell>
          <cell r="P2543" t="str">
            <v>-</v>
          </cell>
          <cell r="Q2543" t="str">
            <v>-</v>
          </cell>
          <cell r="R2543" t="str">
            <v>-</v>
          </cell>
          <cell r="S2543" t="str">
            <v>-</v>
          </cell>
          <cell r="T2543" t="str">
            <v>-</v>
          </cell>
          <cell r="U2543" t="str">
            <v>-</v>
          </cell>
          <cell r="V2543" t="str">
            <v>Cost centre (CC)</v>
          </cell>
          <cell r="W2543" t="str">
            <v>-</v>
          </cell>
          <cell r="X2543" t="str">
            <v>-</v>
          </cell>
          <cell r="Y2543" t="str">
            <v>-</v>
          </cell>
          <cell r="Z2543" t="str">
            <v>-</v>
          </cell>
          <cell r="AA2543" t="str">
            <v>-</v>
          </cell>
        </row>
        <row r="2544">
          <cell r="C2544">
            <v>30800205</v>
          </cell>
          <cell r="D2544" t="str">
            <v>Int Fre Lo-AMP Soc UK (SF3)</v>
          </cell>
          <cell r="E2544">
            <v>9805</v>
          </cell>
          <cell r="F2544" t="str">
            <v>Interest free loans from Partnerships</v>
          </cell>
          <cell r="G2544" t="str">
            <v>00</v>
          </cell>
          <cell r="H2544" t="str">
            <v>C1</v>
          </cell>
          <cell r="I2544" t="str">
            <v>-</v>
          </cell>
          <cell r="J2544" t="str">
            <v>-</v>
          </cell>
          <cell r="K2544" t="str">
            <v>-</v>
          </cell>
          <cell r="L2544" t="str">
            <v>-</v>
          </cell>
          <cell r="M2544" t="str">
            <v>-</v>
          </cell>
          <cell r="N2544" t="str">
            <v>-</v>
          </cell>
          <cell r="O2544" t="str">
            <v>COSTC</v>
          </cell>
          <cell r="P2544" t="str">
            <v>-</v>
          </cell>
          <cell r="Q2544" t="str">
            <v>-</v>
          </cell>
          <cell r="R2544" t="str">
            <v>-</v>
          </cell>
          <cell r="S2544" t="str">
            <v>-</v>
          </cell>
          <cell r="T2544" t="str">
            <v>-</v>
          </cell>
          <cell r="U2544" t="str">
            <v>-</v>
          </cell>
          <cell r="V2544" t="str">
            <v>Cost centre (CC)</v>
          </cell>
          <cell r="W2544" t="str">
            <v>-</v>
          </cell>
          <cell r="X2544" t="str">
            <v>-</v>
          </cell>
          <cell r="Y2544" t="str">
            <v>-</v>
          </cell>
          <cell r="Z2544" t="str">
            <v>-</v>
          </cell>
          <cell r="AA2544" t="str">
            <v>-</v>
          </cell>
        </row>
        <row r="2545">
          <cell r="C2545">
            <v>30800206</v>
          </cell>
          <cell r="D2545" t="str">
            <v>Int Fre Lo-AMP Soc UK (LLf ac)</v>
          </cell>
          <cell r="E2545">
            <v>9805</v>
          </cell>
          <cell r="F2545" t="str">
            <v>Interest free loans from Partnerships</v>
          </cell>
          <cell r="G2545" t="str">
            <v>00</v>
          </cell>
          <cell r="H2545" t="str">
            <v>C1</v>
          </cell>
          <cell r="I2545" t="str">
            <v>-</v>
          </cell>
          <cell r="J2545" t="str">
            <v>-</v>
          </cell>
          <cell r="K2545" t="str">
            <v>-</v>
          </cell>
          <cell r="L2545" t="str">
            <v>-</v>
          </cell>
          <cell r="M2545" t="str">
            <v>-</v>
          </cell>
          <cell r="N2545" t="str">
            <v>-</v>
          </cell>
          <cell r="O2545" t="str">
            <v>COSTC</v>
          </cell>
          <cell r="P2545" t="str">
            <v>-</v>
          </cell>
          <cell r="Q2545" t="str">
            <v>-</v>
          </cell>
          <cell r="R2545" t="str">
            <v>-</v>
          </cell>
          <cell r="S2545" t="str">
            <v>-</v>
          </cell>
          <cell r="T2545" t="str">
            <v>-</v>
          </cell>
          <cell r="U2545" t="str">
            <v>-</v>
          </cell>
          <cell r="V2545" t="str">
            <v>Cost centre (CC)</v>
          </cell>
          <cell r="W2545" t="str">
            <v>-</v>
          </cell>
          <cell r="X2545" t="str">
            <v>-</v>
          </cell>
          <cell r="Y2545" t="str">
            <v>-</v>
          </cell>
          <cell r="Z2545" t="str">
            <v>-</v>
          </cell>
          <cell r="AA2545" t="str">
            <v>-</v>
          </cell>
        </row>
        <row r="2546">
          <cell r="C2546">
            <v>30800207</v>
          </cell>
          <cell r="D2546" t="str">
            <v>Int Fre Lo-AMP Soc UK</v>
          </cell>
          <cell r="E2546">
            <v>9805</v>
          </cell>
          <cell r="F2546" t="str">
            <v>Interest free loans from Partnerships</v>
          </cell>
          <cell r="G2546" t="str">
            <v>00</v>
          </cell>
          <cell r="H2546" t="str">
            <v>C1</v>
          </cell>
          <cell r="I2546" t="str">
            <v>-</v>
          </cell>
          <cell r="J2546" t="str">
            <v>-</v>
          </cell>
          <cell r="K2546" t="str">
            <v>-</v>
          </cell>
          <cell r="L2546" t="str">
            <v>-</v>
          </cell>
          <cell r="M2546" t="str">
            <v>-</v>
          </cell>
          <cell r="N2546" t="str">
            <v>-</v>
          </cell>
          <cell r="O2546" t="str">
            <v>COSTC</v>
          </cell>
          <cell r="P2546" t="str">
            <v>-</v>
          </cell>
          <cell r="Q2546" t="str">
            <v>-</v>
          </cell>
          <cell r="R2546" t="str">
            <v>-</v>
          </cell>
          <cell r="S2546" t="str">
            <v>-</v>
          </cell>
          <cell r="T2546" t="str">
            <v>-</v>
          </cell>
          <cell r="U2546" t="str">
            <v>-</v>
          </cell>
          <cell r="V2546" t="str">
            <v>Cost centre (CC)</v>
          </cell>
          <cell r="W2546" t="str">
            <v>-</v>
          </cell>
          <cell r="X2546" t="str">
            <v>-</v>
          </cell>
          <cell r="Y2546" t="str">
            <v>-</v>
          </cell>
          <cell r="Z2546" t="str">
            <v>-</v>
          </cell>
          <cell r="AA2546" t="str">
            <v>-</v>
          </cell>
        </row>
        <row r="2547">
          <cell r="C2547">
            <v>30800208</v>
          </cell>
          <cell r="D2547" t="str">
            <v>Int Fre Lo-Benchlight &amp; Co</v>
          </cell>
          <cell r="E2547">
            <v>9805</v>
          </cell>
          <cell r="F2547" t="str">
            <v>Interest free loans from Partnerships</v>
          </cell>
          <cell r="G2547" t="str">
            <v>00</v>
          </cell>
          <cell r="H2547" t="str">
            <v>C1</v>
          </cell>
          <cell r="I2547" t="str">
            <v>-</v>
          </cell>
          <cell r="J2547" t="str">
            <v>-</v>
          </cell>
          <cell r="K2547" t="str">
            <v>-</v>
          </cell>
          <cell r="L2547" t="str">
            <v>-</v>
          </cell>
          <cell r="M2547" t="str">
            <v>-</v>
          </cell>
          <cell r="N2547" t="str">
            <v>-</v>
          </cell>
          <cell r="O2547" t="str">
            <v>COSTC</v>
          </cell>
          <cell r="P2547" t="str">
            <v>-</v>
          </cell>
          <cell r="Q2547" t="str">
            <v>-</v>
          </cell>
          <cell r="R2547" t="str">
            <v>-</v>
          </cell>
          <cell r="S2547" t="str">
            <v>-</v>
          </cell>
          <cell r="T2547" t="str">
            <v>-</v>
          </cell>
          <cell r="U2547" t="str">
            <v>-</v>
          </cell>
          <cell r="V2547" t="str">
            <v>Cost centre (CC)</v>
          </cell>
          <cell r="W2547" t="str">
            <v>-</v>
          </cell>
          <cell r="X2547" t="str">
            <v>-</v>
          </cell>
          <cell r="Y2547" t="str">
            <v>-</v>
          </cell>
          <cell r="Z2547" t="str">
            <v>-</v>
          </cell>
          <cell r="AA2547" t="str">
            <v>-</v>
          </cell>
        </row>
        <row r="2548">
          <cell r="C2548">
            <v>30800209</v>
          </cell>
          <cell r="D2548" t="str">
            <v>Int Fre Lo-Blazership &amp; Co</v>
          </cell>
          <cell r="E2548">
            <v>9805</v>
          </cell>
          <cell r="F2548" t="str">
            <v>Interest free loans from Partnerships</v>
          </cell>
          <cell r="G2548" t="str">
            <v>00</v>
          </cell>
          <cell r="H2548" t="str">
            <v>C1</v>
          </cell>
          <cell r="I2548" t="str">
            <v>-</v>
          </cell>
          <cell r="J2548" t="str">
            <v>-</v>
          </cell>
          <cell r="K2548" t="str">
            <v>-</v>
          </cell>
          <cell r="L2548" t="str">
            <v>-</v>
          </cell>
          <cell r="M2548" t="str">
            <v>-</v>
          </cell>
          <cell r="N2548" t="str">
            <v>-</v>
          </cell>
          <cell r="O2548" t="str">
            <v>COSTC</v>
          </cell>
          <cell r="P2548" t="str">
            <v>-</v>
          </cell>
          <cell r="Q2548" t="str">
            <v>-</v>
          </cell>
          <cell r="R2548" t="str">
            <v>-</v>
          </cell>
          <cell r="S2548" t="str">
            <v>-</v>
          </cell>
          <cell r="T2548" t="str">
            <v>-</v>
          </cell>
          <cell r="U2548" t="str">
            <v>-</v>
          </cell>
          <cell r="V2548" t="str">
            <v>Cost centre (CC)</v>
          </cell>
          <cell r="W2548" t="str">
            <v>-</v>
          </cell>
          <cell r="X2548" t="str">
            <v>-</v>
          </cell>
          <cell r="Y2548" t="str">
            <v>-</v>
          </cell>
          <cell r="Z2548" t="str">
            <v>-</v>
          </cell>
          <cell r="AA2548" t="str">
            <v>-</v>
          </cell>
        </row>
        <row r="2549">
          <cell r="C2549">
            <v>30800210</v>
          </cell>
          <cell r="D2549" t="str">
            <v>Int Fre Lo-Cap Int CDPQ</v>
          </cell>
          <cell r="E2549">
            <v>9805</v>
          </cell>
          <cell r="F2549" t="str">
            <v>Interest free loans from Partnerships</v>
          </cell>
          <cell r="G2549" t="str">
            <v>00</v>
          </cell>
          <cell r="H2549" t="str">
            <v>C1</v>
          </cell>
          <cell r="I2549" t="str">
            <v>-</v>
          </cell>
          <cell r="J2549" t="str">
            <v>-</v>
          </cell>
          <cell r="K2549" t="str">
            <v>-</v>
          </cell>
          <cell r="L2549" t="str">
            <v>-</v>
          </cell>
          <cell r="M2549" t="str">
            <v>-</v>
          </cell>
          <cell r="N2549" t="str">
            <v>-</v>
          </cell>
          <cell r="O2549" t="str">
            <v>COSTC</v>
          </cell>
          <cell r="P2549" t="str">
            <v>-</v>
          </cell>
          <cell r="Q2549" t="str">
            <v>-</v>
          </cell>
          <cell r="R2549" t="str">
            <v>-</v>
          </cell>
          <cell r="S2549" t="str">
            <v>-</v>
          </cell>
          <cell r="T2549" t="str">
            <v>-</v>
          </cell>
          <cell r="U2549" t="str">
            <v>-</v>
          </cell>
          <cell r="V2549" t="str">
            <v>Cost centre (CC)</v>
          </cell>
          <cell r="W2549" t="str">
            <v>-</v>
          </cell>
          <cell r="X2549" t="str">
            <v>-</v>
          </cell>
          <cell r="Y2549" t="str">
            <v>-</v>
          </cell>
          <cell r="Z2549" t="str">
            <v>-</v>
          </cell>
          <cell r="AA2549" t="str">
            <v>-</v>
          </cell>
        </row>
        <row r="2550">
          <cell r="C2550">
            <v>30800211</v>
          </cell>
          <cell r="D2550" t="str">
            <v>Int Fre Lo-CMGL Associate Soc</v>
          </cell>
          <cell r="E2550">
            <v>9805</v>
          </cell>
          <cell r="F2550" t="str">
            <v>Interest free loans from Partnerships</v>
          </cell>
          <cell r="G2550" t="str">
            <v>00</v>
          </cell>
          <cell r="H2550" t="str">
            <v>C1</v>
          </cell>
          <cell r="I2550" t="str">
            <v>-</v>
          </cell>
          <cell r="J2550" t="str">
            <v>-</v>
          </cell>
          <cell r="K2550" t="str">
            <v>-</v>
          </cell>
          <cell r="L2550" t="str">
            <v>-</v>
          </cell>
          <cell r="M2550" t="str">
            <v>-</v>
          </cell>
          <cell r="N2550" t="str">
            <v>-</v>
          </cell>
          <cell r="O2550" t="str">
            <v>COSTC</v>
          </cell>
          <cell r="P2550" t="str">
            <v>-</v>
          </cell>
          <cell r="Q2550" t="str">
            <v>-</v>
          </cell>
          <cell r="R2550" t="str">
            <v>-</v>
          </cell>
          <cell r="S2550" t="str">
            <v>-</v>
          </cell>
          <cell r="T2550" t="str">
            <v>-</v>
          </cell>
          <cell r="U2550" t="str">
            <v>-</v>
          </cell>
          <cell r="V2550" t="str">
            <v>Cost centre (CC)</v>
          </cell>
          <cell r="W2550" t="str">
            <v>-</v>
          </cell>
          <cell r="X2550" t="str">
            <v>-</v>
          </cell>
          <cell r="Y2550" t="str">
            <v>-</v>
          </cell>
          <cell r="Z2550" t="str">
            <v>-</v>
          </cell>
          <cell r="AA2550" t="str">
            <v>-</v>
          </cell>
        </row>
        <row r="2551">
          <cell r="C2551">
            <v>30800212</v>
          </cell>
          <cell r="D2551" t="str">
            <v>Int Fre Lo-Credit Suisse AG</v>
          </cell>
          <cell r="E2551">
            <v>9805</v>
          </cell>
          <cell r="F2551" t="str">
            <v>Interest free loans from Partnerships</v>
          </cell>
          <cell r="G2551" t="str">
            <v>00</v>
          </cell>
          <cell r="H2551" t="str">
            <v>C1</v>
          </cell>
          <cell r="I2551" t="str">
            <v>-</v>
          </cell>
          <cell r="J2551" t="str">
            <v>-</v>
          </cell>
          <cell r="K2551" t="str">
            <v>-</v>
          </cell>
          <cell r="L2551" t="str">
            <v>-</v>
          </cell>
          <cell r="M2551" t="str">
            <v>-</v>
          </cell>
          <cell r="N2551" t="str">
            <v>-</v>
          </cell>
          <cell r="O2551" t="str">
            <v>COSTC</v>
          </cell>
          <cell r="P2551" t="str">
            <v>-</v>
          </cell>
          <cell r="Q2551" t="str">
            <v>-</v>
          </cell>
          <cell r="R2551" t="str">
            <v>-</v>
          </cell>
          <cell r="S2551" t="str">
            <v>-</v>
          </cell>
          <cell r="T2551" t="str">
            <v>-</v>
          </cell>
          <cell r="U2551" t="str">
            <v>-</v>
          </cell>
          <cell r="V2551" t="str">
            <v>Cost centre (CC)</v>
          </cell>
          <cell r="W2551" t="str">
            <v>-</v>
          </cell>
          <cell r="X2551" t="str">
            <v>-</v>
          </cell>
          <cell r="Y2551" t="str">
            <v>-</v>
          </cell>
          <cell r="Z2551" t="str">
            <v>-</v>
          </cell>
          <cell r="AA2551" t="str">
            <v>-</v>
          </cell>
        </row>
        <row r="2552">
          <cell r="C2552">
            <v>30800213</v>
          </cell>
          <cell r="D2552" t="str">
            <v>Int Fre Lo-Euro Vent Pte Ltd</v>
          </cell>
          <cell r="E2552">
            <v>9805</v>
          </cell>
          <cell r="F2552" t="str">
            <v>Interest free loans from Partnerships</v>
          </cell>
          <cell r="G2552" t="str">
            <v>00</v>
          </cell>
          <cell r="H2552" t="str">
            <v>C1</v>
          </cell>
          <cell r="I2552" t="str">
            <v>-</v>
          </cell>
          <cell r="J2552" t="str">
            <v>-</v>
          </cell>
          <cell r="K2552" t="str">
            <v>-</v>
          </cell>
          <cell r="L2552" t="str">
            <v>-</v>
          </cell>
          <cell r="M2552" t="str">
            <v>-</v>
          </cell>
          <cell r="N2552" t="str">
            <v>-</v>
          </cell>
          <cell r="O2552" t="str">
            <v>COSTC</v>
          </cell>
          <cell r="P2552" t="str">
            <v>-</v>
          </cell>
          <cell r="Q2552" t="str">
            <v>-</v>
          </cell>
          <cell r="R2552" t="str">
            <v>-</v>
          </cell>
          <cell r="S2552" t="str">
            <v>-</v>
          </cell>
          <cell r="T2552" t="str">
            <v>-</v>
          </cell>
          <cell r="U2552" t="str">
            <v>-</v>
          </cell>
          <cell r="V2552" t="str">
            <v>Cost centre (CC)</v>
          </cell>
          <cell r="W2552" t="str">
            <v>-</v>
          </cell>
          <cell r="X2552" t="str">
            <v>-</v>
          </cell>
          <cell r="Y2552" t="str">
            <v>-</v>
          </cell>
          <cell r="Z2552" t="str">
            <v>-</v>
          </cell>
          <cell r="AA2552" t="str">
            <v>-</v>
          </cell>
        </row>
        <row r="2553">
          <cell r="C2553">
            <v>30800214</v>
          </cell>
          <cell r="D2553" t="str">
            <v>Int Fre Lo-HF Investment</v>
          </cell>
          <cell r="E2553">
            <v>9805</v>
          </cell>
          <cell r="F2553" t="str">
            <v>Interest free loans from Partnerships</v>
          </cell>
          <cell r="G2553" t="str">
            <v>00</v>
          </cell>
          <cell r="H2553" t="str">
            <v>C1</v>
          </cell>
          <cell r="I2553" t="str">
            <v>-</v>
          </cell>
          <cell r="J2553" t="str">
            <v>-</v>
          </cell>
          <cell r="K2553" t="str">
            <v>-</v>
          </cell>
          <cell r="L2553" t="str">
            <v>-</v>
          </cell>
          <cell r="M2553" t="str">
            <v>-</v>
          </cell>
          <cell r="N2553" t="str">
            <v>-</v>
          </cell>
          <cell r="O2553" t="str">
            <v>COSTC</v>
          </cell>
          <cell r="P2553" t="str">
            <v>-</v>
          </cell>
          <cell r="Q2553" t="str">
            <v>-</v>
          </cell>
          <cell r="R2553" t="str">
            <v>-</v>
          </cell>
          <cell r="S2553" t="str">
            <v>-</v>
          </cell>
          <cell r="T2553" t="str">
            <v>-</v>
          </cell>
          <cell r="U2553" t="str">
            <v>-</v>
          </cell>
          <cell r="V2553" t="str">
            <v>Cost centre (CC)</v>
          </cell>
          <cell r="W2553" t="str">
            <v>-</v>
          </cell>
          <cell r="X2553" t="str">
            <v>-</v>
          </cell>
          <cell r="Y2553" t="str">
            <v>-</v>
          </cell>
          <cell r="Z2553" t="str">
            <v>-</v>
          </cell>
          <cell r="AA2553" t="str">
            <v>-</v>
          </cell>
        </row>
        <row r="2554">
          <cell r="C2554">
            <v>30800215</v>
          </cell>
          <cell r="D2554" t="str">
            <v>Int Fre Lo-Marinecrew &amp; Co</v>
          </cell>
          <cell r="E2554">
            <v>9805</v>
          </cell>
          <cell r="F2554" t="str">
            <v>Interest free loans from Partnerships</v>
          </cell>
          <cell r="G2554" t="str">
            <v>00</v>
          </cell>
          <cell r="H2554" t="str">
            <v>C1</v>
          </cell>
          <cell r="I2554" t="str">
            <v>-</v>
          </cell>
          <cell r="J2554" t="str">
            <v>-</v>
          </cell>
          <cell r="K2554" t="str">
            <v>-</v>
          </cell>
          <cell r="L2554" t="str">
            <v>-</v>
          </cell>
          <cell r="M2554" t="str">
            <v>-</v>
          </cell>
          <cell r="N2554" t="str">
            <v>-</v>
          </cell>
          <cell r="O2554" t="str">
            <v>COSTC</v>
          </cell>
          <cell r="P2554" t="str">
            <v>-</v>
          </cell>
          <cell r="Q2554" t="str">
            <v>-</v>
          </cell>
          <cell r="R2554" t="str">
            <v>-</v>
          </cell>
          <cell r="S2554" t="str">
            <v>-</v>
          </cell>
          <cell r="T2554" t="str">
            <v>-</v>
          </cell>
          <cell r="U2554" t="str">
            <v>-</v>
          </cell>
          <cell r="V2554" t="str">
            <v>Cost centre (CC)</v>
          </cell>
          <cell r="W2554" t="str">
            <v>-</v>
          </cell>
          <cell r="X2554" t="str">
            <v>-</v>
          </cell>
          <cell r="Y2554" t="str">
            <v>-</v>
          </cell>
          <cell r="Z2554" t="str">
            <v>-</v>
          </cell>
          <cell r="AA2554" t="str">
            <v>-</v>
          </cell>
        </row>
        <row r="2555">
          <cell r="C2555">
            <v>30800216</v>
          </cell>
          <cell r="D2555" t="str">
            <v>Int Fre Lo-Mourant&amp;Co Trustees</v>
          </cell>
          <cell r="E2555">
            <v>9805</v>
          </cell>
          <cell r="F2555" t="str">
            <v>Interest free loans from Partnerships</v>
          </cell>
          <cell r="G2555" t="str">
            <v>00</v>
          </cell>
          <cell r="H2555" t="str">
            <v>C1</v>
          </cell>
          <cell r="I2555" t="str">
            <v>-</v>
          </cell>
          <cell r="J2555" t="str">
            <v>-</v>
          </cell>
          <cell r="K2555" t="str">
            <v>-</v>
          </cell>
          <cell r="L2555" t="str">
            <v>-</v>
          </cell>
          <cell r="M2555" t="str">
            <v>-</v>
          </cell>
          <cell r="N2555" t="str">
            <v>-</v>
          </cell>
          <cell r="O2555" t="str">
            <v>COSTC</v>
          </cell>
          <cell r="P2555" t="str">
            <v>-</v>
          </cell>
          <cell r="Q2555" t="str">
            <v>-</v>
          </cell>
          <cell r="R2555" t="str">
            <v>-</v>
          </cell>
          <cell r="S2555" t="str">
            <v>-</v>
          </cell>
          <cell r="T2555" t="str">
            <v>-</v>
          </cell>
          <cell r="U2555" t="str">
            <v>-</v>
          </cell>
          <cell r="V2555" t="str">
            <v>Cost centre (CC)</v>
          </cell>
          <cell r="W2555" t="str">
            <v>-</v>
          </cell>
          <cell r="X2555" t="str">
            <v>-</v>
          </cell>
          <cell r="Y2555" t="str">
            <v>-</v>
          </cell>
          <cell r="Z2555" t="str">
            <v>-</v>
          </cell>
          <cell r="AA2555" t="str">
            <v>-</v>
          </cell>
        </row>
        <row r="2556">
          <cell r="C2556">
            <v>30800217</v>
          </cell>
          <cell r="D2556" t="str">
            <v>Int Fre Lo-NULI Soc</v>
          </cell>
          <cell r="E2556">
            <v>9805</v>
          </cell>
          <cell r="F2556" t="str">
            <v>Interest free loans from Partnerships</v>
          </cell>
          <cell r="G2556" t="str">
            <v>00</v>
          </cell>
          <cell r="H2556" t="str">
            <v>C1</v>
          </cell>
          <cell r="I2556" t="str">
            <v>-</v>
          </cell>
          <cell r="J2556" t="str">
            <v>-</v>
          </cell>
          <cell r="K2556" t="str">
            <v>-</v>
          </cell>
          <cell r="L2556" t="str">
            <v>-</v>
          </cell>
          <cell r="M2556" t="str">
            <v>-</v>
          </cell>
          <cell r="N2556" t="str">
            <v>-</v>
          </cell>
          <cell r="O2556" t="str">
            <v>COSTC</v>
          </cell>
          <cell r="P2556" t="str">
            <v>-</v>
          </cell>
          <cell r="Q2556" t="str">
            <v>-</v>
          </cell>
          <cell r="R2556" t="str">
            <v>-</v>
          </cell>
          <cell r="S2556" t="str">
            <v>-</v>
          </cell>
          <cell r="T2556" t="str">
            <v>-</v>
          </cell>
          <cell r="U2556" t="str">
            <v>-</v>
          </cell>
          <cell r="V2556" t="str">
            <v>Cost centre (CC)</v>
          </cell>
          <cell r="W2556" t="str">
            <v>-</v>
          </cell>
          <cell r="X2556" t="str">
            <v>-</v>
          </cell>
          <cell r="Y2556" t="str">
            <v>-</v>
          </cell>
          <cell r="Z2556" t="str">
            <v>-</v>
          </cell>
          <cell r="AA2556" t="str">
            <v>-</v>
          </cell>
        </row>
        <row r="2557">
          <cell r="C2557">
            <v>30800218</v>
          </cell>
          <cell r="D2557" t="str">
            <v>Int Fre Lo-PTGMPT</v>
          </cell>
          <cell r="E2557">
            <v>9805</v>
          </cell>
          <cell r="F2557" t="str">
            <v>Interest free loans from Partnerships</v>
          </cell>
          <cell r="G2557" t="str">
            <v>00</v>
          </cell>
          <cell r="H2557" t="str">
            <v>C1</v>
          </cell>
          <cell r="I2557" t="str">
            <v>-</v>
          </cell>
          <cell r="J2557" t="str">
            <v>-</v>
          </cell>
          <cell r="K2557" t="str">
            <v>-</v>
          </cell>
          <cell r="L2557" t="str">
            <v>-</v>
          </cell>
          <cell r="M2557" t="str">
            <v>-</v>
          </cell>
          <cell r="N2557" t="str">
            <v>-</v>
          </cell>
          <cell r="O2557" t="str">
            <v>COSTC</v>
          </cell>
          <cell r="P2557" t="str">
            <v>-</v>
          </cell>
          <cell r="Q2557" t="str">
            <v>-</v>
          </cell>
          <cell r="R2557" t="str">
            <v>-</v>
          </cell>
          <cell r="S2557" t="str">
            <v>-</v>
          </cell>
          <cell r="T2557" t="str">
            <v>-</v>
          </cell>
          <cell r="U2557" t="str">
            <v>-</v>
          </cell>
          <cell r="V2557" t="str">
            <v>Cost centre (CC)</v>
          </cell>
          <cell r="W2557" t="str">
            <v>-</v>
          </cell>
          <cell r="X2557" t="str">
            <v>-</v>
          </cell>
          <cell r="Y2557" t="str">
            <v>-</v>
          </cell>
          <cell r="Z2557" t="str">
            <v>-</v>
          </cell>
          <cell r="AA2557" t="str">
            <v>-</v>
          </cell>
        </row>
        <row r="2558">
          <cell r="C2558">
            <v>30800219</v>
          </cell>
          <cell r="D2558" t="str">
            <v>Int Fre Lo-PA plc</v>
          </cell>
          <cell r="E2558">
            <v>9805</v>
          </cell>
          <cell r="F2558" t="str">
            <v>Interest free loans from Partnerships</v>
          </cell>
          <cell r="G2558" t="str">
            <v>00</v>
          </cell>
          <cell r="H2558" t="str">
            <v>C1</v>
          </cell>
          <cell r="I2558" t="str">
            <v>-</v>
          </cell>
          <cell r="J2558" t="str">
            <v>-</v>
          </cell>
          <cell r="K2558" t="str">
            <v>-</v>
          </cell>
          <cell r="L2558" t="str">
            <v>-</v>
          </cell>
          <cell r="M2558" t="str">
            <v>-</v>
          </cell>
          <cell r="N2558" t="str">
            <v>-</v>
          </cell>
          <cell r="O2558" t="str">
            <v>COSTC</v>
          </cell>
          <cell r="P2558" t="str">
            <v>-</v>
          </cell>
          <cell r="Q2558" t="str">
            <v>-</v>
          </cell>
          <cell r="R2558" t="str">
            <v>-</v>
          </cell>
          <cell r="S2558" t="str">
            <v>-</v>
          </cell>
          <cell r="T2558" t="str">
            <v>-</v>
          </cell>
          <cell r="U2558" t="str">
            <v>-</v>
          </cell>
          <cell r="V2558" t="str">
            <v>Cost centre (CC)</v>
          </cell>
          <cell r="W2558" t="str">
            <v>-</v>
          </cell>
          <cell r="X2558" t="str">
            <v>-</v>
          </cell>
          <cell r="Y2558" t="str">
            <v>-</v>
          </cell>
          <cell r="Z2558" t="str">
            <v>-</v>
          </cell>
          <cell r="AA2558" t="str">
            <v>-</v>
          </cell>
        </row>
        <row r="2559">
          <cell r="C2559">
            <v>30800220</v>
          </cell>
          <cell r="D2559" t="str">
            <v>Int Fre Lo-PSK (Genosst)</v>
          </cell>
          <cell r="E2559">
            <v>9805</v>
          </cell>
          <cell r="F2559" t="str">
            <v>Interest free loans from Partnerships</v>
          </cell>
          <cell r="G2559" t="str">
            <v>00</v>
          </cell>
          <cell r="H2559" t="str">
            <v>C1</v>
          </cell>
          <cell r="I2559" t="str">
            <v>-</v>
          </cell>
          <cell r="J2559" t="str">
            <v>-</v>
          </cell>
          <cell r="K2559" t="str">
            <v>-</v>
          </cell>
          <cell r="L2559" t="str">
            <v>-</v>
          </cell>
          <cell r="M2559" t="str">
            <v>-</v>
          </cell>
          <cell r="N2559" t="str">
            <v>-</v>
          </cell>
          <cell r="O2559" t="str">
            <v>COSTC</v>
          </cell>
          <cell r="P2559" t="str">
            <v>-</v>
          </cell>
          <cell r="Q2559" t="str">
            <v>-</v>
          </cell>
          <cell r="R2559" t="str">
            <v>-</v>
          </cell>
          <cell r="S2559" t="str">
            <v>-</v>
          </cell>
          <cell r="T2559" t="str">
            <v>-</v>
          </cell>
          <cell r="U2559" t="str">
            <v>-</v>
          </cell>
          <cell r="V2559" t="str">
            <v>Cost centre (CC)</v>
          </cell>
          <cell r="W2559" t="str">
            <v>-</v>
          </cell>
          <cell r="X2559" t="str">
            <v>-</v>
          </cell>
          <cell r="Y2559" t="str">
            <v>-</v>
          </cell>
          <cell r="Z2559" t="str">
            <v>-</v>
          </cell>
          <cell r="AA2559" t="str">
            <v>-</v>
          </cell>
        </row>
        <row r="2560">
          <cell r="C2560">
            <v>30800221</v>
          </cell>
          <cell r="D2560" t="str">
            <v>Int Fre Lo-RGT Ltd</v>
          </cell>
          <cell r="E2560">
            <v>9805</v>
          </cell>
          <cell r="F2560" t="str">
            <v>Interest free loans from Partnerships</v>
          </cell>
          <cell r="G2560" t="str">
            <v>00</v>
          </cell>
          <cell r="H2560" t="str">
            <v>C1</v>
          </cell>
          <cell r="I2560" t="str">
            <v>-</v>
          </cell>
          <cell r="J2560" t="str">
            <v>-</v>
          </cell>
          <cell r="K2560" t="str">
            <v>-</v>
          </cell>
          <cell r="L2560" t="str">
            <v>-</v>
          </cell>
          <cell r="M2560" t="str">
            <v>-</v>
          </cell>
          <cell r="N2560" t="str">
            <v>-</v>
          </cell>
          <cell r="O2560" t="str">
            <v>COSTC</v>
          </cell>
          <cell r="P2560" t="str">
            <v>-</v>
          </cell>
          <cell r="Q2560" t="str">
            <v>-</v>
          </cell>
          <cell r="R2560" t="str">
            <v>-</v>
          </cell>
          <cell r="S2560" t="str">
            <v>-</v>
          </cell>
          <cell r="T2560" t="str">
            <v>-</v>
          </cell>
          <cell r="U2560" t="str">
            <v>-</v>
          </cell>
          <cell r="V2560" t="str">
            <v>Cost centre (CC)</v>
          </cell>
          <cell r="W2560" t="str">
            <v>-</v>
          </cell>
          <cell r="X2560" t="str">
            <v>-</v>
          </cell>
          <cell r="Y2560" t="str">
            <v>-</v>
          </cell>
          <cell r="Z2560" t="str">
            <v>-</v>
          </cell>
          <cell r="AA2560" t="str">
            <v>-</v>
          </cell>
        </row>
        <row r="2561">
          <cell r="C2561">
            <v>30800222</v>
          </cell>
          <cell r="D2561" t="str">
            <v>Int Fre Lo-SGK Man AG</v>
          </cell>
          <cell r="E2561">
            <v>9805</v>
          </cell>
          <cell r="F2561" t="str">
            <v>Interest free loans from Partnerships</v>
          </cell>
          <cell r="G2561" t="str">
            <v>00</v>
          </cell>
          <cell r="H2561" t="str">
            <v>C1</v>
          </cell>
          <cell r="I2561" t="str">
            <v>-</v>
          </cell>
          <cell r="J2561" t="str">
            <v>-</v>
          </cell>
          <cell r="K2561" t="str">
            <v>-</v>
          </cell>
          <cell r="L2561" t="str">
            <v>-</v>
          </cell>
          <cell r="M2561" t="str">
            <v>-</v>
          </cell>
          <cell r="N2561" t="str">
            <v>-</v>
          </cell>
          <cell r="O2561" t="str">
            <v>COSTC</v>
          </cell>
          <cell r="P2561" t="str">
            <v>-</v>
          </cell>
          <cell r="Q2561" t="str">
            <v>-</v>
          </cell>
          <cell r="R2561" t="str">
            <v>-</v>
          </cell>
          <cell r="S2561" t="str">
            <v>-</v>
          </cell>
          <cell r="T2561" t="str">
            <v>-</v>
          </cell>
          <cell r="U2561" t="str">
            <v>-</v>
          </cell>
          <cell r="V2561" t="str">
            <v>Cost centre (CC)</v>
          </cell>
          <cell r="W2561" t="str">
            <v>-</v>
          </cell>
          <cell r="X2561" t="str">
            <v>-</v>
          </cell>
          <cell r="Y2561" t="str">
            <v>-</v>
          </cell>
          <cell r="Z2561" t="str">
            <v>-</v>
          </cell>
          <cell r="AA2561" t="str">
            <v>-</v>
          </cell>
        </row>
        <row r="2562">
          <cell r="C2562">
            <v>30800223</v>
          </cell>
          <cell r="D2562" t="str">
            <v>Int Fre Lo-SPT Ltd</v>
          </cell>
          <cell r="E2562">
            <v>9805</v>
          </cell>
          <cell r="F2562" t="str">
            <v>Interest free loans from Partnerships</v>
          </cell>
          <cell r="G2562" t="str">
            <v>00</v>
          </cell>
          <cell r="H2562" t="str">
            <v>C1</v>
          </cell>
          <cell r="I2562" t="str">
            <v>-</v>
          </cell>
          <cell r="J2562" t="str">
            <v>-</v>
          </cell>
          <cell r="K2562" t="str">
            <v>-</v>
          </cell>
          <cell r="L2562" t="str">
            <v>-</v>
          </cell>
          <cell r="M2562" t="str">
            <v>-</v>
          </cell>
          <cell r="N2562" t="str">
            <v>-</v>
          </cell>
          <cell r="O2562" t="str">
            <v>COSTC</v>
          </cell>
          <cell r="P2562" t="str">
            <v>-</v>
          </cell>
          <cell r="Q2562" t="str">
            <v>-</v>
          </cell>
          <cell r="R2562" t="str">
            <v>-</v>
          </cell>
          <cell r="S2562" t="str">
            <v>-</v>
          </cell>
          <cell r="T2562" t="str">
            <v>-</v>
          </cell>
          <cell r="U2562" t="str">
            <v>-</v>
          </cell>
          <cell r="V2562" t="str">
            <v>Cost centre (CC)</v>
          </cell>
          <cell r="W2562" t="str">
            <v>-</v>
          </cell>
          <cell r="X2562" t="str">
            <v>-</v>
          </cell>
          <cell r="Y2562" t="str">
            <v>-</v>
          </cell>
          <cell r="Z2562" t="str">
            <v>-</v>
          </cell>
          <cell r="AA2562" t="str">
            <v>-</v>
          </cell>
        </row>
        <row r="2563">
          <cell r="C2563">
            <v>30800224</v>
          </cell>
          <cell r="D2563" t="str">
            <v>Int Fre Lo-STB Ltd</v>
          </cell>
          <cell r="E2563">
            <v>9805</v>
          </cell>
          <cell r="F2563" t="str">
            <v>Interest free loans from Partnerships</v>
          </cell>
          <cell r="G2563" t="str">
            <v>00</v>
          </cell>
          <cell r="H2563" t="str">
            <v>C1</v>
          </cell>
          <cell r="I2563" t="str">
            <v>-</v>
          </cell>
          <cell r="J2563" t="str">
            <v>-</v>
          </cell>
          <cell r="K2563" t="str">
            <v>-</v>
          </cell>
          <cell r="L2563" t="str">
            <v>-</v>
          </cell>
          <cell r="M2563" t="str">
            <v>-</v>
          </cell>
          <cell r="N2563" t="str">
            <v>-</v>
          </cell>
          <cell r="O2563" t="str">
            <v>COSTC</v>
          </cell>
          <cell r="P2563" t="str">
            <v>-</v>
          </cell>
          <cell r="Q2563" t="str">
            <v>-</v>
          </cell>
          <cell r="R2563" t="str">
            <v>-</v>
          </cell>
          <cell r="S2563" t="str">
            <v>-</v>
          </cell>
          <cell r="T2563" t="str">
            <v>-</v>
          </cell>
          <cell r="U2563" t="str">
            <v>-</v>
          </cell>
          <cell r="V2563" t="str">
            <v>Cost centre (CC)</v>
          </cell>
          <cell r="W2563" t="str">
            <v>-</v>
          </cell>
          <cell r="X2563" t="str">
            <v>-</v>
          </cell>
          <cell r="Y2563" t="str">
            <v>-</v>
          </cell>
          <cell r="Z2563" t="str">
            <v>-</v>
          </cell>
          <cell r="AA2563" t="str">
            <v>-</v>
          </cell>
        </row>
        <row r="2564">
          <cell r="C2564">
            <v>30800225</v>
          </cell>
          <cell r="D2564" t="str">
            <v>Int Fre Lo-SWIB</v>
          </cell>
          <cell r="E2564">
            <v>9805</v>
          </cell>
          <cell r="F2564" t="str">
            <v>Interest free loans from Partnerships</v>
          </cell>
          <cell r="G2564" t="str">
            <v>00</v>
          </cell>
          <cell r="H2564" t="str">
            <v>C1</v>
          </cell>
          <cell r="I2564" t="str">
            <v>-</v>
          </cell>
          <cell r="J2564" t="str">
            <v>-</v>
          </cell>
          <cell r="K2564" t="str">
            <v>-</v>
          </cell>
          <cell r="L2564" t="str">
            <v>-</v>
          </cell>
          <cell r="M2564" t="str">
            <v>-</v>
          </cell>
          <cell r="N2564" t="str">
            <v>-</v>
          </cell>
          <cell r="O2564" t="str">
            <v>COSTC</v>
          </cell>
          <cell r="P2564" t="str">
            <v>-</v>
          </cell>
          <cell r="Q2564" t="str">
            <v>-</v>
          </cell>
          <cell r="R2564" t="str">
            <v>-</v>
          </cell>
          <cell r="S2564" t="str">
            <v>-</v>
          </cell>
          <cell r="T2564" t="str">
            <v>-</v>
          </cell>
          <cell r="U2564" t="str">
            <v>-</v>
          </cell>
          <cell r="V2564" t="str">
            <v>Cost centre (CC)</v>
          </cell>
          <cell r="W2564" t="str">
            <v>-</v>
          </cell>
          <cell r="X2564" t="str">
            <v>-</v>
          </cell>
          <cell r="Y2564" t="str">
            <v>-</v>
          </cell>
          <cell r="Z2564" t="str">
            <v>-</v>
          </cell>
          <cell r="AA2564" t="str">
            <v>-</v>
          </cell>
        </row>
        <row r="2565">
          <cell r="C2565">
            <v>30800226</v>
          </cell>
          <cell r="D2565" t="str">
            <v>Int Fre Lo-UTIMCO</v>
          </cell>
          <cell r="E2565">
            <v>9805</v>
          </cell>
          <cell r="F2565" t="str">
            <v>Interest free loans from Partnerships</v>
          </cell>
          <cell r="G2565" t="str">
            <v>00</v>
          </cell>
          <cell r="H2565" t="str">
            <v>C1</v>
          </cell>
          <cell r="I2565" t="str">
            <v>-</v>
          </cell>
          <cell r="J2565" t="str">
            <v>-</v>
          </cell>
          <cell r="K2565" t="str">
            <v>-</v>
          </cell>
          <cell r="L2565" t="str">
            <v>-</v>
          </cell>
          <cell r="M2565" t="str">
            <v>-</v>
          </cell>
          <cell r="N2565" t="str">
            <v>-</v>
          </cell>
          <cell r="O2565" t="str">
            <v>COSTC</v>
          </cell>
          <cell r="P2565" t="str">
            <v>-</v>
          </cell>
          <cell r="Q2565" t="str">
            <v>-</v>
          </cell>
          <cell r="R2565" t="str">
            <v>-</v>
          </cell>
          <cell r="S2565" t="str">
            <v>-</v>
          </cell>
          <cell r="T2565" t="str">
            <v>-</v>
          </cell>
          <cell r="U2565" t="str">
            <v>-</v>
          </cell>
          <cell r="V2565" t="str">
            <v>Cost centre (CC)</v>
          </cell>
          <cell r="W2565" t="str">
            <v>-</v>
          </cell>
          <cell r="X2565" t="str">
            <v>-</v>
          </cell>
          <cell r="Y2565" t="str">
            <v>-</v>
          </cell>
          <cell r="Z2565" t="str">
            <v>-</v>
          </cell>
          <cell r="AA2565" t="str">
            <v>-</v>
          </cell>
        </row>
        <row r="2566">
          <cell r="C2566">
            <v>30800227</v>
          </cell>
          <cell r="D2566" t="str">
            <v>Int Fre Lo-PUFST</v>
          </cell>
          <cell r="E2566">
            <v>9805</v>
          </cell>
          <cell r="F2566" t="str">
            <v>Interest free loans from Partnerships</v>
          </cell>
          <cell r="G2566" t="str">
            <v>00</v>
          </cell>
          <cell r="H2566" t="str">
            <v>C1</v>
          </cell>
          <cell r="I2566" t="str">
            <v>-</v>
          </cell>
          <cell r="J2566" t="str">
            <v>-</v>
          </cell>
          <cell r="K2566" t="str">
            <v>-</v>
          </cell>
          <cell r="L2566" t="str">
            <v>-</v>
          </cell>
          <cell r="M2566" t="str">
            <v>-</v>
          </cell>
          <cell r="N2566" t="str">
            <v>-</v>
          </cell>
          <cell r="O2566" t="str">
            <v>COSTC</v>
          </cell>
          <cell r="P2566" t="str">
            <v>-</v>
          </cell>
          <cell r="Q2566" t="str">
            <v>-</v>
          </cell>
          <cell r="R2566" t="str">
            <v>-</v>
          </cell>
          <cell r="S2566" t="str">
            <v>-</v>
          </cell>
          <cell r="T2566" t="str">
            <v>-</v>
          </cell>
          <cell r="U2566" t="str">
            <v>-</v>
          </cell>
          <cell r="V2566" t="str">
            <v>Cost centre (CC)</v>
          </cell>
          <cell r="W2566" t="str">
            <v>-</v>
          </cell>
          <cell r="X2566" t="str">
            <v>-</v>
          </cell>
          <cell r="Y2566" t="str">
            <v>-</v>
          </cell>
          <cell r="Z2566" t="str">
            <v>-</v>
          </cell>
          <cell r="AA2566" t="str">
            <v>-</v>
          </cell>
        </row>
        <row r="2567">
          <cell r="C2567">
            <v>30800228</v>
          </cell>
          <cell r="D2567" t="str">
            <v>Int Fre Lo-IBJ</v>
          </cell>
          <cell r="E2567">
            <v>9805</v>
          </cell>
          <cell r="F2567" t="str">
            <v>Interest free loans from Partnerships</v>
          </cell>
          <cell r="G2567" t="str">
            <v>00</v>
          </cell>
          <cell r="H2567" t="str">
            <v>C1</v>
          </cell>
          <cell r="I2567" t="str">
            <v>-</v>
          </cell>
          <cell r="J2567" t="str">
            <v>-</v>
          </cell>
          <cell r="K2567" t="str">
            <v>-</v>
          </cell>
          <cell r="L2567" t="str">
            <v>-</v>
          </cell>
          <cell r="M2567" t="str">
            <v>-</v>
          </cell>
          <cell r="N2567" t="str">
            <v>-</v>
          </cell>
          <cell r="O2567" t="str">
            <v>COSTC</v>
          </cell>
          <cell r="P2567" t="str">
            <v>-</v>
          </cell>
          <cell r="Q2567" t="str">
            <v>-</v>
          </cell>
          <cell r="R2567" t="str">
            <v>-</v>
          </cell>
          <cell r="S2567" t="str">
            <v>-</v>
          </cell>
          <cell r="T2567" t="str">
            <v>-</v>
          </cell>
          <cell r="U2567" t="str">
            <v>-</v>
          </cell>
          <cell r="V2567" t="str">
            <v>Cost centre (CC)</v>
          </cell>
          <cell r="W2567" t="str">
            <v>-</v>
          </cell>
          <cell r="X2567" t="str">
            <v>-</v>
          </cell>
          <cell r="Y2567" t="str">
            <v>-</v>
          </cell>
          <cell r="Z2567" t="str">
            <v>-</v>
          </cell>
          <cell r="AA2567" t="str">
            <v>-</v>
          </cell>
        </row>
        <row r="2568">
          <cell r="C2568">
            <v>30800229</v>
          </cell>
          <cell r="D2568" t="str">
            <v>Int Fre Lo-UST Ltd</v>
          </cell>
          <cell r="E2568">
            <v>9805</v>
          </cell>
          <cell r="F2568" t="str">
            <v>Interest free loans from Partnerships</v>
          </cell>
          <cell r="G2568" t="str">
            <v>00</v>
          </cell>
          <cell r="H2568" t="str">
            <v>C1</v>
          </cell>
          <cell r="I2568" t="str">
            <v>-</v>
          </cell>
          <cell r="J2568" t="str">
            <v>-</v>
          </cell>
          <cell r="K2568" t="str">
            <v>-</v>
          </cell>
          <cell r="L2568" t="str">
            <v>-</v>
          </cell>
          <cell r="M2568" t="str">
            <v>-</v>
          </cell>
          <cell r="N2568" t="str">
            <v>-</v>
          </cell>
          <cell r="O2568" t="str">
            <v>COSTC</v>
          </cell>
          <cell r="P2568" t="str">
            <v>-</v>
          </cell>
          <cell r="Q2568" t="str">
            <v>-</v>
          </cell>
          <cell r="R2568" t="str">
            <v>-</v>
          </cell>
          <cell r="S2568" t="str">
            <v>-</v>
          </cell>
          <cell r="T2568" t="str">
            <v>-</v>
          </cell>
          <cell r="U2568" t="str">
            <v>-</v>
          </cell>
          <cell r="V2568" t="str">
            <v>Cost centre (CC)</v>
          </cell>
          <cell r="W2568" t="str">
            <v>-</v>
          </cell>
          <cell r="X2568" t="str">
            <v>-</v>
          </cell>
          <cell r="Y2568" t="str">
            <v>-</v>
          </cell>
          <cell r="Z2568" t="str">
            <v>-</v>
          </cell>
          <cell r="AA2568" t="str">
            <v>-</v>
          </cell>
        </row>
        <row r="2569">
          <cell r="C2569">
            <v>30800230</v>
          </cell>
          <cell r="D2569" t="str">
            <v>Int Fre Lo-USWBAT</v>
          </cell>
          <cell r="E2569">
            <v>9805</v>
          </cell>
          <cell r="F2569" t="str">
            <v>Interest free loans from Partnerships</v>
          </cell>
          <cell r="G2569" t="str">
            <v>00</v>
          </cell>
          <cell r="H2569" t="str">
            <v>C1</v>
          </cell>
          <cell r="I2569" t="str">
            <v>-</v>
          </cell>
          <cell r="J2569" t="str">
            <v>-</v>
          </cell>
          <cell r="K2569" t="str">
            <v>-</v>
          </cell>
          <cell r="L2569" t="str">
            <v>-</v>
          </cell>
          <cell r="M2569" t="str">
            <v>-</v>
          </cell>
          <cell r="N2569" t="str">
            <v>-</v>
          </cell>
          <cell r="O2569" t="str">
            <v>COSTC</v>
          </cell>
          <cell r="P2569" t="str">
            <v>-</v>
          </cell>
          <cell r="Q2569" t="str">
            <v>-</v>
          </cell>
          <cell r="R2569" t="str">
            <v>-</v>
          </cell>
          <cell r="S2569" t="str">
            <v>-</v>
          </cell>
          <cell r="T2569" t="str">
            <v>-</v>
          </cell>
          <cell r="U2569" t="str">
            <v>-</v>
          </cell>
          <cell r="V2569" t="str">
            <v>Cost centre (CC)</v>
          </cell>
          <cell r="W2569" t="str">
            <v>-</v>
          </cell>
          <cell r="X2569" t="str">
            <v>-</v>
          </cell>
          <cell r="Y2569" t="str">
            <v>-</v>
          </cell>
          <cell r="Z2569" t="str">
            <v>-</v>
          </cell>
          <cell r="AA2569" t="str">
            <v>-</v>
          </cell>
        </row>
        <row r="2570">
          <cell r="C2570">
            <v>30800231</v>
          </cell>
          <cell r="D2570" t="str">
            <v>Int Fre Lo-USWPT</v>
          </cell>
          <cell r="E2570">
            <v>9805</v>
          </cell>
          <cell r="F2570" t="str">
            <v>Interest free loans from Partnerships</v>
          </cell>
          <cell r="G2570" t="str">
            <v>00</v>
          </cell>
          <cell r="H2570" t="str">
            <v>C1</v>
          </cell>
          <cell r="I2570" t="str">
            <v>-</v>
          </cell>
          <cell r="J2570" t="str">
            <v>-</v>
          </cell>
          <cell r="K2570" t="str">
            <v>-</v>
          </cell>
          <cell r="L2570" t="str">
            <v>-</v>
          </cell>
          <cell r="M2570" t="str">
            <v>-</v>
          </cell>
          <cell r="N2570" t="str">
            <v>-</v>
          </cell>
          <cell r="O2570" t="str">
            <v>COSTC</v>
          </cell>
          <cell r="P2570" t="str">
            <v>-</v>
          </cell>
          <cell r="Q2570" t="str">
            <v>-</v>
          </cell>
          <cell r="R2570" t="str">
            <v>-</v>
          </cell>
          <cell r="S2570" t="str">
            <v>-</v>
          </cell>
          <cell r="T2570" t="str">
            <v>-</v>
          </cell>
          <cell r="U2570" t="str">
            <v>-</v>
          </cell>
          <cell r="V2570" t="str">
            <v>Cost centre (CC)</v>
          </cell>
          <cell r="W2570" t="str">
            <v>-</v>
          </cell>
          <cell r="X2570" t="str">
            <v>-</v>
          </cell>
          <cell r="Y2570" t="str">
            <v>-</v>
          </cell>
          <cell r="Z2570" t="str">
            <v>-</v>
          </cell>
          <cell r="AA2570" t="str">
            <v>-</v>
          </cell>
        </row>
        <row r="2571">
          <cell r="C2571">
            <v>30800232</v>
          </cell>
          <cell r="D2571" t="str">
            <v>Int Fre Lo-Negueira Gestao</v>
          </cell>
          <cell r="E2571">
            <v>9805</v>
          </cell>
          <cell r="F2571" t="str">
            <v>Interest free loans from Partnerships</v>
          </cell>
          <cell r="G2571" t="str">
            <v>00</v>
          </cell>
          <cell r="H2571" t="str">
            <v>C1</v>
          </cell>
          <cell r="I2571" t="str">
            <v>-</v>
          </cell>
          <cell r="J2571" t="str">
            <v>-</v>
          </cell>
          <cell r="K2571" t="str">
            <v>-</v>
          </cell>
          <cell r="L2571" t="str">
            <v>-</v>
          </cell>
          <cell r="M2571" t="str">
            <v>-</v>
          </cell>
          <cell r="N2571" t="str">
            <v>-</v>
          </cell>
          <cell r="O2571" t="str">
            <v>COSTC</v>
          </cell>
          <cell r="P2571" t="str">
            <v>-</v>
          </cell>
          <cell r="Q2571" t="str">
            <v>-</v>
          </cell>
          <cell r="R2571" t="str">
            <v>-</v>
          </cell>
          <cell r="S2571" t="str">
            <v>-</v>
          </cell>
          <cell r="T2571" t="str">
            <v>-</v>
          </cell>
          <cell r="U2571" t="str">
            <v>-</v>
          </cell>
          <cell r="V2571" t="str">
            <v>Cost centre (CC)</v>
          </cell>
          <cell r="W2571" t="str">
            <v>-</v>
          </cell>
          <cell r="X2571" t="str">
            <v>-</v>
          </cell>
          <cell r="Y2571" t="str">
            <v>-</v>
          </cell>
          <cell r="Z2571" t="str">
            <v>-</v>
          </cell>
          <cell r="AA2571" t="str">
            <v>-</v>
          </cell>
        </row>
        <row r="2572">
          <cell r="C2572">
            <v>30800239</v>
          </cell>
          <cell r="D2572" t="str">
            <v>Int Fre Lo-EIP1</v>
          </cell>
          <cell r="E2572">
            <v>9805</v>
          </cell>
          <cell r="F2572" t="str">
            <v>Interest free loans from Partnerships</v>
          </cell>
          <cell r="G2572" t="str">
            <v>00</v>
          </cell>
          <cell r="H2572" t="str">
            <v>C1</v>
          </cell>
          <cell r="I2572" t="str">
            <v>-</v>
          </cell>
          <cell r="J2572" t="str">
            <v>-</v>
          </cell>
          <cell r="K2572" t="str">
            <v>-</v>
          </cell>
          <cell r="L2572" t="str">
            <v>-</v>
          </cell>
          <cell r="M2572" t="str">
            <v>-</v>
          </cell>
          <cell r="N2572" t="str">
            <v>-</v>
          </cell>
          <cell r="O2572" t="str">
            <v>COSTC</v>
          </cell>
          <cell r="P2572" t="str">
            <v>-</v>
          </cell>
          <cell r="Q2572" t="str">
            <v>-</v>
          </cell>
          <cell r="R2572" t="str">
            <v>-</v>
          </cell>
          <cell r="S2572" t="str">
            <v>-</v>
          </cell>
          <cell r="T2572" t="str">
            <v>-</v>
          </cell>
          <cell r="U2572" t="str">
            <v>-</v>
          </cell>
          <cell r="V2572" t="str">
            <v>Cost centre (CC)</v>
          </cell>
          <cell r="W2572" t="str">
            <v>-</v>
          </cell>
          <cell r="X2572" t="str">
            <v>-</v>
          </cell>
          <cell r="Y2572" t="str">
            <v>-</v>
          </cell>
          <cell r="Z2572" t="str">
            <v>-</v>
          </cell>
          <cell r="AA2572" t="str">
            <v>-</v>
          </cell>
        </row>
        <row r="2573">
          <cell r="C2573">
            <v>30800240</v>
          </cell>
          <cell r="D2573" t="str">
            <v>Int Fre Lo-EIP2</v>
          </cell>
          <cell r="E2573">
            <v>9805</v>
          </cell>
          <cell r="F2573" t="str">
            <v>Interest free loans from Partnerships</v>
          </cell>
          <cell r="G2573" t="str">
            <v>00</v>
          </cell>
          <cell r="H2573" t="str">
            <v>C1</v>
          </cell>
          <cell r="I2573" t="str">
            <v>-</v>
          </cell>
          <cell r="J2573" t="str">
            <v>-</v>
          </cell>
          <cell r="K2573" t="str">
            <v>-</v>
          </cell>
          <cell r="L2573" t="str">
            <v>-</v>
          </cell>
          <cell r="M2573" t="str">
            <v>-</v>
          </cell>
          <cell r="N2573" t="str">
            <v>-</v>
          </cell>
          <cell r="O2573" t="str">
            <v>COSTC</v>
          </cell>
          <cell r="P2573" t="str">
            <v>-</v>
          </cell>
          <cell r="Q2573" t="str">
            <v>-</v>
          </cell>
          <cell r="R2573" t="str">
            <v>-</v>
          </cell>
          <cell r="S2573" t="str">
            <v>-</v>
          </cell>
          <cell r="T2573" t="str">
            <v>-</v>
          </cell>
          <cell r="U2573" t="str">
            <v>-</v>
          </cell>
          <cell r="V2573" t="str">
            <v>Cost centre (CC)</v>
          </cell>
          <cell r="W2573" t="str">
            <v>-</v>
          </cell>
          <cell r="X2573" t="str">
            <v>-</v>
          </cell>
          <cell r="Y2573" t="str">
            <v>-</v>
          </cell>
          <cell r="Z2573" t="str">
            <v>-</v>
          </cell>
          <cell r="AA2573" t="str">
            <v>-</v>
          </cell>
        </row>
        <row r="2574">
          <cell r="C2574">
            <v>30800257</v>
          </cell>
          <cell r="D2574" t="str">
            <v>Int Fre Lo-Europtners IIIA LP</v>
          </cell>
          <cell r="E2574">
            <v>9805</v>
          </cell>
          <cell r="F2574" t="str">
            <v>Interest free loans from Partnerships</v>
          </cell>
          <cell r="G2574" t="str">
            <v>00</v>
          </cell>
          <cell r="H2574" t="str">
            <v>C1</v>
          </cell>
          <cell r="I2574" t="str">
            <v>-</v>
          </cell>
          <cell r="J2574" t="str">
            <v>-</v>
          </cell>
          <cell r="K2574" t="str">
            <v>-</v>
          </cell>
          <cell r="L2574" t="str">
            <v>-</v>
          </cell>
          <cell r="M2574" t="str">
            <v>-</v>
          </cell>
          <cell r="N2574" t="str">
            <v>-</v>
          </cell>
          <cell r="O2574" t="str">
            <v>COSTC</v>
          </cell>
          <cell r="P2574" t="str">
            <v>-</v>
          </cell>
          <cell r="Q2574" t="str">
            <v>-</v>
          </cell>
          <cell r="R2574" t="str">
            <v>-</v>
          </cell>
          <cell r="S2574" t="str">
            <v>-</v>
          </cell>
          <cell r="T2574" t="str">
            <v>-</v>
          </cell>
          <cell r="U2574" t="str">
            <v>-</v>
          </cell>
          <cell r="V2574" t="str">
            <v>Cost centre (CC)</v>
          </cell>
          <cell r="W2574" t="str">
            <v>-</v>
          </cell>
          <cell r="X2574" t="str">
            <v>-</v>
          </cell>
          <cell r="Y2574" t="str">
            <v>-</v>
          </cell>
          <cell r="Z2574" t="str">
            <v>-</v>
          </cell>
          <cell r="AA2574" t="str">
            <v>-</v>
          </cell>
        </row>
        <row r="2575">
          <cell r="C2575">
            <v>30800258</v>
          </cell>
          <cell r="D2575" t="str">
            <v>Int Fre Lo-Europtners IIIB LP</v>
          </cell>
          <cell r="E2575">
            <v>9805</v>
          </cell>
          <cell r="F2575" t="str">
            <v>Interest free loans from Partnerships</v>
          </cell>
          <cell r="G2575" t="str">
            <v>00</v>
          </cell>
          <cell r="H2575" t="str">
            <v>C1</v>
          </cell>
          <cell r="I2575" t="str">
            <v>-</v>
          </cell>
          <cell r="J2575" t="str">
            <v>-</v>
          </cell>
          <cell r="K2575" t="str">
            <v>-</v>
          </cell>
          <cell r="L2575" t="str">
            <v>-</v>
          </cell>
          <cell r="M2575" t="str">
            <v>-</v>
          </cell>
          <cell r="N2575" t="str">
            <v>-</v>
          </cell>
          <cell r="O2575" t="str">
            <v>COSTC</v>
          </cell>
          <cell r="P2575" t="str">
            <v>-</v>
          </cell>
          <cell r="Q2575" t="str">
            <v>-</v>
          </cell>
          <cell r="R2575" t="str">
            <v>-</v>
          </cell>
          <cell r="S2575" t="str">
            <v>-</v>
          </cell>
          <cell r="T2575" t="str">
            <v>-</v>
          </cell>
          <cell r="U2575" t="str">
            <v>-</v>
          </cell>
          <cell r="V2575" t="str">
            <v>Cost centre (CC)</v>
          </cell>
          <cell r="W2575" t="str">
            <v>-</v>
          </cell>
          <cell r="X2575" t="str">
            <v>-</v>
          </cell>
          <cell r="Y2575" t="str">
            <v>-</v>
          </cell>
          <cell r="Z2575" t="str">
            <v>-</v>
          </cell>
          <cell r="AA2575" t="str">
            <v>-</v>
          </cell>
        </row>
        <row r="2576">
          <cell r="C2576">
            <v>30810180</v>
          </cell>
          <cell r="D2576" t="str">
            <v>Part Prof-3i EGP Ltd</v>
          </cell>
          <cell r="E2576">
            <v>9804</v>
          </cell>
          <cell r="F2576" t="str">
            <v>Partners Profit shares</v>
          </cell>
          <cell r="G2576" t="str">
            <v>00</v>
          </cell>
          <cell r="H2576" t="str">
            <v>C1</v>
          </cell>
          <cell r="I2576" t="str">
            <v>-</v>
          </cell>
          <cell r="J2576" t="str">
            <v>-</v>
          </cell>
          <cell r="K2576" t="str">
            <v>-</v>
          </cell>
          <cell r="L2576" t="str">
            <v>-</v>
          </cell>
          <cell r="M2576" t="str">
            <v>-</v>
          </cell>
          <cell r="N2576" t="str">
            <v>-</v>
          </cell>
          <cell r="O2576" t="str">
            <v>COSTC</v>
          </cell>
          <cell r="P2576" t="str">
            <v>-</v>
          </cell>
          <cell r="Q2576" t="str">
            <v>-</v>
          </cell>
          <cell r="R2576" t="str">
            <v>-</v>
          </cell>
          <cell r="S2576" t="str">
            <v>-</v>
          </cell>
          <cell r="T2576" t="str">
            <v>-</v>
          </cell>
          <cell r="U2576" t="str">
            <v>-</v>
          </cell>
          <cell r="V2576" t="str">
            <v>Cost centre (CC)</v>
          </cell>
          <cell r="W2576" t="str">
            <v>-</v>
          </cell>
          <cell r="X2576" t="str">
            <v>-</v>
          </cell>
          <cell r="Y2576" t="str">
            <v>-</v>
          </cell>
          <cell r="Z2576" t="str">
            <v>-</v>
          </cell>
          <cell r="AA2576" t="str">
            <v>-</v>
          </cell>
        </row>
        <row r="2577">
          <cell r="C2577">
            <v>30810181</v>
          </cell>
          <cell r="D2577" t="str">
            <v>Part Prof-3i GP Ltd</v>
          </cell>
          <cell r="E2577">
            <v>9804</v>
          </cell>
          <cell r="F2577" t="str">
            <v>Partners Profit shares</v>
          </cell>
          <cell r="G2577" t="str">
            <v>00</v>
          </cell>
          <cell r="H2577" t="str">
            <v>C1</v>
          </cell>
          <cell r="I2577" t="str">
            <v>-</v>
          </cell>
          <cell r="J2577" t="str">
            <v>-</v>
          </cell>
          <cell r="K2577" t="str">
            <v>-</v>
          </cell>
          <cell r="L2577" t="str">
            <v>-</v>
          </cell>
          <cell r="M2577" t="str">
            <v>-</v>
          </cell>
          <cell r="N2577" t="str">
            <v>-</v>
          </cell>
          <cell r="O2577" t="str">
            <v>COSTC</v>
          </cell>
          <cell r="P2577" t="str">
            <v>-</v>
          </cell>
          <cell r="Q2577" t="str">
            <v>-</v>
          </cell>
          <cell r="R2577" t="str">
            <v>-</v>
          </cell>
          <cell r="S2577" t="str">
            <v>-</v>
          </cell>
          <cell r="T2577" t="str">
            <v>-</v>
          </cell>
          <cell r="U2577" t="str">
            <v>-</v>
          </cell>
          <cell r="V2577" t="str">
            <v>Cost centre (CC)</v>
          </cell>
          <cell r="W2577" t="str">
            <v>-</v>
          </cell>
          <cell r="X2577" t="str">
            <v>-</v>
          </cell>
          <cell r="Y2577" t="str">
            <v>-</v>
          </cell>
          <cell r="Z2577" t="str">
            <v>-</v>
          </cell>
          <cell r="AA2577" t="str">
            <v>-</v>
          </cell>
        </row>
        <row r="2578">
          <cell r="C2578">
            <v>30810182</v>
          </cell>
          <cell r="D2578" t="str">
            <v>Part Prof-3i IP Ltd</v>
          </cell>
          <cell r="E2578">
            <v>9804</v>
          </cell>
          <cell r="F2578" t="str">
            <v>Partners Profit shares</v>
          </cell>
          <cell r="G2578" t="str">
            <v>00</v>
          </cell>
          <cell r="H2578" t="str">
            <v>C1</v>
          </cell>
          <cell r="I2578" t="str">
            <v>-</v>
          </cell>
          <cell r="J2578" t="str">
            <v>-</v>
          </cell>
          <cell r="K2578" t="str">
            <v>-</v>
          </cell>
          <cell r="L2578" t="str">
            <v>-</v>
          </cell>
          <cell r="M2578" t="str">
            <v>-</v>
          </cell>
          <cell r="N2578" t="str">
            <v>-</v>
          </cell>
          <cell r="O2578" t="str">
            <v>COSTC</v>
          </cell>
          <cell r="P2578" t="str">
            <v>-</v>
          </cell>
          <cell r="Q2578" t="str">
            <v>-</v>
          </cell>
          <cell r="R2578" t="str">
            <v>-</v>
          </cell>
          <cell r="S2578" t="str">
            <v>-</v>
          </cell>
          <cell r="T2578" t="str">
            <v>-</v>
          </cell>
          <cell r="U2578" t="str">
            <v>-</v>
          </cell>
          <cell r="V2578" t="str">
            <v>Cost centre (CC)</v>
          </cell>
          <cell r="W2578" t="str">
            <v>-</v>
          </cell>
          <cell r="X2578" t="str">
            <v>-</v>
          </cell>
          <cell r="Y2578" t="str">
            <v>-</v>
          </cell>
          <cell r="Z2578" t="str">
            <v>-</v>
          </cell>
          <cell r="AA2578" t="str">
            <v>-</v>
          </cell>
        </row>
        <row r="2579">
          <cell r="C2579">
            <v>30810183</v>
          </cell>
          <cell r="D2579" t="str">
            <v>Part Prof-3i LP</v>
          </cell>
          <cell r="E2579">
            <v>9804</v>
          </cell>
          <cell r="F2579" t="str">
            <v>Partners Profit shares</v>
          </cell>
          <cell r="G2579" t="str">
            <v>00</v>
          </cell>
          <cell r="H2579" t="str">
            <v>C1</v>
          </cell>
          <cell r="I2579" t="str">
            <v>-</v>
          </cell>
          <cell r="J2579" t="str">
            <v>-</v>
          </cell>
          <cell r="K2579" t="str">
            <v>-</v>
          </cell>
          <cell r="L2579" t="str">
            <v>-</v>
          </cell>
          <cell r="M2579" t="str">
            <v>-</v>
          </cell>
          <cell r="N2579" t="str">
            <v>-</v>
          </cell>
          <cell r="O2579" t="str">
            <v>COSTC</v>
          </cell>
          <cell r="P2579" t="str">
            <v>-</v>
          </cell>
          <cell r="Q2579" t="str">
            <v>-</v>
          </cell>
          <cell r="R2579" t="str">
            <v>-</v>
          </cell>
          <cell r="S2579" t="str">
            <v>-</v>
          </cell>
          <cell r="T2579" t="str">
            <v>-</v>
          </cell>
          <cell r="U2579" t="str">
            <v>-</v>
          </cell>
          <cell r="V2579" t="str">
            <v>Cost centre (CC)</v>
          </cell>
          <cell r="W2579" t="str">
            <v>-</v>
          </cell>
          <cell r="X2579" t="str">
            <v>-</v>
          </cell>
          <cell r="Y2579" t="str">
            <v>-</v>
          </cell>
          <cell r="Z2579" t="str">
            <v>-</v>
          </cell>
          <cell r="AA2579" t="str">
            <v>-</v>
          </cell>
        </row>
        <row r="2580">
          <cell r="C2580">
            <v>30810185</v>
          </cell>
          <cell r="D2580" t="str">
            <v>Part Prof-Mourant-3i Int Hol</v>
          </cell>
          <cell r="E2580">
            <v>9804</v>
          </cell>
          <cell r="F2580" t="str">
            <v>Partners Profit shares</v>
          </cell>
          <cell r="G2580" t="str">
            <v>00</v>
          </cell>
          <cell r="H2580" t="str">
            <v>C1</v>
          </cell>
          <cell r="I2580" t="str">
            <v>-</v>
          </cell>
          <cell r="J2580" t="str">
            <v>-</v>
          </cell>
          <cell r="K2580" t="str">
            <v>-</v>
          </cell>
          <cell r="L2580" t="str">
            <v>-</v>
          </cell>
          <cell r="M2580" t="str">
            <v>-</v>
          </cell>
          <cell r="N2580" t="str">
            <v>-</v>
          </cell>
          <cell r="O2580" t="str">
            <v>COSTC</v>
          </cell>
          <cell r="P2580" t="str">
            <v>-</v>
          </cell>
          <cell r="Q2580" t="str">
            <v>-</v>
          </cell>
          <cell r="R2580" t="str">
            <v>-</v>
          </cell>
          <cell r="S2580" t="str">
            <v>-</v>
          </cell>
          <cell r="T2580" t="str">
            <v>-</v>
          </cell>
          <cell r="U2580" t="str">
            <v>-</v>
          </cell>
          <cell r="V2580" t="str">
            <v>Cost centre (CC)</v>
          </cell>
          <cell r="W2580" t="str">
            <v>-</v>
          </cell>
          <cell r="X2580" t="str">
            <v>-</v>
          </cell>
          <cell r="Y2580" t="str">
            <v>-</v>
          </cell>
          <cell r="Z2580" t="str">
            <v>-</v>
          </cell>
          <cell r="AA2580" t="str">
            <v>-</v>
          </cell>
        </row>
        <row r="2581">
          <cell r="C2581">
            <v>30810186</v>
          </cell>
          <cell r="D2581" t="str">
            <v>Part Prof-3i Europartners II</v>
          </cell>
          <cell r="E2581">
            <v>9804</v>
          </cell>
          <cell r="F2581" t="str">
            <v>Partners Profit shares</v>
          </cell>
          <cell r="G2581" t="str">
            <v>00</v>
          </cell>
          <cell r="H2581" t="str">
            <v>C1</v>
          </cell>
          <cell r="I2581" t="str">
            <v>-</v>
          </cell>
          <cell r="J2581" t="str">
            <v>-</v>
          </cell>
          <cell r="K2581" t="str">
            <v>-</v>
          </cell>
          <cell r="L2581" t="str">
            <v>-</v>
          </cell>
          <cell r="M2581" t="str">
            <v>-</v>
          </cell>
          <cell r="N2581" t="str">
            <v>-</v>
          </cell>
          <cell r="O2581" t="str">
            <v>COSTC</v>
          </cell>
          <cell r="P2581" t="str">
            <v>-</v>
          </cell>
          <cell r="Q2581" t="str">
            <v>-</v>
          </cell>
          <cell r="R2581" t="str">
            <v>-</v>
          </cell>
          <cell r="S2581" t="str">
            <v>-</v>
          </cell>
          <cell r="T2581" t="str">
            <v>-</v>
          </cell>
          <cell r="U2581" t="str">
            <v>-</v>
          </cell>
          <cell r="V2581" t="str">
            <v>Cost centre (CC)</v>
          </cell>
          <cell r="W2581" t="str">
            <v>-</v>
          </cell>
          <cell r="X2581" t="str">
            <v>-</v>
          </cell>
          <cell r="Y2581" t="str">
            <v>-</v>
          </cell>
          <cell r="Z2581" t="str">
            <v>-</v>
          </cell>
          <cell r="AA2581" t="str">
            <v>-</v>
          </cell>
        </row>
        <row r="2582">
          <cell r="C2582">
            <v>30810200</v>
          </cell>
          <cell r="D2582" t="str">
            <v>Part Prof-AMP Ltd ac-LLASSC</v>
          </cell>
          <cell r="E2582">
            <v>9804</v>
          </cell>
          <cell r="F2582" t="str">
            <v>Partners Profit shares</v>
          </cell>
          <cell r="G2582" t="str">
            <v>00</v>
          </cell>
          <cell r="H2582" t="str">
            <v>C1</v>
          </cell>
          <cell r="I2582" t="str">
            <v>-</v>
          </cell>
          <cell r="J2582" t="str">
            <v>-</v>
          </cell>
          <cell r="K2582" t="str">
            <v>-</v>
          </cell>
          <cell r="L2582" t="str">
            <v>-</v>
          </cell>
          <cell r="M2582" t="str">
            <v>-</v>
          </cell>
          <cell r="N2582" t="str">
            <v>-</v>
          </cell>
          <cell r="O2582" t="str">
            <v>COSTC</v>
          </cell>
          <cell r="P2582" t="str">
            <v>-</v>
          </cell>
          <cell r="Q2582" t="str">
            <v>-</v>
          </cell>
          <cell r="R2582" t="str">
            <v>-</v>
          </cell>
          <cell r="S2582" t="str">
            <v>-</v>
          </cell>
          <cell r="T2582" t="str">
            <v>-</v>
          </cell>
          <cell r="U2582" t="str">
            <v>-</v>
          </cell>
          <cell r="V2582" t="str">
            <v>Cost centre (CC)</v>
          </cell>
          <cell r="W2582" t="str">
            <v>-</v>
          </cell>
          <cell r="X2582" t="str">
            <v>-</v>
          </cell>
          <cell r="Y2582" t="str">
            <v>-</v>
          </cell>
          <cell r="Z2582" t="str">
            <v>-</v>
          </cell>
          <cell r="AA2582" t="str">
            <v>-</v>
          </cell>
        </row>
        <row r="2583">
          <cell r="C2583">
            <v>30810201</v>
          </cell>
          <cell r="D2583" t="str">
            <v>Part Prof-AMP Ltd ac-MAINFD</v>
          </cell>
          <cell r="E2583">
            <v>9804</v>
          </cell>
          <cell r="F2583" t="str">
            <v>Partners Profit shares</v>
          </cell>
          <cell r="G2583" t="str">
            <v>00</v>
          </cell>
          <cell r="H2583" t="str">
            <v>C1</v>
          </cell>
          <cell r="I2583" t="str">
            <v>-</v>
          </cell>
          <cell r="J2583" t="str">
            <v>-</v>
          </cell>
          <cell r="K2583" t="str">
            <v>-</v>
          </cell>
          <cell r="L2583" t="str">
            <v>-</v>
          </cell>
          <cell r="M2583" t="str">
            <v>-</v>
          </cell>
          <cell r="N2583" t="str">
            <v>-</v>
          </cell>
          <cell r="O2583" t="str">
            <v>COSTC</v>
          </cell>
          <cell r="P2583" t="str">
            <v>-</v>
          </cell>
          <cell r="Q2583" t="str">
            <v>-</v>
          </cell>
          <cell r="R2583" t="str">
            <v>-</v>
          </cell>
          <cell r="S2583" t="str">
            <v>-</v>
          </cell>
          <cell r="T2583" t="str">
            <v>-</v>
          </cell>
          <cell r="U2583" t="str">
            <v>-</v>
          </cell>
          <cell r="V2583" t="str">
            <v>Cost centre (CC)</v>
          </cell>
          <cell r="W2583" t="str">
            <v>-</v>
          </cell>
          <cell r="X2583" t="str">
            <v>-</v>
          </cell>
          <cell r="Y2583" t="str">
            <v>-</v>
          </cell>
          <cell r="Z2583" t="str">
            <v>-</v>
          </cell>
          <cell r="AA2583" t="str">
            <v>-</v>
          </cell>
        </row>
        <row r="2584">
          <cell r="C2584">
            <v>30810202</v>
          </cell>
          <cell r="D2584" t="str">
            <v>Part Prof-AMP Ltd ac-PEALTF</v>
          </cell>
          <cell r="E2584">
            <v>9804</v>
          </cell>
          <cell r="F2584" t="str">
            <v>Partners Profit shares</v>
          </cell>
          <cell r="G2584" t="str">
            <v>00</v>
          </cell>
          <cell r="H2584" t="str">
            <v>C1</v>
          </cell>
          <cell r="I2584" t="str">
            <v>-</v>
          </cell>
          <cell r="J2584" t="str">
            <v>-</v>
          </cell>
          <cell r="K2584" t="str">
            <v>-</v>
          </cell>
          <cell r="L2584" t="str">
            <v>-</v>
          </cell>
          <cell r="M2584" t="str">
            <v>-</v>
          </cell>
          <cell r="N2584" t="str">
            <v>-</v>
          </cell>
          <cell r="O2584" t="str">
            <v>COSTC</v>
          </cell>
          <cell r="P2584" t="str">
            <v>-</v>
          </cell>
          <cell r="Q2584" t="str">
            <v>-</v>
          </cell>
          <cell r="R2584" t="str">
            <v>-</v>
          </cell>
          <cell r="S2584" t="str">
            <v>-</v>
          </cell>
          <cell r="T2584" t="str">
            <v>-</v>
          </cell>
          <cell r="U2584" t="str">
            <v>-</v>
          </cell>
          <cell r="V2584" t="str">
            <v>Cost centre (CC)</v>
          </cell>
          <cell r="W2584" t="str">
            <v>-</v>
          </cell>
          <cell r="X2584" t="str">
            <v>-</v>
          </cell>
          <cell r="Y2584" t="str">
            <v>-</v>
          </cell>
          <cell r="Z2584" t="str">
            <v>-</v>
          </cell>
          <cell r="AA2584" t="str">
            <v>-</v>
          </cell>
        </row>
        <row r="2585">
          <cell r="C2585">
            <v>30810203</v>
          </cell>
          <cell r="D2585" t="str">
            <v>Part Prof-AMP Soc UK (SF1)</v>
          </cell>
          <cell r="E2585">
            <v>9804</v>
          </cell>
          <cell r="F2585" t="str">
            <v>Partners Profit shares</v>
          </cell>
          <cell r="G2585" t="str">
            <v>00</v>
          </cell>
          <cell r="H2585" t="str">
            <v>C1</v>
          </cell>
          <cell r="I2585" t="str">
            <v>-</v>
          </cell>
          <cell r="J2585" t="str">
            <v>-</v>
          </cell>
          <cell r="K2585" t="str">
            <v>-</v>
          </cell>
          <cell r="L2585" t="str">
            <v>-</v>
          </cell>
          <cell r="M2585" t="str">
            <v>-</v>
          </cell>
          <cell r="N2585" t="str">
            <v>-</v>
          </cell>
          <cell r="O2585" t="str">
            <v>COSTC</v>
          </cell>
          <cell r="P2585" t="str">
            <v>-</v>
          </cell>
          <cell r="Q2585" t="str">
            <v>-</v>
          </cell>
          <cell r="R2585" t="str">
            <v>-</v>
          </cell>
          <cell r="S2585" t="str">
            <v>-</v>
          </cell>
          <cell r="T2585" t="str">
            <v>-</v>
          </cell>
          <cell r="U2585" t="str">
            <v>-</v>
          </cell>
          <cell r="V2585" t="str">
            <v>Cost centre (CC)</v>
          </cell>
          <cell r="W2585" t="str">
            <v>-</v>
          </cell>
          <cell r="X2585" t="str">
            <v>-</v>
          </cell>
          <cell r="Y2585" t="str">
            <v>-</v>
          </cell>
          <cell r="Z2585" t="str">
            <v>-</v>
          </cell>
          <cell r="AA2585" t="str">
            <v>-</v>
          </cell>
        </row>
        <row r="2586">
          <cell r="C2586">
            <v>30810204</v>
          </cell>
          <cell r="D2586" t="str">
            <v>Part Prof-AMP Soc UK (SF2)</v>
          </cell>
          <cell r="E2586">
            <v>9804</v>
          </cell>
          <cell r="F2586" t="str">
            <v>Partners Profit shares</v>
          </cell>
          <cell r="G2586" t="str">
            <v>00</v>
          </cell>
          <cell r="H2586" t="str">
            <v>C1</v>
          </cell>
          <cell r="I2586" t="str">
            <v>-</v>
          </cell>
          <cell r="J2586" t="str">
            <v>-</v>
          </cell>
          <cell r="K2586" t="str">
            <v>-</v>
          </cell>
          <cell r="L2586" t="str">
            <v>-</v>
          </cell>
          <cell r="M2586" t="str">
            <v>-</v>
          </cell>
          <cell r="N2586" t="str">
            <v>-</v>
          </cell>
          <cell r="O2586" t="str">
            <v>COSTC</v>
          </cell>
          <cell r="P2586" t="str">
            <v>-</v>
          </cell>
          <cell r="Q2586" t="str">
            <v>-</v>
          </cell>
          <cell r="R2586" t="str">
            <v>-</v>
          </cell>
          <cell r="S2586" t="str">
            <v>-</v>
          </cell>
          <cell r="T2586" t="str">
            <v>-</v>
          </cell>
          <cell r="U2586" t="str">
            <v>-</v>
          </cell>
          <cell r="V2586" t="str">
            <v>Cost centre (CC)</v>
          </cell>
          <cell r="W2586" t="str">
            <v>-</v>
          </cell>
          <cell r="X2586" t="str">
            <v>-</v>
          </cell>
          <cell r="Y2586" t="str">
            <v>-</v>
          </cell>
          <cell r="Z2586" t="str">
            <v>-</v>
          </cell>
          <cell r="AA2586" t="str">
            <v>-</v>
          </cell>
        </row>
        <row r="2587">
          <cell r="C2587">
            <v>30810205</v>
          </cell>
          <cell r="D2587" t="str">
            <v>Part Prof-AMP Soc UK (SF3)</v>
          </cell>
          <cell r="E2587">
            <v>9804</v>
          </cell>
          <cell r="F2587" t="str">
            <v>Partners Profit shares</v>
          </cell>
          <cell r="G2587" t="str">
            <v>00</v>
          </cell>
          <cell r="H2587" t="str">
            <v>C1</v>
          </cell>
          <cell r="I2587" t="str">
            <v>-</v>
          </cell>
          <cell r="J2587" t="str">
            <v>-</v>
          </cell>
          <cell r="K2587" t="str">
            <v>-</v>
          </cell>
          <cell r="L2587" t="str">
            <v>-</v>
          </cell>
          <cell r="M2587" t="str">
            <v>-</v>
          </cell>
          <cell r="N2587" t="str">
            <v>-</v>
          </cell>
          <cell r="O2587" t="str">
            <v>COSTC</v>
          </cell>
          <cell r="P2587" t="str">
            <v>-</v>
          </cell>
          <cell r="Q2587" t="str">
            <v>-</v>
          </cell>
          <cell r="R2587" t="str">
            <v>-</v>
          </cell>
          <cell r="S2587" t="str">
            <v>-</v>
          </cell>
          <cell r="T2587" t="str">
            <v>-</v>
          </cell>
          <cell r="U2587" t="str">
            <v>-</v>
          </cell>
          <cell r="V2587" t="str">
            <v>Cost centre (CC)</v>
          </cell>
          <cell r="W2587" t="str">
            <v>-</v>
          </cell>
          <cell r="X2587" t="str">
            <v>-</v>
          </cell>
          <cell r="Y2587" t="str">
            <v>-</v>
          </cell>
          <cell r="Z2587" t="str">
            <v>-</v>
          </cell>
          <cell r="AA2587" t="str">
            <v>-</v>
          </cell>
        </row>
        <row r="2588">
          <cell r="C2588">
            <v>30810206</v>
          </cell>
          <cell r="D2588" t="str">
            <v>Part Prof-AMP Soc UK (LLf ac)</v>
          </cell>
          <cell r="E2588">
            <v>9804</v>
          </cell>
          <cell r="F2588" t="str">
            <v>Partners Profit shares</v>
          </cell>
          <cell r="G2588" t="str">
            <v>00</v>
          </cell>
          <cell r="H2588" t="str">
            <v>C1</v>
          </cell>
          <cell r="I2588" t="str">
            <v>-</v>
          </cell>
          <cell r="J2588" t="str">
            <v>-</v>
          </cell>
          <cell r="K2588" t="str">
            <v>-</v>
          </cell>
          <cell r="L2588" t="str">
            <v>-</v>
          </cell>
          <cell r="M2588" t="str">
            <v>-</v>
          </cell>
          <cell r="N2588" t="str">
            <v>-</v>
          </cell>
          <cell r="O2588" t="str">
            <v>COSTC</v>
          </cell>
          <cell r="P2588" t="str">
            <v>-</v>
          </cell>
          <cell r="Q2588" t="str">
            <v>-</v>
          </cell>
          <cell r="R2588" t="str">
            <v>-</v>
          </cell>
          <cell r="S2588" t="str">
            <v>-</v>
          </cell>
          <cell r="T2588" t="str">
            <v>-</v>
          </cell>
          <cell r="U2588" t="str">
            <v>-</v>
          </cell>
          <cell r="V2588" t="str">
            <v>Cost centre (CC)</v>
          </cell>
          <cell r="W2588" t="str">
            <v>-</v>
          </cell>
          <cell r="X2588" t="str">
            <v>-</v>
          </cell>
          <cell r="Y2588" t="str">
            <v>-</v>
          </cell>
          <cell r="Z2588" t="str">
            <v>-</v>
          </cell>
          <cell r="AA2588" t="str">
            <v>-</v>
          </cell>
        </row>
        <row r="2589">
          <cell r="C2589">
            <v>30810207</v>
          </cell>
          <cell r="D2589" t="str">
            <v>Part Prof-AMP Soc UK</v>
          </cell>
          <cell r="E2589">
            <v>9804</v>
          </cell>
          <cell r="F2589" t="str">
            <v>Partners Profit shares</v>
          </cell>
          <cell r="G2589" t="str">
            <v>00</v>
          </cell>
          <cell r="H2589" t="str">
            <v>C1</v>
          </cell>
          <cell r="I2589" t="str">
            <v>-</v>
          </cell>
          <cell r="J2589" t="str">
            <v>-</v>
          </cell>
          <cell r="K2589" t="str">
            <v>-</v>
          </cell>
          <cell r="L2589" t="str">
            <v>-</v>
          </cell>
          <cell r="M2589" t="str">
            <v>-</v>
          </cell>
          <cell r="N2589" t="str">
            <v>-</v>
          </cell>
          <cell r="O2589" t="str">
            <v>COSTC</v>
          </cell>
          <cell r="P2589" t="str">
            <v>-</v>
          </cell>
          <cell r="Q2589" t="str">
            <v>-</v>
          </cell>
          <cell r="R2589" t="str">
            <v>-</v>
          </cell>
          <cell r="S2589" t="str">
            <v>-</v>
          </cell>
          <cell r="T2589" t="str">
            <v>-</v>
          </cell>
          <cell r="U2589" t="str">
            <v>-</v>
          </cell>
          <cell r="V2589" t="str">
            <v>Cost centre (CC)</v>
          </cell>
          <cell r="W2589" t="str">
            <v>-</v>
          </cell>
          <cell r="X2589" t="str">
            <v>-</v>
          </cell>
          <cell r="Y2589" t="str">
            <v>-</v>
          </cell>
          <cell r="Z2589" t="str">
            <v>-</v>
          </cell>
          <cell r="AA2589" t="str">
            <v>-</v>
          </cell>
        </row>
        <row r="2590">
          <cell r="C2590">
            <v>30810208</v>
          </cell>
          <cell r="D2590" t="str">
            <v>Part Prof-Benchlight &amp; Co</v>
          </cell>
          <cell r="E2590">
            <v>9804</v>
          </cell>
          <cell r="F2590" t="str">
            <v>Partners Profit shares</v>
          </cell>
          <cell r="G2590" t="str">
            <v>00</v>
          </cell>
          <cell r="H2590" t="str">
            <v>C1</v>
          </cell>
          <cell r="I2590" t="str">
            <v>-</v>
          </cell>
          <cell r="J2590" t="str">
            <v>-</v>
          </cell>
          <cell r="K2590" t="str">
            <v>-</v>
          </cell>
          <cell r="L2590" t="str">
            <v>-</v>
          </cell>
          <cell r="M2590" t="str">
            <v>-</v>
          </cell>
          <cell r="N2590" t="str">
            <v>-</v>
          </cell>
          <cell r="O2590" t="str">
            <v>COSTC</v>
          </cell>
          <cell r="P2590" t="str">
            <v>-</v>
          </cell>
          <cell r="Q2590" t="str">
            <v>-</v>
          </cell>
          <cell r="R2590" t="str">
            <v>-</v>
          </cell>
          <cell r="S2590" t="str">
            <v>-</v>
          </cell>
          <cell r="T2590" t="str">
            <v>-</v>
          </cell>
          <cell r="U2590" t="str">
            <v>-</v>
          </cell>
          <cell r="V2590" t="str">
            <v>Cost centre (CC)</v>
          </cell>
          <cell r="W2590" t="str">
            <v>-</v>
          </cell>
          <cell r="X2590" t="str">
            <v>-</v>
          </cell>
          <cell r="Y2590" t="str">
            <v>-</v>
          </cell>
          <cell r="Z2590" t="str">
            <v>-</v>
          </cell>
          <cell r="AA2590" t="str">
            <v>-</v>
          </cell>
        </row>
        <row r="2591">
          <cell r="C2591">
            <v>30810209</v>
          </cell>
          <cell r="D2591" t="str">
            <v>Part Prof-Blazership &amp; Co</v>
          </cell>
          <cell r="E2591">
            <v>9804</v>
          </cell>
          <cell r="F2591" t="str">
            <v>Partners Profit shares</v>
          </cell>
          <cell r="G2591" t="str">
            <v>00</v>
          </cell>
          <cell r="H2591" t="str">
            <v>C1</v>
          </cell>
          <cell r="I2591" t="str">
            <v>-</v>
          </cell>
          <cell r="J2591" t="str">
            <v>-</v>
          </cell>
          <cell r="K2591" t="str">
            <v>-</v>
          </cell>
          <cell r="L2591" t="str">
            <v>-</v>
          </cell>
          <cell r="M2591" t="str">
            <v>-</v>
          </cell>
          <cell r="N2591" t="str">
            <v>-</v>
          </cell>
          <cell r="O2591" t="str">
            <v>COSTC</v>
          </cell>
          <cell r="P2591" t="str">
            <v>-</v>
          </cell>
          <cell r="Q2591" t="str">
            <v>-</v>
          </cell>
          <cell r="R2591" t="str">
            <v>-</v>
          </cell>
          <cell r="S2591" t="str">
            <v>-</v>
          </cell>
          <cell r="T2591" t="str">
            <v>-</v>
          </cell>
          <cell r="U2591" t="str">
            <v>-</v>
          </cell>
          <cell r="V2591" t="str">
            <v>Cost centre (CC)</v>
          </cell>
          <cell r="W2591" t="str">
            <v>-</v>
          </cell>
          <cell r="X2591" t="str">
            <v>-</v>
          </cell>
          <cell r="Y2591" t="str">
            <v>-</v>
          </cell>
          <cell r="Z2591" t="str">
            <v>-</v>
          </cell>
          <cell r="AA2591" t="str">
            <v>-</v>
          </cell>
        </row>
        <row r="2592">
          <cell r="C2592">
            <v>30810210</v>
          </cell>
          <cell r="D2592" t="str">
            <v>Part Prof-Cap Int CDPQ</v>
          </cell>
          <cell r="E2592">
            <v>9804</v>
          </cell>
          <cell r="F2592" t="str">
            <v>Partners Profit shares</v>
          </cell>
          <cell r="G2592" t="str">
            <v>00</v>
          </cell>
          <cell r="H2592" t="str">
            <v>C1</v>
          </cell>
          <cell r="I2592" t="str">
            <v>-</v>
          </cell>
          <cell r="J2592" t="str">
            <v>-</v>
          </cell>
          <cell r="K2592" t="str">
            <v>-</v>
          </cell>
          <cell r="L2592" t="str">
            <v>-</v>
          </cell>
          <cell r="M2592" t="str">
            <v>-</v>
          </cell>
          <cell r="N2592" t="str">
            <v>-</v>
          </cell>
          <cell r="O2592" t="str">
            <v>COSTC</v>
          </cell>
          <cell r="P2592" t="str">
            <v>-</v>
          </cell>
          <cell r="Q2592" t="str">
            <v>-</v>
          </cell>
          <cell r="R2592" t="str">
            <v>-</v>
          </cell>
          <cell r="S2592" t="str">
            <v>-</v>
          </cell>
          <cell r="T2592" t="str">
            <v>-</v>
          </cell>
          <cell r="U2592" t="str">
            <v>-</v>
          </cell>
          <cell r="V2592" t="str">
            <v>Cost centre (CC)</v>
          </cell>
          <cell r="W2592" t="str">
            <v>-</v>
          </cell>
          <cell r="X2592" t="str">
            <v>-</v>
          </cell>
          <cell r="Y2592" t="str">
            <v>-</v>
          </cell>
          <cell r="Z2592" t="str">
            <v>-</v>
          </cell>
          <cell r="AA2592" t="str">
            <v>-</v>
          </cell>
        </row>
        <row r="2593">
          <cell r="C2593">
            <v>30810211</v>
          </cell>
          <cell r="D2593" t="str">
            <v>Part Prof-CMGL Associate Soc</v>
          </cell>
          <cell r="E2593">
            <v>9804</v>
          </cell>
          <cell r="F2593" t="str">
            <v>Partners Profit shares</v>
          </cell>
          <cell r="G2593" t="str">
            <v>00</v>
          </cell>
          <cell r="H2593" t="str">
            <v>C1</v>
          </cell>
          <cell r="I2593" t="str">
            <v>-</v>
          </cell>
          <cell r="J2593" t="str">
            <v>-</v>
          </cell>
          <cell r="K2593" t="str">
            <v>-</v>
          </cell>
          <cell r="L2593" t="str">
            <v>-</v>
          </cell>
          <cell r="M2593" t="str">
            <v>-</v>
          </cell>
          <cell r="N2593" t="str">
            <v>-</v>
          </cell>
          <cell r="O2593" t="str">
            <v>COSTC</v>
          </cell>
          <cell r="P2593" t="str">
            <v>-</v>
          </cell>
          <cell r="Q2593" t="str">
            <v>-</v>
          </cell>
          <cell r="R2593" t="str">
            <v>-</v>
          </cell>
          <cell r="S2593" t="str">
            <v>-</v>
          </cell>
          <cell r="T2593" t="str">
            <v>-</v>
          </cell>
          <cell r="U2593" t="str">
            <v>-</v>
          </cell>
          <cell r="V2593" t="str">
            <v>Cost centre (CC)</v>
          </cell>
          <cell r="W2593" t="str">
            <v>-</v>
          </cell>
          <cell r="X2593" t="str">
            <v>-</v>
          </cell>
          <cell r="Y2593" t="str">
            <v>-</v>
          </cell>
          <cell r="Z2593" t="str">
            <v>-</v>
          </cell>
          <cell r="AA2593" t="str">
            <v>-</v>
          </cell>
        </row>
        <row r="2594">
          <cell r="C2594">
            <v>30810212</v>
          </cell>
          <cell r="D2594" t="str">
            <v>Part Prof-Credit Suisse AG</v>
          </cell>
          <cell r="E2594">
            <v>9804</v>
          </cell>
          <cell r="F2594" t="str">
            <v>Partners Profit shares</v>
          </cell>
          <cell r="G2594" t="str">
            <v>00</v>
          </cell>
          <cell r="H2594" t="str">
            <v>C1</v>
          </cell>
          <cell r="I2594" t="str">
            <v>-</v>
          </cell>
          <cell r="J2594" t="str">
            <v>-</v>
          </cell>
          <cell r="K2594" t="str">
            <v>-</v>
          </cell>
          <cell r="L2594" t="str">
            <v>-</v>
          </cell>
          <cell r="M2594" t="str">
            <v>-</v>
          </cell>
          <cell r="N2594" t="str">
            <v>-</v>
          </cell>
          <cell r="O2594" t="str">
            <v>COSTC</v>
          </cell>
          <cell r="P2594" t="str">
            <v>-</v>
          </cell>
          <cell r="Q2594" t="str">
            <v>-</v>
          </cell>
          <cell r="R2594" t="str">
            <v>-</v>
          </cell>
          <cell r="S2594" t="str">
            <v>-</v>
          </cell>
          <cell r="T2594" t="str">
            <v>-</v>
          </cell>
          <cell r="U2594" t="str">
            <v>-</v>
          </cell>
          <cell r="V2594" t="str">
            <v>Cost centre (CC)</v>
          </cell>
          <cell r="W2594" t="str">
            <v>-</v>
          </cell>
          <cell r="X2594" t="str">
            <v>-</v>
          </cell>
          <cell r="Y2594" t="str">
            <v>-</v>
          </cell>
          <cell r="Z2594" t="str">
            <v>-</v>
          </cell>
          <cell r="AA2594" t="str">
            <v>-</v>
          </cell>
        </row>
        <row r="2595">
          <cell r="C2595">
            <v>30810213</v>
          </cell>
          <cell r="D2595" t="str">
            <v>Part Prof-Euro Vent Pte Ltd</v>
          </cell>
          <cell r="E2595">
            <v>9804</v>
          </cell>
          <cell r="F2595" t="str">
            <v>Partners Profit shares</v>
          </cell>
          <cell r="G2595" t="str">
            <v>00</v>
          </cell>
          <cell r="H2595" t="str">
            <v>C1</v>
          </cell>
          <cell r="I2595" t="str">
            <v>-</v>
          </cell>
          <cell r="J2595" t="str">
            <v>-</v>
          </cell>
          <cell r="K2595" t="str">
            <v>-</v>
          </cell>
          <cell r="L2595" t="str">
            <v>-</v>
          </cell>
          <cell r="M2595" t="str">
            <v>-</v>
          </cell>
          <cell r="N2595" t="str">
            <v>-</v>
          </cell>
          <cell r="O2595" t="str">
            <v>COSTC</v>
          </cell>
          <cell r="P2595" t="str">
            <v>-</v>
          </cell>
          <cell r="Q2595" t="str">
            <v>-</v>
          </cell>
          <cell r="R2595" t="str">
            <v>-</v>
          </cell>
          <cell r="S2595" t="str">
            <v>-</v>
          </cell>
          <cell r="T2595" t="str">
            <v>-</v>
          </cell>
          <cell r="U2595" t="str">
            <v>-</v>
          </cell>
          <cell r="V2595" t="str">
            <v>Cost centre (CC)</v>
          </cell>
          <cell r="W2595" t="str">
            <v>-</v>
          </cell>
          <cell r="X2595" t="str">
            <v>-</v>
          </cell>
          <cell r="Y2595" t="str">
            <v>-</v>
          </cell>
          <cell r="Z2595" t="str">
            <v>-</v>
          </cell>
          <cell r="AA2595" t="str">
            <v>-</v>
          </cell>
        </row>
        <row r="2596">
          <cell r="C2596">
            <v>30810214</v>
          </cell>
          <cell r="D2596" t="str">
            <v>Part Prof-HF Investment</v>
          </cell>
          <cell r="E2596">
            <v>9804</v>
          </cell>
          <cell r="F2596" t="str">
            <v>Partners Profit shares</v>
          </cell>
          <cell r="G2596" t="str">
            <v>00</v>
          </cell>
          <cell r="H2596" t="str">
            <v>C1</v>
          </cell>
          <cell r="I2596" t="str">
            <v>-</v>
          </cell>
          <cell r="J2596" t="str">
            <v>-</v>
          </cell>
          <cell r="K2596" t="str">
            <v>-</v>
          </cell>
          <cell r="L2596" t="str">
            <v>-</v>
          </cell>
          <cell r="M2596" t="str">
            <v>-</v>
          </cell>
          <cell r="N2596" t="str">
            <v>-</v>
          </cell>
          <cell r="O2596" t="str">
            <v>COSTC</v>
          </cell>
          <cell r="P2596" t="str">
            <v>-</v>
          </cell>
          <cell r="Q2596" t="str">
            <v>-</v>
          </cell>
          <cell r="R2596" t="str">
            <v>-</v>
          </cell>
          <cell r="S2596" t="str">
            <v>-</v>
          </cell>
          <cell r="T2596" t="str">
            <v>-</v>
          </cell>
          <cell r="U2596" t="str">
            <v>-</v>
          </cell>
          <cell r="V2596" t="str">
            <v>Cost centre (CC)</v>
          </cell>
          <cell r="W2596" t="str">
            <v>-</v>
          </cell>
          <cell r="X2596" t="str">
            <v>-</v>
          </cell>
          <cell r="Y2596" t="str">
            <v>-</v>
          </cell>
          <cell r="Z2596" t="str">
            <v>-</v>
          </cell>
          <cell r="AA2596" t="str">
            <v>-</v>
          </cell>
        </row>
        <row r="2597">
          <cell r="C2597">
            <v>30810215</v>
          </cell>
          <cell r="D2597" t="str">
            <v>Part Prof-Marinecrew &amp; Co</v>
          </cell>
          <cell r="E2597">
            <v>9804</v>
          </cell>
          <cell r="F2597" t="str">
            <v>Partners Profit shares</v>
          </cell>
          <cell r="G2597" t="str">
            <v>00</v>
          </cell>
          <cell r="H2597" t="str">
            <v>C1</v>
          </cell>
          <cell r="I2597" t="str">
            <v>-</v>
          </cell>
          <cell r="J2597" t="str">
            <v>-</v>
          </cell>
          <cell r="K2597" t="str">
            <v>-</v>
          </cell>
          <cell r="L2597" t="str">
            <v>-</v>
          </cell>
          <cell r="M2597" t="str">
            <v>-</v>
          </cell>
          <cell r="N2597" t="str">
            <v>-</v>
          </cell>
          <cell r="O2597" t="str">
            <v>COSTC</v>
          </cell>
          <cell r="P2597" t="str">
            <v>-</v>
          </cell>
          <cell r="Q2597" t="str">
            <v>-</v>
          </cell>
          <cell r="R2597" t="str">
            <v>-</v>
          </cell>
          <cell r="S2597" t="str">
            <v>-</v>
          </cell>
          <cell r="T2597" t="str">
            <v>-</v>
          </cell>
          <cell r="U2597" t="str">
            <v>-</v>
          </cell>
          <cell r="V2597" t="str">
            <v>Cost centre (CC)</v>
          </cell>
          <cell r="W2597" t="str">
            <v>-</v>
          </cell>
          <cell r="X2597" t="str">
            <v>-</v>
          </cell>
          <cell r="Y2597" t="str">
            <v>-</v>
          </cell>
          <cell r="Z2597" t="str">
            <v>-</v>
          </cell>
          <cell r="AA2597" t="str">
            <v>-</v>
          </cell>
        </row>
        <row r="2598">
          <cell r="C2598">
            <v>30810216</v>
          </cell>
          <cell r="D2598" t="str">
            <v>Part Prof-Mourant&amp;Co Trustees</v>
          </cell>
          <cell r="E2598">
            <v>9804</v>
          </cell>
          <cell r="F2598" t="str">
            <v>Partners Profit shares</v>
          </cell>
          <cell r="G2598" t="str">
            <v>00</v>
          </cell>
          <cell r="H2598" t="str">
            <v>C1</v>
          </cell>
          <cell r="I2598" t="str">
            <v>-</v>
          </cell>
          <cell r="J2598" t="str">
            <v>-</v>
          </cell>
          <cell r="K2598" t="str">
            <v>-</v>
          </cell>
          <cell r="L2598" t="str">
            <v>-</v>
          </cell>
          <cell r="M2598" t="str">
            <v>-</v>
          </cell>
          <cell r="N2598" t="str">
            <v>-</v>
          </cell>
          <cell r="O2598" t="str">
            <v>COSTC</v>
          </cell>
          <cell r="P2598" t="str">
            <v>-</v>
          </cell>
          <cell r="Q2598" t="str">
            <v>-</v>
          </cell>
          <cell r="R2598" t="str">
            <v>-</v>
          </cell>
          <cell r="S2598" t="str">
            <v>-</v>
          </cell>
          <cell r="T2598" t="str">
            <v>-</v>
          </cell>
          <cell r="U2598" t="str">
            <v>-</v>
          </cell>
          <cell r="V2598" t="str">
            <v>Cost centre (CC)</v>
          </cell>
          <cell r="W2598" t="str">
            <v>-</v>
          </cell>
          <cell r="X2598" t="str">
            <v>-</v>
          </cell>
          <cell r="Y2598" t="str">
            <v>-</v>
          </cell>
          <cell r="Z2598" t="str">
            <v>-</v>
          </cell>
          <cell r="AA2598" t="str">
            <v>-</v>
          </cell>
        </row>
        <row r="2599">
          <cell r="C2599">
            <v>30810217</v>
          </cell>
          <cell r="D2599" t="str">
            <v>Part Prof-NULI Soc</v>
          </cell>
          <cell r="E2599">
            <v>9804</v>
          </cell>
          <cell r="F2599" t="str">
            <v>Partners Profit shares</v>
          </cell>
          <cell r="G2599" t="str">
            <v>00</v>
          </cell>
          <cell r="H2599" t="str">
            <v>C1</v>
          </cell>
          <cell r="I2599" t="str">
            <v>-</v>
          </cell>
          <cell r="J2599" t="str">
            <v>-</v>
          </cell>
          <cell r="K2599" t="str">
            <v>-</v>
          </cell>
          <cell r="L2599" t="str">
            <v>-</v>
          </cell>
          <cell r="M2599" t="str">
            <v>-</v>
          </cell>
          <cell r="N2599" t="str">
            <v>-</v>
          </cell>
          <cell r="O2599" t="str">
            <v>COSTC</v>
          </cell>
          <cell r="P2599" t="str">
            <v>-</v>
          </cell>
          <cell r="Q2599" t="str">
            <v>-</v>
          </cell>
          <cell r="R2599" t="str">
            <v>-</v>
          </cell>
          <cell r="S2599" t="str">
            <v>-</v>
          </cell>
          <cell r="T2599" t="str">
            <v>-</v>
          </cell>
          <cell r="U2599" t="str">
            <v>-</v>
          </cell>
          <cell r="V2599" t="str">
            <v>Cost centre (CC)</v>
          </cell>
          <cell r="W2599" t="str">
            <v>-</v>
          </cell>
          <cell r="X2599" t="str">
            <v>-</v>
          </cell>
          <cell r="Y2599" t="str">
            <v>-</v>
          </cell>
          <cell r="Z2599" t="str">
            <v>-</v>
          </cell>
          <cell r="AA2599" t="str">
            <v>-</v>
          </cell>
        </row>
        <row r="2600">
          <cell r="C2600">
            <v>30810218</v>
          </cell>
          <cell r="D2600" t="str">
            <v>Part Prof-PTGMPT</v>
          </cell>
          <cell r="E2600">
            <v>9804</v>
          </cell>
          <cell r="F2600" t="str">
            <v>Partners Profit shares</v>
          </cell>
          <cell r="G2600" t="str">
            <v>00</v>
          </cell>
          <cell r="H2600" t="str">
            <v>C1</v>
          </cell>
          <cell r="I2600" t="str">
            <v>-</v>
          </cell>
          <cell r="J2600" t="str">
            <v>-</v>
          </cell>
          <cell r="K2600" t="str">
            <v>-</v>
          </cell>
          <cell r="L2600" t="str">
            <v>-</v>
          </cell>
          <cell r="M2600" t="str">
            <v>-</v>
          </cell>
          <cell r="N2600" t="str">
            <v>-</v>
          </cell>
          <cell r="O2600" t="str">
            <v>COSTC</v>
          </cell>
          <cell r="P2600" t="str">
            <v>-</v>
          </cell>
          <cell r="Q2600" t="str">
            <v>-</v>
          </cell>
          <cell r="R2600" t="str">
            <v>-</v>
          </cell>
          <cell r="S2600" t="str">
            <v>-</v>
          </cell>
          <cell r="T2600" t="str">
            <v>-</v>
          </cell>
          <cell r="U2600" t="str">
            <v>-</v>
          </cell>
          <cell r="V2600" t="str">
            <v>Cost centre (CC)</v>
          </cell>
          <cell r="W2600" t="str">
            <v>-</v>
          </cell>
          <cell r="X2600" t="str">
            <v>-</v>
          </cell>
          <cell r="Y2600" t="str">
            <v>-</v>
          </cell>
          <cell r="Z2600" t="str">
            <v>-</v>
          </cell>
          <cell r="AA2600" t="str">
            <v>-</v>
          </cell>
        </row>
        <row r="2601">
          <cell r="C2601">
            <v>30810219</v>
          </cell>
          <cell r="D2601" t="str">
            <v>Part Prof-PA plc</v>
          </cell>
          <cell r="E2601">
            <v>9804</v>
          </cell>
          <cell r="F2601" t="str">
            <v>Partners Profit shares</v>
          </cell>
          <cell r="G2601" t="str">
            <v>00</v>
          </cell>
          <cell r="H2601" t="str">
            <v>C1</v>
          </cell>
          <cell r="I2601" t="str">
            <v>-</v>
          </cell>
          <cell r="J2601" t="str">
            <v>-</v>
          </cell>
          <cell r="K2601" t="str">
            <v>-</v>
          </cell>
          <cell r="L2601" t="str">
            <v>-</v>
          </cell>
          <cell r="M2601" t="str">
            <v>-</v>
          </cell>
          <cell r="N2601" t="str">
            <v>-</v>
          </cell>
          <cell r="O2601" t="str">
            <v>COSTC</v>
          </cell>
          <cell r="P2601" t="str">
            <v>-</v>
          </cell>
          <cell r="Q2601" t="str">
            <v>-</v>
          </cell>
          <cell r="R2601" t="str">
            <v>-</v>
          </cell>
          <cell r="S2601" t="str">
            <v>-</v>
          </cell>
          <cell r="T2601" t="str">
            <v>-</v>
          </cell>
          <cell r="U2601" t="str">
            <v>-</v>
          </cell>
          <cell r="V2601" t="str">
            <v>Cost centre (CC)</v>
          </cell>
          <cell r="W2601" t="str">
            <v>-</v>
          </cell>
          <cell r="X2601" t="str">
            <v>-</v>
          </cell>
          <cell r="Y2601" t="str">
            <v>-</v>
          </cell>
          <cell r="Z2601" t="str">
            <v>-</v>
          </cell>
          <cell r="AA2601" t="str">
            <v>-</v>
          </cell>
        </row>
        <row r="2602">
          <cell r="C2602">
            <v>30810220</v>
          </cell>
          <cell r="D2602" t="str">
            <v>Part Prof-PSK (Genosst)</v>
          </cell>
          <cell r="E2602">
            <v>9804</v>
          </cell>
          <cell r="F2602" t="str">
            <v>Partners Profit shares</v>
          </cell>
          <cell r="G2602" t="str">
            <v>00</v>
          </cell>
          <cell r="H2602" t="str">
            <v>C1</v>
          </cell>
          <cell r="I2602" t="str">
            <v>-</v>
          </cell>
          <cell r="J2602" t="str">
            <v>-</v>
          </cell>
          <cell r="K2602" t="str">
            <v>-</v>
          </cell>
          <cell r="L2602" t="str">
            <v>-</v>
          </cell>
          <cell r="M2602" t="str">
            <v>-</v>
          </cell>
          <cell r="N2602" t="str">
            <v>-</v>
          </cell>
          <cell r="O2602" t="str">
            <v>COSTC</v>
          </cell>
          <cell r="P2602" t="str">
            <v>-</v>
          </cell>
          <cell r="Q2602" t="str">
            <v>-</v>
          </cell>
          <cell r="R2602" t="str">
            <v>-</v>
          </cell>
          <cell r="S2602" t="str">
            <v>-</v>
          </cell>
          <cell r="T2602" t="str">
            <v>-</v>
          </cell>
          <cell r="U2602" t="str">
            <v>-</v>
          </cell>
          <cell r="V2602" t="str">
            <v>Cost centre (CC)</v>
          </cell>
          <cell r="W2602" t="str">
            <v>-</v>
          </cell>
          <cell r="X2602" t="str">
            <v>-</v>
          </cell>
          <cell r="Y2602" t="str">
            <v>-</v>
          </cell>
          <cell r="Z2602" t="str">
            <v>-</v>
          </cell>
          <cell r="AA2602" t="str">
            <v>-</v>
          </cell>
        </row>
        <row r="2603">
          <cell r="C2603">
            <v>30810221</v>
          </cell>
          <cell r="D2603" t="str">
            <v>Part Prof-RGT Ltd</v>
          </cell>
          <cell r="E2603">
            <v>9804</v>
          </cell>
          <cell r="F2603" t="str">
            <v>Partners Profit shares</v>
          </cell>
          <cell r="G2603" t="str">
            <v>00</v>
          </cell>
          <cell r="H2603" t="str">
            <v>C1</v>
          </cell>
          <cell r="I2603" t="str">
            <v>-</v>
          </cell>
          <cell r="J2603" t="str">
            <v>-</v>
          </cell>
          <cell r="K2603" t="str">
            <v>-</v>
          </cell>
          <cell r="L2603" t="str">
            <v>-</v>
          </cell>
          <cell r="M2603" t="str">
            <v>-</v>
          </cell>
          <cell r="N2603" t="str">
            <v>-</v>
          </cell>
          <cell r="O2603" t="str">
            <v>COSTC</v>
          </cell>
          <cell r="P2603" t="str">
            <v>-</v>
          </cell>
          <cell r="Q2603" t="str">
            <v>-</v>
          </cell>
          <cell r="R2603" t="str">
            <v>-</v>
          </cell>
          <cell r="S2603" t="str">
            <v>-</v>
          </cell>
          <cell r="T2603" t="str">
            <v>-</v>
          </cell>
          <cell r="U2603" t="str">
            <v>-</v>
          </cell>
          <cell r="V2603" t="str">
            <v>Cost centre (CC)</v>
          </cell>
          <cell r="W2603" t="str">
            <v>-</v>
          </cell>
          <cell r="X2603" t="str">
            <v>-</v>
          </cell>
          <cell r="Y2603" t="str">
            <v>-</v>
          </cell>
          <cell r="Z2603" t="str">
            <v>-</v>
          </cell>
          <cell r="AA2603" t="str">
            <v>-</v>
          </cell>
        </row>
        <row r="2604">
          <cell r="C2604">
            <v>30810222</v>
          </cell>
          <cell r="D2604" t="str">
            <v>Part Prof-SGK Man AG</v>
          </cell>
          <cell r="E2604">
            <v>9804</v>
          </cell>
          <cell r="F2604" t="str">
            <v>Partners Profit shares</v>
          </cell>
          <cell r="G2604" t="str">
            <v>00</v>
          </cell>
          <cell r="H2604" t="str">
            <v>C1</v>
          </cell>
          <cell r="I2604" t="str">
            <v>-</v>
          </cell>
          <cell r="J2604" t="str">
            <v>-</v>
          </cell>
          <cell r="K2604" t="str">
            <v>-</v>
          </cell>
          <cell r="L2604" t="str">
            <v>-</v>
          </cell>
          <cell r="M2604" t="str">
            <v>-</v>
          </cell>
          <cell r="N2604" t="str">
            <v>-</v>
          </cell>
          <cell r="O2604" t="str">
            <v>COSTC</v>
          </cell>
          <cell r="P2604" t="str">
            <v>-</v>
          </cell>
          <cell r="Q2604" t="str">
            <v>-</v>
          </cell>
          <cell r="R2604" t="str">
            <v>-</v>
          </cell>
          <cell r="S2604" t="str">
            <v>-</v>
          </cell>
          <cell r="T2604" t="str">
            <v>-</v>
          </cell>
          <cell r="U2604" t="str">
            <v>-</v>
          </cell>
          <cell r="V2604" t="str">
            <v>Cost centre (CC)</v>
          </cell>
          <cell r="W2604" t="str">
            <v>-</v>
          </cell>
          <cell r="X2604" t="str">
            <v>-</v>
          </cell>
          <cell r="Y2604" t="str">
            <v>-</v>
          </cell>
          <cell r="Z2604" t="str">
            <v>-</v>
          </cell>
          <cell r="AA2604" t="str">
            <v>-</v>
          </cell>
        </row>
        <row r="2605">
          <cell r="C2605">
            <v>30810223</v>
          </cell>
          <cell r="D2605" t="str">
            <v>Part Prof-SPT Ltd</v>
          </cell>
          <cell r="E2605">
            <v>9804</v>
          </cell>
          <cell r="F2605" t="str">
            <v>Partners Profit shares</v>
          </cell>
          <cell r="G2605" t="str">
            <v>00</v>
          </cell>
          <cell r="H2605" t="str">
            <v>C1</v>
          </cell>
          <cell r="I2605" t="str">
            <v>-</v>
          </cell>
          <cell r="J2605" t="str">
            <v>-</v>
          </cell>
          <cell r="K2605" t="str">
            <v>-</v>
          </cell>
          <cell r="L2605" t="str">
            <v>-</v>
          </cell>
          <cell r="M2605" t="str">
            <v>-</v>
          </cell>
          <cell r="N2605" t="str">
            <v>-</v>
          </cell>
          <cell r="O2605" t="str">
            <v>COSTC</v>
          </cell>
          <cell r="P2605" t="str">
            <v>-</v>
          </cell>
          <cell r="Q2605" t="str">
            <v>-</v>
          </cell>
          <cell r="R2605" t="str">
            <v>-</v>
          </cell>
          <cell r="S2605" t="str">
            <v>-</v>
          </cell>
          <cell r="T2605" t="str">
            <v>-</v>
          </cell>
          <cell r="U2605" t="str">
            <v>-</v>
          </cell>
          <cell r="V2605" t="str">
            <v>Cost centre (CC)</v>
          </cell>
          <cell r="W2605" t="str">
            <v>-</v>
          </cell>
          <cell r="X2605" t="str">
            <v>-</v>
          </cell>
          <cell r="Y2605" t="str">
            <v>-</v>
          </cell>
          <cell r="Z2605" t="str">
            <v>-</v>
          </cell>
          <cell r="AA2605" t="str">
            <v>-</v>
          </cell>
        </row>
        <row r="2606">
          <cell r="C2606">
            <v>30810224</v>
          </cell>
          <cell r="D2606" t="str">
            <v>Part Prof-STB Ltd</v>
          </cell>
          <cell r="E2606">
            <v>9804</v>
          </cell>
          <cell r="F2606" t="str">
            <v>Partners Profit shares</v>
          </cell>
          <cell r="G2606" t="str">
            <v>00</v>
          </cell>
          <cell r="H2606" t="str">
            <v>C1</v>
          </cell>
          <cell r="I2606" t="str">
            <v>-</v>
          </cell>
          <cell r="J2606" t="str">
            <v>-</v>
          </cell>
          <cell r="K2606" t="str">
            <v>-</v>
          </cell>
          <cell r="L2606" t="str">
            <v>-</v>
          </cell>
          <cell r="M2606" t="str">
            <v>-</v>
          </cell>
          <cell r="N2606" t="str">
            <v>-</v>
          </cell>
          <cell r="O2606" t="str">
            <v>COSTC</v>
          </cell>
          <cell r="P2606" t="str">
            <v>-</v>
          </cell>
          <cell r="Q2606" t="str">
            <v>-</v>
          </cell>
          <cell r="R2606" t="str">
            <v>-</v>
          </cell>
          <cell r="S2606" t="str">
            <v>-</v>
          </cell>
          <cell r="T2606" t="str">
            <v>-</v>
          </cell>
          <cell r="U2606" t="str">
            <v>-</v>
          </cell>
          <cell r="V2606" t="str">
            <v>Cost centre (CC)</v>
          </cell>
          <cell r="W2606" t="str">
            <v>-</v>
          </cell>
          <cell r="X2606" t="str">
            <v>-</v>
          </cell>
          <cell r="Y2606" t="str">
            <v>-</v>
          </cell>
          <cell r="Z2606" t="str">
            <v>-</v>
          </cell>
          <cell r="AA2606" t="str">
            <v>-</v>
          </cell>
        </row>
        <row r="2607">
          <cell r="C2607">
            <v>30810225</v>
          </cell>
          <cell r="D2607" t="str">
            <v>Part Prof-SWIB</v>
          </cell>
          <cell r="E2607">
            <v>9804</v>
          </cell>
          <cell r="F2607" t="str">
            <v>Partners Profit shares</v>
          </cell>
          <cell r="G2607" t="str">
            <v>00</v>
          </cell>
          <cell r="H2607" t="str">
            <v>C1</v>
          </cell>
          <cell r="I2607" t="str">
            <v>-</v>
          </cell>
          <cell r="J2607" t="str">
            <v>-</v>
          </cell>
          <cell r="K2607" t="str">
            <v>-</v>
          </cell>
          <cell r="L2607" t="str">
            <v>-</v>
          </cell>
          <cell r="M2607" t="str">
            <v>-</v>
          </cell>
          <cell r="N2607" t="str">
            <v>-</v>
          </cell>
          <cell r="O2607" t="str">
            <v>COSTC</v>
          </cell>
          <cell r="P2607" t="str">
            <v>-</v>
          </cell>
          <cell r="Q2607" t="str">
            <v>-</v>
          </cell>
          <cell r="R2607" t="str">
            <v>-</v>
          </cell>
          <cell r="S2607" t="str">
            <v>-</v>
          </cell>
          <cell r="T2607" t="str">
            <v>-</v>
          </cell>
          <cell r="U2607" t="str">
            <v>-</v>
          </cell>
          <cell r="V2607" t="str">
            <v>Cost centre (CC)</v>
          </cell>
          <cell r="W2607" t="str">
            <v>-</v>
          </cell>
          <cell r="X2607" t="str">
            <v>-</v>
          </cell>
          <cell r="Y2607" t="str">
            <v>-</v>
          </cell>
          <cell r="Z2607" t="str">
            <v>-</v>
          </cell>
          <cell r="AA2607" t="str">
            <v>-</v>
          </cell>
        </row>
        <row r="2608">
          <cell r="C2608">
            <v>30810226</v>
          </cell>
          <cell r="D2608" t="str">
            <v>Part Prof-UTIMCO</v>
          </cell>
          <cell r="E2608">
            <v>9804</v>
          </cell>
          <cell r="F2608" t="str">
            <v>Partners Profit shares</v>
          </cell>
          <cell r="G2608" t="str">
            <v>00</v>
          </cell>
          <cell r="H2608" t="str">
            <v>C1</v>
          </cell>
          <cell r="I2608" t="str">
            <v>-</v>
          </cell>
          <cell r="J2608" t="str">
            <v>-</v>
          </cell>
          <cell r="K2608" t="str">
            <v>-</v>
          </cell>
          <cell r="L2608" t="str">
            <v>-</v>
          </cell>
          <cell r="M2608" t="str">
            <v>-</v>
          </cell>
          <cell r="N2608" t="str">
            <v>-</v>
          </cell>
          <cell r="O2608" t="str">
            <v>COSTC</v>
          </cell>
          <cell r="P2608" t="str">
            <v>-</v>
          </cell>
          <cell r="Q2608" t="str">
            <v>-</v>
          </cell>
          <cell r="R2608" t="str">
            <v>-</v>
          </cell>
          <cell r="S2608" t="str">
            <v>-</v>
          </cell>
          <cell r="T2608" t="str">
            <v>-</v>
          </cell>
          <cell r="U2608" t="str">
            <v>-</v>
          </cell>
          <cell r="V2608" t="str">
            <v>Cost centre (CC)</v>
          </cell>
          <cell r="W2608" t="str">
            <v>-</v>
          </cell>
          <cell r="X2608" t="str">
            <v>-</v>
          </cell>
          <cell r="Y2608" t="str">
            <v>-</v>
          </cell>
          <cell r="Z2608" t="str">
            <v>-</v>
          </cell>
          <cell r="AA2608" t="str">
            <v>-</v>
          </cell>
        </row>
        <row r="2609">
          <cell r="C2609">
            <v>30810227</v>
          </cell>
          <cell r="D2609" t="str">
            <v>Part Prof-PUFST</v>
          </cell>
          <cell r="E2609">
            <v>9804</v>
          </cell>
          <cell r="F2609" t="str">
            <v>Partners Profit shares</v>
          </cell>
          <cell r="G2609" t="str">
            <v>00</v>
          </cell>
          <cell r="H2609" t="str">
            <v>C1</v>
          </cell>
          <cell r="I2609" t="str">
            <v>-</v>
          </cell>
          <cell r="J2609" t="str">
            <v>-</v>
          </cell>
          <cell r="K2609" t="str">
            <v>-</v>
          </cell>
          <cell r="L2609" t="str">
            <v>-</v>
          </cell>
          <cell r="M2609" t="str">
            <v>-</v>
          </cell>
          <cell r="N2609" t="str">
            <v>-</v>
          </cell>
          <cell r="O2609" t="str">
            <v>COSTC</v>
          </cell>
          <cell r="P2609" t="str">
            <v>-</v>
          </cell>
          <cell r="Q2609" t="str">
            <v>-</v>
          </cell>
          <cell r="R2609" t="str">
            <v>-</v>
          </cell>
          <cell r="S2609" t="str">
            <v>-</v>
          </cell>
          <cell r="T2609" t="str">
            <v>-</v>
          </cell>
          <cell r="U2609" t="str">
            <v>-</v>
          </cell>
          <cell r="V2609" t="str">
            <v>Cost centre (CC)</v>
          </cell>
          <cell r="W2609" t="str">
            <v>-</v>
          </cell>
          <cell r="X2609" t="str">
            <v>-</v>
          </cell>
          <cell r="Y2609" t="str">
            <v>-</v>
          </cell>
          <cell r="Z2609" t="str">
            <v>-</v>
          </cell>
          <cell r="AA2609" t="str">
            <v>-</v>
          </cell>
        </row>
        <row r="2610">
          <cell r="C2610">
            <v>30810228</v>
          </cell>
          <cell r="D2610" t="str">
            <v>Part Prof-IBJ</v>
          </cell>
          <cell r="E2610">
            <v>9804</v>
          </cell>
          <cell r="F2610" t="str">
            <v>Partners Profit shares</v>
          </cell>
          <cell r="G2610" t="str">
            <v>00</v>
          </cell>
          <cell r="H2610" t="str">
            <v>C1</v>
          </cell>
          <cell r="I2610" t="str">
            <v>-</v>
          </cell>
          <cell r="J2610" t="str">
            <v>-</v>
          </cell>
          <cell r="K2610" t="str">
            <v>-</v>
          </cell>
          <cell r="L2610" t="str">
            <v>-</v>
          </cell>
          <cell r="M2610" t="str">
            <v>-</v>
          </cell>
          <cell r="N2610" t="str">
            <v>-</v>
          </cell>
          <cell r="O2610" t="str">
            <v>COSTC</v>
          </cell>
          <cell r="P2610" t="str">
            <v>-</v>
          </cell>
          <cell r="Q2610" t="str">
            <v>-</v>
          </cell>
          <cell r="R2610" t="str">
            <v>-</v>
          </cell>
          <cell r="S2610" t="str">
            <v>-</v>
          </cell>
          <cell r="T2610" t="str">
            <v>-</v>
          </cell>
          <cell r="U2610" t="str">
            <v>-</v>
          </cell>
          <cell r="V2610" t="str">
            <v>Cost centre (CC)</v>
          </cell>
          <cell r="W2610" t="str">
            <v>-</v>
          </cell>
          <cell r="X2610" t="str">
            <v>-</v>
          </cell>
          <cell r="Y2610" t="str">
            <v>-</v>
          </cell>
          <cell r="Z2610" t="str">
            <v>-</v>
          </cell>
          <cell r="AA2610" t="str">
            <v>-</v>
          </cell>
        </row>
        <row r="2611">
          <cell r="C2611">
            <v>30810229</v>
          </cell>
          <cell r="D2611" t="str">
            <v>Part Prof-UST Ltd</v>
          </cell>
          <cell r="E2611">
            <v>9804</v>
          </cell>
          <cell r="F2611" t="str">
            <v>Partners Profit shares</v>
          </cell>
          <cell r="G2611" t="str">
            <v>00</v>
          </cell>
          <cell r="H2611" t="str">
            <v>C1</v>
          </cell>
          <cell r="I2611" t="str">
            <v>-</v>
          </cell>
          <cell r="J2611" t="str">
            <v>-</v>
          </cell>
          <cell r="K2611" t="str">
            <v>-</v>
          </cell>
          <cell r="L2611" t="str">
            <v>-</v>
          </cell>
          <cell r="M2611" t="str">
            <v>-</v>
          </cell>
          <cell r="N2611" t="str">
            <v>-</v>
          </cell>
          <cell r="O2611" t="str">
            <v>COSTC</v>
          </cell>
          <cell r="P2611" t="str">
            <v>-</v>
          </cell>
          <cell r="Q2611" t="str">
            <v>-</v>
          </cell>
          <cell r="R2611" t="str">
            <v>-</v>
          </cell>
          <cell r="S2611" t="str">
            <v>-</v>
          </cell>
          <cell r="T2611" t="str">
            <v>-</v>
          </cell>
          <cell r="U2611" t="str">
            <v>-</v>
          </cell>
          <cell r="V2611" t="str">
            <v>Cost centre (CC)</v>
          </cell>
          <cell r="W2611" t="str">
            <v>-</v>
          </cell>
          <cell r="X2611" t="str">
            <v>-</v>
          </cell>
          <cell r="Y2611" t="str">
            <v>-</v>
          </cell>
          <cell r="Z2611" t="str">
            <v>-</v>
          </cell>
          <cell r="AA2611" t="str">
            <v>-</v>
          </cell>
        </row>
        <row r="2612">
          <cell r="C2612">
            <v>30810230</v>
          </cell>
          <cell r="D2612" t="str">
            <v>Part Prof-USWBAT</v>
          </cell>
          <cell r="E2612">
            <v>9804</v>
          </cell>
          <cell r="F2612" t="str">
            <v>Partners Profit shares</v>
          </cell>
          <cell r="G2612" t="str">
            <v>00</v>
          </cell>
          <cell r="H2612" t="str">
            <v>C1</v>
          </cell>
          <cell r="I2612" t="str">
            <v>-</v>
          </cell>
          <cell r="J2612" t="str">
            <v>-</v>
          </cell>
          <cell r="K2612" t="str">
            <v>-</v>
          </cell>
          <cell r="L2612" t="str">
            <v>-</v>
          </cell>
          <cell r="M2612" t="str">
            <v>-</v>
          </cell>
          <cell r="N2612" t="str">
            <v>-</v>
          </cell>
          <cell r="O2612" t="str">
            <v>COSTC</v>
          </cell>
          <cell r="P2612" t="str">
            <v>-</v>
          </cell>
          <cell r="Q2612" t="str">
            <v>-</v>
          </cell>
          <cell r="R2612" t="str">
            <v>-</v>
          </cell>
          <cell r="S2612" t="str">
            <v>-</v>
          </cell>
          <cell r="T2612" t="str">
            <v>-</v>
          </cell>
          <cell r="U2612" t="str">
            <v>-</v>
          </cell>
          <cell r="V2612" t="str">
            <v>Cost centre (CC)</v>
          </cell>
          <cell r="W2612" t="str">
            <v>-</v>
          </cell>
          <cell r="X2612" t="str">
            <v>-</v>
          </cell>
          <cell r="Y2612" t="str">
            <v>-</v>
          </cell>
          <cell r="Z2612" t="str">
            <v>-</v>
          </cell>
          <cell r="AA2612" t="str">
            <v>-</v>
          </cell>
        </row>
        <row r="2613">
          <cell r="C2613">
            <v>30810231</v>
          </cell>
          <cell r="D2613" t="str">
            <v>Part Prof-USWPT</v>
          </cell>
          <cell r="E2613">
            <v>9804</v>
          </cell>
          <cell r="F2613" t="str">
            <v>Partners Profit shares</v>
          </cell>
          <cell r="G2613" t="str">
            <v>00</v>
          </cell>
          <cell r="H2613" t="str">
            <v>C1</v>
          </cell>
          <cell r="I2613" t="str">
            <v>-</v>
          </cell>
          <cell r="J2613" t="str">
            <v>-</v>
          </cell>
          <cell r="K2613" t="str">
            <v>-</v>
          </cell>
          <cell r="L2613" t="str">
            <v>-</v>
          </cell>
          <cell r="M2613" t="str">
            <v>-</v>
          </cell>
          <cell r="N2613" t="str">
            <v>-</v>
          </cell>
          <cell r="O2613" t="str">
            <v>COSTC</v>
          </cell>
          <cell r="P2613" t="str">
            <v>-</v>
          </cell>
          <cell r="Q2613" t="str">
            <v>-</v>
          </cell>
          <cell r="R2613" t="str">
            <v>-</v>
          </cell>
          <cell r="S2613" t="str">
            <v>-</v>
          </cell>
          <cell r="T2613" t="str">
            <v>-</v>
          </cell>
          <cell r="U2613" t="str">
            <v>-</v>
          </cell>
          <cell r="V2613" t="str">
            <v>Cost centre (CC)</v>
          </cell>
          <cell r="W2613" t="str">
            <v>-</v>
          </cell>
          <cell r="X2613" t="str">
            <v>-</v>
          </cell>
          <cell r="Y2613" t="str">
            <v>-</v>
          </cell>
          <cell r="Z2613" t="str">
            <v>-</v>
          </cell>
          <cell r="AA2613" t="str">
            <v>-</v>
          </cell>
        </row>
        <row r="2614">
          <cell r="C2614">
            <v>30810232</v>
          </cell>
          <cell r="D2614" t="str">
            <v>Part Prof-Negueira Gestao</v>
          </cell>
          <cell r="E2614">
            <v>9804</v>
          </cell>
          <cell r="F2614" t="str">
            <v>Partners Profit shares</v>
          </cell>
          <cell r="G2614" t="str">
            <v>00</v>
          </cell>
          <cell r="H2614" t="str">
            <v>C1</v>
          </cell>
          <cell r="I2614" t="str">
            <v>-</v>
          </cell>
          <cell r="J2614" t="str">
            <v>-</v>
          </cell>
          <cell r="K2614" t="str">
            <v>-</v>
          </cell>
          <cell r="L2614" t="str">
            <v>-</v>
          </cell>
          <cell r="M2614" t="str">
            <v>-</v>
          </cell>
          <cell r="N2614" t="str">
            <v>-</v>
          </cell>
          <cell r="O2614" t="str">
            <v>COSTC</v>
          </cell>
          <cell r="P2614" t="str">
            <v>-</v>
          </cell>
          <cell r="Q2614" t="str">
            <v>-</v>
          </cell>
          <cell r="R2614" t="str">
            <v>-</v>
          </cell>
          <cell r="S2614" t="str">
            <v>-</v>
          </cell>
          <cell r="T2614" t="str">
            <v>-</v>
          </cell>
          <cell r="U2614" t="str">
            <v>-</v>
          </cell>
          <cell r="V2614" t="str">
            <v>Cost centre (CC)</v>
          </cell>
          <cell r="W2614" t="str">
            <v>-</v>
          </cell>
          <cell r="X2614" t="str">
            <v>-</v>
          </cell>
          <cell r="Y2614" t="str">
            <v>-</v>
          </cell>
          <cell r="Z2614" t="str">
            <v>-</v>
          </cell>
          <cell r="AA2614" t="str">
            <v>-</v>
          </cell>
        </row>
        <row r="2615">
          <cell r="C2615">
            <v>30810234</v>
          </cell>
          <cell r="D2615" t="str">
            <v>Part Prof-Uberior Investments</v>
          </cell>
          <cell r="E2615">
            <v>9804</v>
          </cell>
          <cell r="F2615" t="str">
            <v>Partners Profit shares</v>
          </cell>
          <cell r="G2615" t="str">
            <v>00</v>
          </cell>
          <cell r="H2615" t="str">
            <v>C1</v>
          </cell>
          <cell r="I2615" t="str">
            <v>-</v>
          </cell>
          <cell r="J2615" t="str">
            <v>-</v>
          </cell>
          <cell r="K2615" t="str">
            <v>-</v>
          </cell>
          <cell r="L2615" t="str">
            <v>-</v>
          </cell>
          <cell r="M2615" t="str">
            <v>-</v>
          </cell>
          <cell r="N2615" t="str">
            <v>-</v>
          </cell>
          <cell r="O2615" t="str">
            <v>COSTC</v>
          </cell>
          <cell r="P2615" t="str">
            <v>-</v>
          </cell>
          <cell r="Q2615" t="str">
            <v>-</v>
          </cell>
          <cell r="R2615" t="str">
            <v>-</v>
          </cell>
          <cell r="S2615" t="str">
            <v>-</v>
          </cell>
          <cell r="T2615" t="str">
            <v>-</v>
          </cell>
          <cell r="U2615" t="str">
            <v>-</v>
          </cell>
          <cell r="V2615" t="str">
            <v>Cost centre (CC)</v>
          </cell>
          <cell r="W2615" t="str">
            <v>-</v>
          </cell>
          <cell r="X2615" t="str">
            <v>-</v>
          </cell>
          <cell r="Y2615" t="str">
            <v>-</v>
          </cell>
          <cell r="Z2615" t="str">
            <v>-</v>
          </cell>
          <cell r="AA2615" t="str">
            <v>-</v>
          </cell>
        </row>
        <row r="2616">
          <cell r="C2616">
            <v>30810235</v>
          </cell>
          <cell r="D2616" t="str">
            <v>Part Prof-3i Group External</v>
          </cell>
          <cell r="E2616">
            <v>9804</v>
          </cell>
          <cell r="F2616" t="str">
            <v>Partners Profit shares</v>
          </cell>
          <cell r="G2616" t="str">
            <v>00</v>
          </cell>
          <cell r="H2616" t="str">
            <v>C1</v>
          </cell>
          <cell r="I2616" t="str">
            <v>-</v>
          </cell>
          <cell r="J2616" t="str">
            <v>-</v>
          </cell>
          <cell r="K2616" t="str">
            <v>-</v>
          </cell>
          <cell r="L2616" t="str">
            <v>-</v>
          </cell>
          <cell r="M2616" t="str">
            <v>-</v>
          </cell>
          <cell r="N2616" t="str">
            <v>-</v>
          </cell>
          <cell r="O2616" t="str">
            <v>COSTC</v>
          </cell>
          <cell r="P2616" t="str">
            <v>-</v>
          </cell>
          <cell r="Q2616" t="str">
            <v>-</v>
          </cell>
          <cell r="R2616" t="str">
            <v>-</v>
          </cell>
          <cell r="S2616" t="str">
            <v>-</v>
          </cell>
          <cell r="T2616" t="str">
            <v>-</v>
          </cell>
          <cell r="U2616" t="str">
            <v>-</v>
          </cell>
          <cell r="V2616" t="str">
            <v>Cost centre (CC)</v>
          </cell>
          <cell r="W2616" t="str">
            <v>-</v>
          </cell>
          <cell r="X2616" t="str">
            <v>-</v>
          </cell>
          <cell r="Y2616" t="str">
            <v>-</v>
          </cell>
          <cell r="Z2616" t="str">
            <v>-</v>
          </cell>
          <cell r="AA2616" t="str">
            <v>-</v>
          </cell>
        </row>
        <row r="2617">
          <cell r="C2617">
            <v>30810237</v>
          </cell>
          <cell r="D2617" t="str">
            <v>Part Prof-Castle PE Ned BV</v>
          </cell>
          <cell r="E2617">
            <v>9804</v>
          </cell>
          <cell r="F2617" t="str">
            <v>Partners Profit shares</v>
          </cell>
          <cell r="G2617" t="str">
            <v>00</v>
          </cell>
          <cell r="H2617" t="str">
            <v>C1</v>
          </cell>
          <cell r="I2617" t="str">
            <v>-</v>
          </cell>
          <cell r="J2617" t="str">
            <v>-</v>
          </cell>
          <cell r="K2617" t="str">
            <v>-</v>
          </cell>
          <cell r="L2617" t="str">
            <v>-</v>
          </cell>
          <cell r="M2617" t="str">
            <v>-</v>
          </cell>
          <cell r="N2617" t="str">
            <v>-</v>
          </cell>
          <cell r="O2617" t="str">
            <v>COSTC</v>
          </cell>
          <cell r="P2617" t="str">
            <v>-</v>
          </cell>
          <cell r="Q2617" t="str">
            <v>-</v>
          </cell>
          <cell r="R2617" t="str">
            <v>-</v>
          </cell>
          <cell r="S2617" t="str">
            <v>-</v>
          </cell>
          <cell r="T2617" t="str">
            <v>-</v>
          </cell>
          <cell r="U2617" t="str">
            <v>-</v>
          </cell>
          <cell r="V2617" t="str">
            <v>Cost centre (CC)</v>
          </cell>
          <cell r="W2617" t="str">
            <v>-</v>
          </cell>
          <cell r="X2617" t="str">
            <v>-</v>
          </cell>
          <cell r="Y2617" t="str">
            <v>-</v>
          </cell>
          <cell r="Z2617" t="str">
            <v>-</v>
          </cell>
          <cell r="AA2617" t="str">
            <v>-</v>
          </cell>
        </row>
        <row r="2618">
          <cell r="C2618">
            <v>30810246</v>
          </cell>
          <cell r="D2618" t="str">
            <v>Part Prof-Natwest Pension Trus</v>
          </cell>
          <cell r="E2618">
            <v>9804</v>
          </cell>
          <cell r="F2618" t="str">
            <v>Partners Profit shares</v>
          </cell>
          <cell r="G2618" t="str">
            <v>00</v>
          </cell>
          <cell r="H2618" t="str">
            <v>C1</v>
          </cell>
          <cell r="I2618" t="str">
            <v>-</v>
          </cell>
          <cell r="J2618" t="str">
            <v>-</v>
          </cell>
          <cell r="K2618" t="str">
            <v>-</v>
          </cell>
          <cell r="L2618" t="str">
            <v>-</v>
          </cell>
          <cell r="M2618" t="str">
            <v>-</v>
          </cell>
          <cell r="N2618" t="str">
            <v>-</v>
          </cell>
          <cell r="O2618" t="str">
            <v>COSTC</v>
          </cell>
          <cell r="P2618" t="str">
            <v>-</v>
          </cell>
          <cell r="Q2618" t="str">
            <v>-</v>
          </cell>
          <cell r="R2618" t="str">
            <v>-</v>
          </cell>
          <cell r="S2618" t="str">
            <v>-</v>
          </cell>
          <cell r="T2618" t="str">
            <v>-</v>
          </cell>
          <cell r="U2618" t="str">
            <v>-</v>
          </cell>
          <cell r="V2618" t="str">
            <v>Cost centre (CC)</v>
          </cell>
          <cell r="W2618" t="str">
            <v>-</v>
          </cell>
          <cell r="X2618" t="str">
            <v>-</v>
          </cell>
          <cell r="Y2618" t="str">
            <v>-</v>
          </cell>
          <cell r="Z2618" t="str">
            <v>-</v>
          </cell>
          <cell r="AA2618" t="str">
            <v>-</v>
          </cell>
        </row>
        <row r="2619">
          <cell r="C2619">
            <v>30810279</v>
          </cell>
          <cell r="D2619" t="str">
            <v>Part Prof-Ext Ptnrs (Consol)</v>
          </cell>
          <cell r="E2619">
            <v>9804</v>
          </cell>
          <cell r="F2619" t="str">
            <v>Partners Profit shares</v>
          </cell>
          <cell r="G2619" t="str">
            <v>00</v>
          </cell>
          <cell r="H2619" t="str">
            <v>C1</v>
          </cell>
          <cell r="I2619" t="str">
            <v>-</v>
          </cell>
          <cell r="J2619" t="str">
            <v>-</v>
          </cell>
          <cell r="K2619" t="str">
            <v>-</v>
          </cell>
          <cell r="L2619" t="str">
            <v>-</v>
          </cell>
          <cell r="M2619" t="str">
            <v>-</v>
          </cell>
          <cell r="N2619" t="str">
            <v>-</v>
          </cell>
          <cell r="O2619" t="str">
            <v>COSTC</v>
          </cell>
          <cell r="P2619" t="str">
            <v>-</v>
          </cell>
          <cell r="Q2619" t="str">
            <v>-</v>
          </cell>
          <cell r="R2619" t="str">
            <v>-</v>
          </cell>
          <cell r="S2619" t="str">
            <v>-</v>
          </cell>
          <cell r="T2619" t="str">
            <v>-</v>
          </cell>
          <cell r="U2619" t="str">
            <v>-</v>
          </cell>
          <cell r="V2619" t="str">
            <v>Cost centre (CC)</v>
          </cell>
          <cell r="W2619" t="str">
            <v>-</v>
          </cell>
          <cell r="X2619" t="str">
            <v>-</v>
          </cell>
          <cell r="Y2619" t="str">
            <v>-</v>
          </cell>
          <cell r="Z2619" t="str">
            <v>-</v>
          </cell>
          <cell r="AA2619" t="str">
            <v>-</v>
          </cell>
        </row>
        <row r="2620">
          <cell r="C2620">
            <v>30890261</v>
          </cell>
          <cell r="D2620" t="str">
            <v>Unrealised Part Prof - KfW</v>
          </cell>
          <cell r="E2620">
            <v>3750</v>
          </cell>
          <cell r="F2620" t="str">
            <v>Partners accounts re Group companies</v>
          </cell>
          <cell r="G2620" t="str">
            <v>00</v>
          </cell>
          <cell r="H2620" t="str">
            <v>C1</v>
          </cell>
          <cell r="I2620" t="str">
            <v>-</v>
          </cell>
          <cell r="J2620" t="str">
            <v>-</v>
          </cell>
          <cell r="K2620" t="str">
            <v>-</v>
          </cell>
          <cell r="L2620" t="str">
            <v>-</v>
          </cell>
          <cell r="M2620" t="str">
            <v>-</v>
          </cell>
          <cell r="N2620" t="str">
            <v>-</v>
          </cell>
          <cell r="O2620" t="str">
            <v>COSTC</v>
          </cell>
          <cell r="P2620" t="str">
            <v>-</v>
          </cell>
          <cell r="Q2620" t="str">
            <v>-</v>
          </cell>
          <cell r="R2620" t="str">
            <v>-</v>
          </cell>
          <cell r="S2620" t="str">
            <v>-</v>
          </cell>
          <cell r="T2620" t="str">
            <v>-</v>
          </cell>
          <cell r="U2620" t="str">
            <v>-</v>
          </cell>
          <cell r="V2620" t="str">
            <v>Cost centre (CC)</v>
          </cell>
          <cell r="W2620" t="str">
            <v>-</v>
          </cell>
          <cell r="X2620" t="str">
            <v>-</v>
          </cell>
          <cell r="Y2620" t="str">
            <v>-</v>
          </cell>
          <cell r="Z2620" t="str">
            <v>-</v>
          </cell>
          <cell r="AA2620" t="str">
            <v>-</v>
          </cell>
        </row>
        <row r="2621">
          <cell r="C2621">
            <v>30890262</v>
          </cell>
          <cell r="D2621" t="str">
            <v>Unrealised Profit Silent Partner</v>
          </cell>
          <cell r="E2621">
            <v>3750</v>
          </cell>
          <cell r="F2621" t="str">
            <v>Partners accounts re Group companies</v>
          </cell>
          <cell r="G2621" t="str">
            <v>00</v>
          </cell>
          <cell r="H2621" t="str">
            <v>C1</v>
          </cell>
          <cell r="I2621" t="str">
            <v>-</v>
          </cell>
          <cell r="J2621" t="str">
            <v>-</v>
          </cell>
          <cell r="K2621" t="str">
            <v>-</v>
          </cell>
          <cell r="L2621" t="str">
            <v>-</v>
          </cell>
          <cell r="M2621" t="str">
            <v>-</v>
          </cell>
          <cell r="N2621" t="str">
            <v>-</v>
          </cell>
          <cell r="O2621" t="str">
            <v>COSTC</v>
          </cell>
          <cell r="P2621" t="str">
            <v>-</v>
          </cell>
          <cell r="Q2621" t="str">
            <v>-</v>
          </cell>
          <cell r="R2621" t="str">
            <v>-</v>
          </cell>
          <cell r="S2621" t="str">
            <v>-</v>
          </cell>
          <cell r="T2621" t="str">
            <v>-</v>
          </cell>
          <cell r="U2621" t="str">
            <v>-</v>
          </cell>
          <cell r="V2621" t="str">
            <v>Cost centre (CC)</v>
          </cell>
          <cell r="W2621" t="str">
            <v>-</v>
          </cell>
          <cell r="X2621" t="str">
            <v>-</v>
          </cell>
          <cell r="Y2621" t="str">
            <v>-</v>
          </cell>
          <cell r="Z2621" t="str">
            <v>-</v>
          </cell>
          <cell r="AA2621" t="str">
            <v>-</v>
          </cell>
        </row>
        <row r="2622">
          <cell r="C2622">
            <v>30890263</v>
          </cell>
          <cell r="D2622" t="str">
            <v>Unrealised P P - Defer Consid</v>
          </cell>
          <cell r="E2622">
            <v>3750</v>
          </cell>
          <cell r="F2622" t="str">
            <v>Partners accounts re Group companies</v>
          </cell>
          <cell r="G2622" t="str">
            <v>00</v>
          </cell>
          <cell r="H2622" t="str">
            <v>C1</v>
          </cell>
          <cell r="I2622" t="str">
            <v>-</v>
          </cell>
          <cell r="J2622" t="str">
            <v>-</v>
          </cell>
          <cell r="K2622" t="str">
            <v>-</v>
          </cell>
          <cell r="L2622" t="str">
            <v>-</v>
          </cell>
          <cell r="M2622" t="str">
            <v>-</v>
          </cell>
          <cell r="N2622" t="str">
            <v>-</v>
          </cell>
          <cell r="O2622" t="str">
            <v>COSTC</v>
          </cell>
          <cell r="P2622" t="str">
            <v>-</v>
          </cell>
          <cell r="Q2622" t="str">
            <v>-</v>
          </cell>
          <cell r="R2622" t="str">
            <v>-</v>
          </cell>
          <cell r="S2622" t="str">
            <v>-</v>
          </cell>
          <cell r="T2622" t="str">
            <v>-</v>
          </cell>
          <cell r="U2622" t="str">
            <v>-</v>
          </cell>
          <cell r="V2622" t="str">
            <v>Cost centre (CC)</v>
          </cell>
          <cell r="W2622" t="str">
            <v>-</v>
          </cell>
          <cell r="X2622" t="str">
            <v>-</v>
          </cell>
          <cell r="Y2622" t="str">
            <v>-</v>
          </cell>
          <cell r="Z2622" t="str">
            <v>-</v>
          </cell>
          <cell r="AA2622" t="str">
            <v>-</v>
          </cell>
        </row>
        <row r="2623">
          <cell r="C2623">
            <v>30890264</v>
          </cell>
          <cell r="D2623" t="str">
            <v>Unreal P P-AP-Fonden</v>
          </cell>
          <cell r="E2623">
            <v>3750</v>
          </cell>
          <cell r="F2623" t="str">
            <v>Partners accounts re Group companies</v>
          </cell>
          <cell r="G2623" t="str">
            <v>00</v>
          </cell>
          <cell r="H2623" t="str">
            <v>C1</v>
          </cell>
          <cell r="I2623" t="str">
            <v>-</v>
          </cell>
          <cell r="J2623" t="str">
            <v>-</v>
          </cell>
          <cell r="K2623" t="str">
            <v>-</v>
          </cell>
          <cell r="L2623" t="str">
            <v>-</v>
          </cell>
          <cell r="M2623" t="str">
            <v>-</v>
          </cell>
          <cell r="N2623" t="str">
            <v>-</v>
          </cell>
          <cell r="O2623" t="str">
            <v>COSTC</v>
          </cell>
          <cell r="P2623" t="str">
            <v>-</v>
          </cell>
          <cell r="Q2623" t="str">
            <v>-</v>
          </cell>
          <cell r="R2623" t="str">
            <v>-</v>
          </cell>
          <cell r="S2623" t="str">
            <v>-</v>
          </cell>
          <cell r="T2623" t="str">
            <v>-</v>
          </cell>
          <cell r="U2623" t="str">
            <v>-</v>
          </cell>
          <cell r="V2623" t="str">
            <v>Cost centre (CC)</v>
          </cell>
          <cell r="W2623" t="str">
            <v>-</v>
          </cell>
          <cell r="X2623" t="str">
            <v>-</v>
          </cell>
          <cell r="Y2623" t="str">
            <v>-</v>
          </cell>
          <cell r="Z2623" t="str">
            <v>-</v>
          </cell>
          <cell r="AA2623" t="str">
            <v>-</v>
          </cell>
        </row>
        <row r="2624">
          <cell r="C2624">
            <v>30890265</v>
          </cell>
          <cell r="D2624" t="str">
            <v>Unreal P P-SIF</v>
          </cell>
          <cell r="E2624">
            <v>3750</v>
          </cell>
          <cell r="F2624" t="str">
            <v>Partners accounts re Group companies</v>
          </cell>
          <cell r="G2624" t="str">
            <v>00</v>
          </cell>
          <cell r="H2624" t="str">
            <v>C1</v>
          </cell>
          <cell r="I2624" t="str">
            <v>-</v>
          </cell>
          <cell r="J2624" t="str">
            <v>-</v>
          </cell>
          <cell r="K2624" t="str">
            <v>-</v>
          </cell>
          <cell r="L2624" t="str">
            <v>-</v>
          </cell>
          <cell r="M2624" t="str">
            <v>-</v>
          </cell>
          <cell r="N2624" t="str">
            <v>-</v>
          </cell>
          <cell r="O2624" t="str">
            <v>COSTC</v>
          </cell>
          <cell r="P2624" t="str">
            <v>-</v>
          </cell>
          <cell r="Q2624" t="str">
            <v>-</v>
          </cell>
          <cell r="R2624" t="str">
            <v>-</v>
          </cell>
          <cell r="S2624" t="str">
            <v>-</v>
          </cell>
          <cell r="T2624" t="str">
            <v>-</v>
          </cell>
          <cell r="U2624" t="str">
            <v>-</v>
          </cell>
          <cell r="V2624" t="str">
            <v>Cost centre (CC)</v>
          </cell>
          <cell r="W2624" t="str">
            <v>-</v>
          </cell>
          <cell r="X2624" t="str">
            <v>-</v>
          </cell>
          <cell r="Y2624" t="str">
            <v>-</v>
          </cell>
          <cell r="Z2624" t="str">
            <v>-</v>
          </cell>
          <cell r="AA2624" t="str">
            <v>-</v>
          </cell>
        </row>
        <row r="2625">
          <cell r="C2625">
            <v>30890266</v>
          </cell>
          <cell r="D2625" t="str">
            <v>Unreal P P-Metall</v>
          </cell>
          <cell r="E2625">
            <v>3750</v>
          </cell>
          <cell r="F2625" t="str">
            <v>Partners accounts re Group companies</v>
          </cell>
          <cell r="G2625" t="str">
            <v>00</v>
          </cell>
          <cell r="H2625" t="str">
            <v>C1</v>
          </cell>
          <cell r="I2625" t="str">
            <v>-</v>
          </cell>
          <cell r="J2625" t="str">
            <v>-</v>
          </cell>
          <cell r="K2625" t="str">
            <v>-</v>
          </cell>
          <cell r="L2625" t="str">
            <v>-</v>
          </cell>
          <cell r="M2625" t="str">
            <v>-</v>
          </cell>
          <cell r="N2625" t="str">
            <v>-</v>
          </cell>
          <cell r="O2625" t="str">
            <v>COSTC</v>
          </cell>
          <cell r="P2625" t="str">
            <v>-</v>
          </cell>
          <cell r="Q2625" t="str">
            <v>-</v>
          </cell>
          <cell r="R2625" t="str">
            <v>-</v>
          </cell>
          <cell r="S2625" t="str">
            <v>-</v>
          </cell>
          <cell r="T2625" t="str">
            <v>-</v>
          </cell>
          <cell r="U2625" t="str">
            <v>-</v>
          </cell>
          <cell r="V2625" t="str">
            <v>Cost centre (CC)</v>
          </cell>
          <cell r="W2625" t="str">
            <v>-</v>
          </cell>
          <cell r="X2625" t="str">
            <v>-</v>
          </cell>
          <cell r="Y2625" t="str">
            <v>-</v>
          </cell>
          <cell r="Z2625" t="str">
            <v>-</v>
          </cell>
          <cell r="AA2625" t="str">
            <v>-</v>
          </cell>
        </row>
        <row r="2626">
          <cell r="C2626">
            <v>30890267</v>
          </cell>
          <cell r="D2626" t="str">
            <v>Unreal P P-Unibank</v>
          </cell>
          <cell r="E2626">
            <v>3750</v>
          </cell>
          <cell r="F2626" t="str">
            <v>Partners accounts re Group companies</v>
          </cell>
          <cell r="G2626" t="str">
            <v>00</v>
          </cell>
          <cell r="H2626" t="str">
            <v>C1</v>
          </cell>
          <cell r="I2626" t="str">
            <v>-</v>
          </cell>
          <cell r="J2626" t="str">
            <v>-</v>
          </cell>
          <cell r="K2626" t="str">
            <v>-</v>
          </cell>
          <cell r="L2626" t="str">
            <v>-</v>
          </cell>
          <cell r="M2626" t="str">
            <v>-</v>
          </cell>
          <cell r="N2626" t="str">
            <v>-</v>
          </cell>
          <cell r="O2626" t="str">
            <v>COSTC</v>
          </cell>
          <cell r="P2626" t="str">
            <v>-</v>
          </cell>
          <cell r="Q2626" t="str">
            <v>-</v>
          </cell>
          <cell r="R2626" t="str">
            <v>-</v>
          </cell>
          <cell r="S2626" t="str">
            <v>-</v>
          </cell>
          <cell r="T2626" t="str">
            <v>-</v>
          </cell>
          <cell r="U2626" t="str">
            <v>-</v>
          </cell>
          <cell r="V2626" t="str">
            <v>Cost centre (CC)</v>
          </cell>
          <cell r="W2626" t="str">
            <v>-</v>
          </cell>
          <cell r="X2626" t="str">
            <v>-</v>
          </cell>
          <cell r="Y2626" t="str">
            <v>-</v>
          </cell>
          <cell r="Z2626" t="str">
            <v>-</v>
          </cell>
          <cell r="AA2626" t="str">
            <v>-</v>
          </cell>
        </row>
        <row r="2627">
          <cell r="C2627">
            <v>30890268</v>
          </cell>
          <cell r="D2627" t="str">
            <v>Unreal P P-Ake Wiberg Stiftels</v>
          </cell>
          <cell r="E2627">
            <v>3750</v>
          </cell>
          <cell r="F2627" t="str">
            <v>Partners accounts re Group companies</v>
          </cell>
          <cell r="G2627" t="str">
            <v>00</v>
          </cell>
          <cell r="H2627" t="str">
            <v>C1</v>
          </cell>
          <cell r="I2627" t="str">
            <v>-</v>
          </cell>
          <cell r="J2627" t="str">
            <v>-</v>
          </cell>
          <cell r="K2627" t="str">
            <v>-</v>
          </cell>
          <cell r="L2627" t="str">
            <v>-</v>
          </cell>
          <cell r="M2627" t="str">
            <v>-</v>
          </cell>
          <cell r="N2627" t="str">
            <v>-</v>
          </cell>
          <cell r="O2627" t="str">
            <v>COSTC</v>
          </cell>
          <cell r="P2627" t="str">
            <v>-</v>
          </cell>
          <cell r="Q2627" t="str">
            <v>-</v>
          </cell>
          <cell r="R2627" t="str">
            <v>-</v>
          </cell>
          <cell r="S2627" t="str">
            <v>-</v>
          </cell>
          <cell r="T2627" t="str">
            <v>-</v>
          </cell>
          <cell r="U2627" t="str">
            <v>-</v>
          </cell>
          <cell r="V2627" t="str">
            <v>Cost centre (CC)</v>
          </cell>
          <cell r="W2627" t="str">
            <v>-</v>
          </cell>
          <cell r="X2627" t="str">
            <v>-</v>
          </cell>
          <cell r="Y2627" t="str">
            <v>-</v>
          </cell>
          <cell r="Z2627" t="str">
            <v>-</v>
          </cell>
          <cell r="AA2627" t="str">
            <v>-</v>
          </cell>
        </row>
        <row r="2628">
          <cell r="C2628">
            <v>30900000</v>
          </cell>
          <cell r="D2628" t="str">
            <v>Acq Expens - Capitalised</v>
          </cell>
          <cell r="E2628">
            <v>3028</v>
          </cell>
          <cell r="F2628" t="str">
            <v>DTI suspense</v>
          </cell>
          <cell r="G2628" t="str">
            <v>00</v>
          </cell>
          <cell r="H2628" t="str">
            <v>C1</v>
          </cell>
          <cell r="I2628" t="str">
            <v>UF</v>
          </cell>
          <cell r="J2628" t="str">
            <v>-</v>
          </cell>
          <cell r="K2628" t="str">
            <v>PN</v>
          </cell>
          <cell r="L2628" t="str">
            <v>-</v>
          </cell>
          <cell r="M2628" t="str">
            <v>-</v>
          </cell>
          <cell r="N2628" t="str">
            <v>-</v>
          </cell>
          <cell r="O2628" t="str">
            <v>COSTC</v>
          </cell>
          <cell r="P2628" t="str">
            <v>FUNMARK</v>
          </cell>
          <cell r="Q2628" t="str">
            <v>-</v>
          </cell>
          <cell r="R2628" t="str">
            <v>PORTFOLI</v>
          </cell>
          <cell r="S2628" t="str">
            <v>-</v>
          </cell>
          <cell r="T2628" t="str">
            <v>-</v>
          </cell>
          <cell r="U2628" t="str">
            <v>-</v>
          </cell>
          <cell r="V2628" t="str">
            <v>Cost centre (CC)</v>
          </cell>
          <cell r="W2628" t="str">
            <v>Fund marker</v>
          </cell>
          <cell r="X2628" t="str">
            <v>-</v>
          </cell>
          <cell r="Y2628" t="str">
            <v>Portfolio number</v>
          </cell>
          <cell r="Z2628" t="str">
            <v>-</v>
          </cell>
          <cell r="AA2628" t="str">
            <v>-</v>
          </cell>
        </row>
        <row r="2629">
          <cell r="C2629">
            <v>30910000</v>
          </cell>
          <cell r="D2629" t="str">
            <v>Acq Expens - Revalued</v>
          </cell>
          <cell r="E2629">
            <v>3028</v>
          </cell>
          <cell r="F2629" t="str">
            <v>DTI suspense</v>
          </cell>
          <cell r="G2629" t="str">
            <v>00</v>
          </cell>
          <cell r="H2629" t="str">
            <v>C1</v>
          </cell>
          <cell r="I2629" t="str">
            <v>UF</v>
          </cell>
          <cell r="J2629" t="str">
            <v>-</v>
          </cell>
          <cell r="K2629" t="str">
            <v>PN</v>
          </cell>
          <cell r="L2629" t="str">
            <v>-</v>
          </cell>
          <cell r="M2629" t="str">
            <v>-</v>
          </cell>
          <cell r="N2629" t="str">
            <v>-</v>
          </cell>
          <cell r="O2629" t="str">
            <v>COSTC</v>
          </cell>
          <cell r="P2629" t="str">
            <v>FUNMARK</v>
          </cell>
          <cell r="Q2629" t="str">
            <v>-</v>
          </cell>
          <cell r="R2629" t="str">
            <v>PORTFOLI</v>
          </cell>
          <cell r="S2629" t="str">
            <v>-</v>
          </cell>
          <cell r="T2629" t="str">
            <v>-</v>
          </cell>
          <cell r="U2629" t="str">
            <v>-</v>
          </cell>
          <cell r="V2629" t="str">
            <v>Cost centre (CC)</v>
          </cell>
          <cell r="W2629" t="str">
            <v>Fund marker</v>
          </cell>
          <cell r="X2629" t="str">
            <v>-</v>
          </cell>
          <cell r="Y2629" t="str">
            <v>Portfolio number</v>
          </cell>
          <cell r="Z2629" t="str">
            <v>-</v>
          </cell>
          <cell r="AA2629" t="str">
            <v>-</v>
          </cell>
        </row>
        <row r="2630">
          <cell r="C2630">
            <v>30920000</v>
          </cell>
          <cell r="D2630" t="str">
            <v>Acq Expens - released</v>
          </cell>
          <cell r="E2630">
            <v>3028</v>
          </cell>
          <cell r="F2630" t="str">
            <v>DTI suspense</v>
          </cell>
          <cell r="G2630" t="str">
            <v>00</v>
          </cell>
          <cell r="H2630" t="str">
            <v>C1</v>
          </cell>
          <cell r="I2630" t="str">
            <v>UF</v>
          </cell>
          <cell r="J2630" t="str">
            <v>-</v>
          </cell>
          <cell r="K2630" t="str">
            <v>PN</v>
          </cell>
          <cell r="L2630" t="str">
            <v>-</v>
          </cell>
          <cell r="M2630" t="str">
            <v>-</v>
          </cell>
          <cell r="N2630" t="str">
            <v>-</v>
          </cell>
          <cell r="O2630" t="str">
            <v>COSTC</v>
          </cell>
          <cell r="P2630" t="str">
            <v>FUNMARK</v>
          </cell>
          <cell r="Q2630" t="str">
            <v>-</v>
          </cell>
          <cell r="R2630" t="str">
            <v>PORTFOLI</v>
          </cell>
          <cell r="S2630" t="str">
            <v>-</v>
          </cell>
          <cell r="T2630" t="str">
            <v>-</v>
          </cell>
          <cell r="U2630" t="str">
            <v>-</v>
          </cell>
          <cell r="V2630" t="str">
            <v>Cost centre (CC)</v>
          </cell>
          <cell r="W2630" t="str">
            <v>Fund marker</v>
          </cell>
          <cell r="X2630" t="str">
            <v>-</v>
          </cell>
          <cell r="Y2630" t="str">
            <v>Portfolio number</v>
          </cell>
          <cell r="Z2630" t="str">
            <v>-</v>
          </cell>
          <cell r="AA2630" t="str">
            <v>-</v>
          </cell>
        </row>
        <row r="2631">
          <cell r="C2631">
            <v>32010000</v>
          </cell>
          <cell r="D2631" t="str">
            <v>Leasing income equalisation</v>
          </cell>
          <cell r="E2631">
            <v>3029</v>
          </cell>
          <cell r="F2631" t="str">
            <v>Loan shares incl France</v>
          </cell>
          <cell r="G2631" t="str">
            <v>00</v>
          </cell>
          <cell r="H2631" t="str">
            <v>C1</v>
          </cell>
          <cell r="I2631" t="str">
            <v>-</v>
          </cell>
          <cell r="J2631" t="str">
            <v>-</v>
          </cell>
          <cell r="K2631" t="str">
            <v>-</v>
          </cell>
          <cell r="L2631" t="str">
            <v>-</v>
          </cell>
          <cell r="M2631" t="str">
            <v>-</v>
          </cell>
          <cell r="N2631" t="str">
            <v>-</v>
          </cell>
          <cell r="O2631" t="str">
            <v>COSTC</v>
          </cell>
          <cell r="P2631" t="str">
            <v>-</v>
          </cell>
          <cell r="Q2631" t="str">
            <v>-</v>
          </cell>
          <cell r="R2631" t="str">
            <v>-</v>
          </cell>
          <cell r="S2631" t="str">
            <v>-</v>
          </cell>
          <cell r="T2631" t="str">
            <v>-</v>
          </cell>
          <cell r="U2631" t="str">
            <v>-</v>
          </cell>
          <cell r="V2631" t="str">
            <v>Cost centre (CC)</v>
          </cell>
          <cell r="W2631" t="str">
            <v>-</v>
          </cell>
          <cell r="X2631" t="str">
            <v>-</v>
          </cell>
          <cell r="Y2631" t="str">
            <v>-</v>
          </cell>
          <cell r="Z2631" t="str">
            <v>-</v>
          </cell>
          <cell r="AA2631" t="str">
            <v>-</v>
          </cell>
        </row>
        <row r="2632">
          <cell r="C2632">
            <v>32020000</v>
          </cell>
          <cell r="D2632" t="str">
            <v>Hire Purchase bad debt provn</v>
          </cell>
          <cell r="E2632">
            <v>3140</v>
          </cell>
          <cell r="F2632" t="str">
            <v>HP bad debt provision</v>
          </cell>
          <cell r="G2632" t="str">
            <v>00</v>
          </cell>
          <cell r="H2632" t="str">
            <v>C1</v>
          </cell>
          <cell r="I2632" t="str">
            <v>-</v>
          </cell>
          <cell r="J2632" t="str">
            <v>-</v>
          </cell>
          <cell r="K2632" t="str">
            <v>-</v>
          </cell>
          <cell r="L2632" t="str">
            <v>-</v>
          </cell>
          <cell r="M2632" t="str">
            <v>-</v>
          </cell>
          <cell r="N2632" t="str">
            <v>-</v>
          </cell>
          <cell r="O2632" t="str">
            <v>COSTC</v>
          </cell>
          <cell r="P2632" t="str">
            <v>-</v>
          </cell>
          <cell r="Q2632" t="str">
            <v>-</v>
          </cell>
          <cell r="R2632" t="str">
            <v>-</v>
          </cell>
          <cell r="S2632" t="str">
            <v>-</v>
          </cell>
          <cell r="T2632" t="str">
            <v>-</v>
          </cell>
          <cell r="U2632" t="str">
            <v>-</v>
          </cell>
          <cell r="V2632" t="str">
            <v>Cost centre (CC)</v>
          </cell>
          <cell r="W2632" t="str">
            <v>-</v>
          </cell>
          <cell r="X2632" t="str">
            <v>-</v>
          </cell>
          <cell r="Y2632" t="str">
            <v>-</v>
          </cell>
          <cell r="Z2632" t="str">
            <v>-</v>
          </cell>
          <cell r="AA2632" t="str">
            <v>-</v>
          </cell>
        </row>
        <row r="2633">
          <cell r="C2633">
            <v>32200000</v>
          </cell>
          <cell r="D2633" t="str">
            <v>Ordinary dividend creditor</v>
          </cell>
          <cell r="E2633">
            <v>3090</v>
          </cell>
          <cell r="F2633" t="str">
            <v>Ordinary share capital dividend creditor</v>
          </cell>
          <cell r="G2633" t="str">
            <v>00</v>
          </cell>
          <cell r="H2633" t="str">
            <v>C1</v>
          </cell>
          <cell r="I2633" t="str">
            <v>-</v>
          </cell>
          <cell r="J2633" t="str">
            <v>-</v>
          </cell>
          <cell r="K2633" t="str">
            <v>-</v>
          </cell>
          <cell r="L2633" t="str">
            <v>ST</v>
          </cell>
          <cell r="M2633" t="str">
            <v>-</v>
          </cell>
          <cell r="N2633" t="str">
            <v>-</v>
          </cell>
          <cell r="O2633" t="str">
            <v>COSTC</v>
          </cell>
          <cell r="P2633" t="str">
            <v>-</v>
          </cell>
          <cell r="Q2633" t="str">
            <v>-</v>
          </cell>
          <cell r="R2633" t="str">
            <v>-</v>
          </cell>
          <cell r="S2633" t="str">
            <v>SHARETYP</v>
          </cell>
          <cell r="T2633" t="str">
            <v>-</v>
          </cell>
          <cell r="U2633" t="str">
            <v>-</v>
          </cell>
          <cell r="V2633" t="str">
            <v>Cost centre (CC)</v>
          </cell>
          <cell r="W2633" t="str">
            <v>-</v>
          </cell>
          <cell r="X2633" t="str">
            <v>-</v>
          </cell>
          <cell r="Y2633" t="str">
            <v>-</v>
          </cell>
          <cell r="Z2633" t="str">
            <v>Share type</v>
          </cell>
          <cell r="AA2633" t="str">
            <v>-</v>
          </cell>
        </row>
        <row r="2634">
          <cell r="C2634">
            <v>32210000</v>
          </cell>
          <cell r="D2634" t="str">
            <v>Preference dividend creditor</v>
          </cell>
          <cell r="E2634">
            <v>3091</v>
          </cell>
          <cell r="F2634" t="str">
            <v>Preference share capital dividend creditor</v>
          </cell>
          <cell r="G2634" t="str">
            <v>00</v>
          </cell>
          <cell r="H2634" t="str">
            <v>C1</v>
          </cell>
          <cell r="I2634" t="str">
            <v>-</v>
          </cell>
          <cell r="J2634" t="str">
            <v>-</v>
          </cell>
          <cell r="K2634" t="str">
            <v>-</v>
          </cell>
          <cell r="L2634" t="str">
            <v>ST</v>
          </cell>
          <cell r="M2634" t="str">
            <v>-</v>
          </cell>
          <cell r="N2634" t="str">
            <v>-</v>
          </cell>
          <cell r="O2634" t="str">
            <v>COSTC</v>
          </cell>
          <cell r="P2634" t="str">
            <v>-</v>
          </cell>
          <cell r="Q2634" t="str">
            <v>-</v>
          </cell>
          <cell r="R2634" t="str">
            <v>-</v>
          </cell>
          <cell r="S2634" t="str">
            <v>SHARETYP</v>
          </cell>
          <cell r="T2634" t="str">
            <v>-</v>
          </cell>
          <cell r="U2634" t="str">
            <v>-</v>
          </cell>
          <cell r="V2634" t="str">
            <v>Cost centre (CC)</v>
          </cell>
          <cell r="W2634" t="str">
            <v>-</v>
          </cell>
          <cell r="X2634" t="str">
            <v>-</v>
          </cell>
          <cell r="Y2634" t="str">
            <v>-</v>
          </cell>
          <cell r="Z2634" t="str">
            <v>Share type</v>
          </cell>
          <cell r="AA2634" t="str">
            <v>-</v>
          </cell>
        </row>
        <row r="2635">
          <cell r="C2635">
            <v>32220000</v>
          </cell>
          <cell r="D2635" t="str">
            <v>Dividend clearing account</v>
          </cell>
          <cell r="E2635">
            <v>3090</v>
          </cell>
          <cell r="F2635" t="str">
            <v>Ordinary share capital dividend creditor</v>
          </cell>
          <cell r="G2635" t="str">
            <v>00</v>
          </cell>
          <cell r="H2635" t="str">
            <v>C1</v>
          </cell>
          <cell r="I2635" t="str">
            <v>-</v>
          </cell>
          <cell r="J2635" t="str">
            <v>-</v>
          </cell>
          <cell r="K2635" t="str">
            <v>-</v>
          </cell>
          <cell r="L2635" t="str">
            <v>ST</v>
          </cell>
          <cell r="M2635" t="str">
            <v>-</v>
          </cell>
          <cell r="N2635" t="str">
            <v>-</v>
          </cell>
          <cell r="O2635" t="str">
            <v>COSTC</v>
          </cell>
          <cell r="P2635" t="str">
            <v>-</v>
          </cell>
          <cell r="Q2635" t="str">
            <v>-</v>
          </cell>
          <cell r="R2635" t="str">
            <v>-</v>
          </cell>
          <cell r="S2635" t="str">
            <v>SHARETYP</v>
          </cell>
          <cell r="T2635" t="str">
            <v>-</v>
          </cell>
          <cell r="U2635" t="str">
            <v>-</v>
          </cell>
          <cell r="V2635" t="str">
            <v>Cost centre (CC)</v>
          </cell>
          <cell r="W2635" t="str">
            <v>-</v>
          </cell>
          <cell r="X2635" t="str">
            <v>-</v>
          </cell>
          <cell r="Y2635" t="str">
            <v>-</v>
          </cell>
          <cell r="Z2635" t="str">
            <v>Share type</v>
          </cell>
          <cell r="AA2635" t="str">
            <v>-</v>
          </cell>
        </row>
        <row r="2636">
          <cell r="C2636">
            <v>32300000</v>
          </cell>
          <cell r="D2636" t="str">
            <v>Other Liabilities</v>
          </cell>
          <cell r="E2636">
            <v>3390</v>
          </cell>
          <cell r="F2636" t="str">
            <v>Other creditors</v>
          </cell>
          <cell r="G2636" t="str">
            <v>00</v>
          </cell>
          <cell r="H2636" t="str">
            <v>C1</v>
          </cell>
          <cell r="I2636" t="str">
            <v>-</v>
          </cell>
          <cell r="J2636" t="str">
            <v>-</v>
          </cell>
          <cell r="K2636" t="str">
            <v>-</v>
          </cell>
          <cell r="L2636" t="str">
            <v>-</v>
          </cell>
          <cell r="M2636" t="str">
            <v>-</v>
          </cell>
          <cell r="N2636" t="str">
            <v>-</v>
          </cell>
          <cell r="O2636" t="str">
            <v>COSTC</v>
          </cell>
          <cell r="P2636" t="str">
            <v>-</v>
          </cell>
          <cell r="Q2636" t="str">
            <v>-</v>
          </cell>
          <cell r="R2636" t="str">
            <v>-</v>
          </cell>
          <cell r="S2636" t="str">
            <v>-</v>
          </cell>
          <cell r="T2636" t="str">
            <v>-</v>
          </cell>
          <cell r="U2636" t="str">
            <v>-</v>
          </cell>
          <cell r="V2636" t="str">
            <v>Cost centre (CC)</v>
          </cell>
          <cell r="W2636" t="str">
            <v>-</v>
          </cell>
          <cell r="X2636" t="str">
            <v>-</v>
          </cell>
          <cell r="Y2636" t="str">
            <v>-</v>
          </cell>
          <cell r="Z2636" t="str">
            <v>-</v>
          </cell>
          <cell r="AA2636" t="str">
            <v>-</v>
          </cell>
        </row>
        <row r="2637">
          <cell r="C2637">
            <v>32600000</v>
          </cell>
          <cell r="D2637" t="str">
            <v>Medium/long Term int payable</v>
          </cell>
          <cell r="E2637">
            <v>3301</v>
          </cell>
          <cell r="F2637" t="str">
            <v>Trsy int liab - derivs(FORX/SWAP)</v>
          </cell>
          <cell r="G2637" t="str">
            <v>00</v>
          </cell>
          <cell r="H2637" t="str">
            <v>C1</v>
          </cell>
          <cell r="I2637" t="str">
            <v>-</v>
          </cell>
          <cell r="J2637" t="str">
            <v>-</v>
          </cell>
          <cell r="K2637" t="str">
            <v>-</v>
          </cell>
          <cell r="L2637" t="str">
            <v>-</v>
          </cell>
          <cell r="M2637" t="str">
            <v>-</v>
          </cell>
          <cell r="N2637" t="str">
            <v>-</v>
          </cell>
          <cell r="O2637" t="str">
            <v>COSTC</v>
          </cell>
          <cell r="P2637" t="str">
            <v>-</v>
          </cell>
          <cell r="Q2637" t="str">
            <v>-</v>
          </cell>
          <cell r="R2637" t="str">
            <v>-</v>
          </cell>
          <cell r="S2637" t="str">
            <v>-</v>
          </cell>
          <cell r="T2637" t="str">
            <v>-</v>
          </cell>
          <cell r="U2637" t="str">
            <v>-</v>
          </cell>
          <cell r="V2637" t="str">
            <v>Cost centre (CC)</v>
          </cell>
          <cell r="W2637" t="str">
            <v>-</v>
          </cell>
          <cell r="X2637" t="str">
            <v>-</v>
          </cell>
          <cell r="Y2637" t="str">
            <v>-</v>
          </cell>
          <cell r="Z2637" t="str">
            <v>-</v>
          </cell>
          <cell r="AA2637" t="str">
            <v>-</v>
          </cell>
        </row>
        <row r="2638">
          <cell r="C2638">
            <v>32610000</v>
          </cell>
          <cell r="D2638" t="str">
            <v>Short Term interest payable</v>
          </cell>
          <cell r="E2638">
            <v>3301</v>
          </cell>
          <cell r="F2638" t="str">
            <v>Trsy int liab - derivs(FORX/SWAP)</v>
          </cell>
          <cell r="G2638" t="str">
            <v>00</v>
          </cell>
          <cell r="H2638" t="str">
            <v>C1</v>
          </cell>
          <cell r="I2638" t="str">
            <v>-</v>
          </cell>
          <cell r="J2638" t="str">
            <v>-</v>
          </cell>
          <cell r="K2638" t="str">
            <v>-</v>
          </cell>
          <cell r="L2638" t="str">
            <v>-</v>
          </cell>
          <cell r="M2638" t="str">
            <v>-</v>
          </cell>
          <cell r="N2638" t="str">
            <v>-</v>
          </cell>
          <cell r="O2638" t="str">
            <v>COSTC</v>
          </cell>
          <cell r="P2638" t="str">
            <v>-</v>
          </cell>
          <cell r="Q2638" t="str">
            <v>-</v>
          </cell>
          <cell r="R2638" t="str">
            <v>-</v>
          </cell>
          <cell r="S2638" t="str">
            <v>-</v>
          </cell>
          <cell r="T2638" t="str">
            <v>-</v>
          </cell>
          <cell r="U2638" t="str">
            <v>-</v>
          </cell>
          <cell r="V2638" t="str">
            <v>Cost centre (CC)</v>
          </cell>
          <cell r="W2638" t="str">
            <v>-</v>
          </cell>
          <cell r="X2638" t="str">
            <v>-</v>
          </cell>
          <cell r="Y2638" t="str">
            <v>-</v>
          </cell>
          <cell r="Z2638" t="str">
            <v>-</v>
          </cell>
          <cell r="AA2638" t="str">
            <v>-</v>
          </cell>
        </row>
        <row r="2639">
          <cell r="C2639">
            <v>32620000</v>
          </cell>
          <cell r="D2639" t="str">
            <v>Overdue tax interest payable</v>
          </cell>
          <cell r="E2639">
            <v>3310</v>
          </cell>
          <cell r="F2639" t="str">
            <v>Overdue tax interest payable</v>
          </cell>
          <cell r="G2639" t="str">
            <v>00</v>
          </cell>
          <cell r="H2639" t="str">
            <v>C1</v>
          </cell>
          <cell r="I2639" t="str">
            <v>-</v>
          </cell>
          <cell r="J2639" t="str">
            <v>-</v>
          </cell>
          <cell r="K2639" t="str">
            <v>-</v>
          </cell>
          <cell r="L2639" t="str">
            <v>-</v>
          </cell>
          <cell r="M2639" t="str">
            <v>-</v>
          </cell>
          <cell r="N2639" t="str">
            <v>-</v>
          </cell>
          <cell r="O2639" t="str">
            <v>COSTC</v>
          </cell>
          <cell r="P2639" t="str">
            <v>-</v>
          </cell>
          <cell r="Q2639" t="str">
            <v>-</v>
          </cell>
          <cell r="R2639" t="str">
            <v>-</v>
          </cell>
          <cell r="S2639" t="str">
            <v>-</v>
          </cell>
          <cell r="T2639" t="str">
            <v>-</v>
          </cell>
          <cell r="U2639" t="str">
            <v>-</v>
          </cell>
          <cell r="V2639" t="str">
            <v>Cost centre (CC)</v>
          </cell>
          <cell r="W2639" t="str">
            <v>-</v>
          </cell>
          <cell r="X2639" t="str">
            <v>-</v>
          </cell>
          <cell r="Y2639" t="str">
            <v>-</v>
          </cell>
          <cell r="Z2639" t="str">
            <v>-</v>
          </cell>
          <cell r="AA2639" t="str">
            <v>-</v>
          </cell>
        </row>
        <row r="2640">
          <cell r="C2640">
            <v>32800000</v>
          </cell>
          <cell r="D2640" t="str">
            <v>Accrued expenditure</v>
          </cell>
          <cell r="E2640">
            <v>3210</v>
          </cell>
          <cell r="F2640" t="str">
            <v>Accrued expenditure</v>
          </cell>
          <cell r="G2640" t="str">
            <v>00</v>
          </cell>
          <cell r="H2640" t="str">
            <v>C1</v>
          </cell>
          <cell r="I2640" t="str">
            <v>-</v>
          </cell>
          <cell r="J2640" t="str">
            <v>-</v>
          </cell>
          <cell r="K2640" t="str">
            <v>-</v>
          </cell>
          <cell r="L2640" t="str">
            <v>-</v>
          </cell>
          <cell r="M2640" t="str">
            <v>-</v>
          </cell>
          <cell r="N2640" t="str">
            <v>-</v>
          </cell>
          <cell r="O2640" t="str">
            <v>COSTC</v>
          </cell>
          <cell r="P2640" t="str">
            <v>-</v>
          </cell>
          <cell r="Q2640" t="str">
            <v>-</v>
          </cell>
          <cell r="R2640" t="str">
            <v>-</v>
          </cell>
          <cell r="S2640" t="str">
            <v>-</v>
          </cell>
          <cell r="T2640" t="str">
            <v>-</v>
          </cell>
          <cell r="U2640" t="str">
            <v>-</v>
          </cell>
          <cell r="V2640" t="str">
            <v>Cost centre (CC)</v>
          </cell>
          <cell r="W2640" t="str">
            <v>-</v>
          </cell>
          <cell r="X2640" t="str">
            <v>-</v>
          </cell>
          <cell r="Y2640" t="str">
            <v>-</v>
          </cell>
          <cell r="Z2640" t="str">
            <v>-</v>
          </cell>
          <cell r="AA2640" t="str">
            <v>-</v>
          </cell>
        </row>
        <row r="2641">
          <cell r="C2641">
            <v>32810000</v>
          </cell>
          <cell r="D2641" t="str">
            <v>Employee Accruals</v>
          </cell>
          <cell r="E2641">
            <v>3281</v>
          </cell>
          <cell r="F2641" t="str">
            <v>Employee accruals</v>
          </cell>
          <cell r="G2641" t="str">
            <v>00</v>
          </cell>
          <cell r="H2641" t="str">
            <v>C1</v>
          </cell>
          <cell r="I2641" t="str">
            <v>-</v>
          </cell>
          <cell r="J2641" t="str">
            <v>-</v>
          </cell>
          <cell r="K2641" t="str">
            <v>-</v>
          </cell>
          <cell r="L2641" t="str">
            <v>-</v>
          </cell>
          <cell r="M2641" t="str">
            <v>-</v>
          </cell>
          <cell r="N2641" t="str">
            <v>-</v>
          </cell>
          <cell r="O2641" t="str">
            <v>COSTC</v>
          </cell>
          <cell r="P2641" t="str">
            <v>-</v>
          </cell>
          <cell r="Q2641" t="str">
            <v>-</v>
          </cell>
          <cell r="R2641" t="str">
            <v>-</v>
          </cell>
          <cell r="S2641" t="str">
            <v>-</v>
          </cell>
          <cell r="T2641" t="str">
            <v>-</v>
          </cell>
          <cell r="U2641" t="str">
            <v>-</v>
          </cell>
          <cell r="V2641" t="str">
            <v>Cost centre (CC)</v>
          </cell>
          <cell r="W2641" t="str">
            <v>-</v>
          </cell>
          <cell r="X2641" t="str">
            <v>-</v>
          </cell>
          <cell r="Y2641" t="str">
            <v>-</v>
          </cell>
          <cell r="Z2641" t="str">
            <v>-</v>
          </cell>
          <cell r="AA2641" t="str">
            <v>-</v>
          </cell>
        </row>
        <row r="2642">
          <cell r="C2642">
            <v>32820000</v>
          </cell>
          <cell r="D2642" t="str">
            <v>Holiday Pay Accrual</v>
          </cell>
          <cell r="E2642">
            <v>3282</v>
          </cell>
          <cell r="F2642" t="str">
            <v>Holiday / vacation pay accrual</v>
          </cell>
          <cell r="G2642" t="str">
            <v>00</v>
          </cell>
          <cell r="H2642" t="str">
            <v>C1</v>
          </cell>
          <cell r="I2642" t="str">
            <v>-</v>
          </cell>
          <cell r="J2642" t="str">
            <v>-</v>
          </cell>
          <cell r="K2642" t="str">
            <v>-</v>
          </cell>
          <cell r="L2642" t="str">
            <v>-</v>
          </cell>
          <cell r="M2642" t="str">
            <v>-</v>
          </cell>
          <cell r="N2642" t="str">
            <v>-</v>
          </cell>
          <cell r="O2642" t="str">
            <v>COSTC</v>
          </cell>
          <cell r="P2642" t="str">
            <v>-</v>
          </cell>
          <cell r="Q2642" t="str">
            <v>-</v>
          </cell>
          <cell r="R2642" t="str">
            <v>-</v>
          </cell>
          <cell r="S2642" t="str">
            <v>-</v>
          </cell>
          <cell r="T2642" t="str">
            <v>-</v>
          </cell>
          <cell r="U2642" t="str">
            <v>-</v>
          </cell>
          <cell r="V2642" t="str">
            <v>Cost centre (CC)</v>
          </cell>
          <cell r="W2642" t="str">
            <v>-</v>
          </cell>
          <cell r="X2642" t="str">
            <v>-</v>
          </cell>
          <cell r="Y2642" t="str">
            <v>-</v>
          </cell>
          <cell r="Z2642" t="str">
            <v>-</v>
          </cell>
          <cell r="AA2642" t="str">
            <v>-</v>
          </cell>
        </row>
        <row r="2643">
          <cell r="C2643">
            <v>32830000</v>
          </cell>
          <cell r="D2643" t="str">
            <v>Redundancy / Severance Accrual</v>
          </cell>
          <cell r="E2643">
            <v>3283</v>
          </cell>
          <cell r="F2643" t="str">
            <v>Redundancy / severance pay accrual</v>
          </cell>
          <cell r="G2643" t="str">
            <v>00</v>
          </cell>
          <cell r="H2643" t="str">
            <v>C1</v>
          </cell>
          <cell r="I2643" t="str">
            <v>-</v>
          </cell>
          <cell r="J2643" t="str">
            <v>-</v>
          </cell>
          <cell r="K2643" t="str">
            <v>-</v>
          </cell>
          <cell r="L2643" t="str">
            <v>-</v>
          </cell>
          <cell r="M2643" t="str">
            <v>-</v>
          </cell>
          <cell r="N2643" t="str">
            <v>-</v>
          </cell>
          <cell r="O2643" t="str">
            <v>COSTC</v>
          </cell>
          <cell r="P2643" t="str">
            <v>-</v>
          </cell>
          <cell r="Q2643" t="str">
            <v>-</v>
          </cell>
          <cell r="R2643" t="str">
            <v>-</v>
          </cell>
          <cell r="S2643" t="str">
            <v>-</v>
          </cell>
          <cell r="T2643" t="str">
            <v>-</v>
          </cell>
          <cell r="U2643" t="str">
            <v>-</v>
          </cell>
          <cell r="V2643" t="str">
            <v>Cost centre (CC)</v>
          </cell>
          <cell r="W2643" t="str">
            <v>-</v>
          </cell>
          <cell r="X2643" t="str">
            <v>-</v>
          </cell>
          <cell r="Y2643" t="str">
            <v>-</v>
          </cell>
          <cell r="Z2643" t="str">
            <v>-</v>
          </cell>
          <cell r="AA2643" t="str">
            <v>-</v>
          </cell>
        </row>
        <row r="2644">
          <cell r="C2644">
            <v>32840000</v>
          </cell>
          <cell r="D2644" t="str">
            <v>Audit Fee Accrual</v>
          </cell>
          <cell r="E2644">
            <v>3220</v>
          </cell>
          <cell r="F2644" t="str">
            <v>Audit fee accrual</v>
          </cell>
          <cell r="G2644" t="str">
            <v>00</v>
          </cell>
          <cell r="H2644" t="str">
            <v>C1</v>
          </cell>
          <cell r="I2644" t="str">
            <v>-</v>
          </cell>
          <cell r="J2644" t="str">
            <v>-</v>
          </cell>
          <cell r="K2644" t="str">
            <v>-</v>
          </cell>
          <cell r="L2644" t="str">
            <v>-</v>
          </cell>
          <cell r="M2644" t="str">
            <v>-</v>
          </cell>
          <cell r="N2644" t="str">
            <v>-</v>
          </cell>
          <cell r="O2644" t="str">
            <v>COSTC</v>
          </cell>
          <cell r="P2644" t="str">
            <v>-</v>
          </cell>
          <cell r="Q2644" t="str">
            <v>-</v>
          </cell>
          <cell r="R2644" t="str">
            <v>-</v>
          </cell>
          <cell r="S2644" t="str">
            <v>-</v>
          </cell>
          <cell r="T2644" t="str">
            <v>-</v>
          </cell>
          <cell r="U2644" t="str">
            <v>-</v>
          </cell>
          <cell r="V2644" t="str">
            <v>Cost centre (CC)</v>
          </cell>
          <cell r="W2644" t="str">
            <v>-</v>
          </cell>
          <cell r="X2644" t="str">
            <v>-</v>
          </cell>
          <cell r="Y2644" t="str">
            <v>-</v>
          </cell>
          <cell r="Z2644" t="str">
            <v>-</v>
          </cell>
          <cell r="AA2644" t="str">
            <v>-</v>
          </cell>
        </row>
        <row r="2645">
          <cell r="C2645">
            <v>32850000</v>
          </cell>
          <cell r="D2645" t="str">
            <v>Social Charges on Hol Accrual</v>
          </cell>
          <cell r="E2645">
            <v>3284</v>
          </cell>
          <cell r="F2645" t="str">
            <v>Social charges on holiday accrual</v>
          </cell>
          <cell r="G2645" t="str">
            <v>00</v>
          </cell>
          <cell r="H2645" t="str">
            <v>C1</v>
          </cell>
          <cell r="I2645" t="str">
            <v>-</v>
          </cell>
          <cell r="J2645" t="str">
            <v>-</v>
          </cell>
          <cell r="K2645" t="str">
            <v>-</v>
          </cell>
          <cell r="L2645" t="str">
            <v>-</v>
          </cell>
          <cell r="M2645" t="str">
            <v>-</v>
          </cell>
          <cell r="N2645" t="str">
            <v>-</v>
          </cell>
          <cell r="O2645" t="str">
            <v>COSTC</v>
          </cell>
          <cell r="P2645" t="str">
            <v>-</v>
          </cell>
          <cell r="Q2645" t="str">
            <v>-</v>
          </cell>
          <cell r="R2645" t="str">
            <v>-</v>
          </cell>
          <cell r="S2645" t="str">
            <v>-</v>
          </cell>
          <cell r="T2645" t="str">
            <v>-</v>
          </cell>
          <cell r="U2645" t="str">
            <v>-</v>
          </cell>
          <cell r="V2645" t="str">
            <v>Cost centre (CC)</v>
          </cell>
          <cell r="W2645" t="str">
            <v>-</v>
          </cell>
          <cell r="X2645" t="str">
            <v>-</v>
          </cell>
          <cell r="Y2645" t="str">
            <v>-</v>
          </cell>
          <cell r="Z2645" t="str">
            <v>-</v>
          </cell>
          <cell r="AA2645" t="str">
            <v>-</v>
          </cell>
        </row>
        <row r="2646">
          <cell r="C2646">
            <v>33000000</v>
          </cell>
          <cell r="D2646" t="str">
            <v>Deferred income-Interest</v>
          </cell>
          <cell r="E2646">
            <v>3576</v>
          </cell>
          <cell r="F2646" t="str">
            <v>Deferred income - interest</v>
          </cell>
          <cell r="G2646" t="str">
            <v>00</v>
          </cell>
          <cell r="H2646" t="str">
            <v>C1</v>
          </cell>
          <cell r="I2646" t="str">
            <v>-</v>
          </cell>
          <cell r="J2646" t="str">
            <v>-</v>
          </cell>
          <cell r="K2646" t="str">
            <v>-</v>
          </cell>
          <cell r="L2646" t="str">
            <v>-</v>
          </cell>
          <cell r="M2646" t="str">
            <v>-</v>
          </cell>
          <cell r="N2646" t="str">
            <v>-</v>
          </cell>
          <cell r="O2646" t="str">
            <v>COSTC</v>
          </cell>
          <cell r="P2646" t="str">
            <v>-</v>
          </cell>
          <cell r="Q2646" t="str">
            <v>-</v>
          </cell>
          <cell r="R2646" t="str">
            <v>-</v>
          </cell>
          <cell r="S2646" t="str">
            <v>-</v>
          </cell>
          <cell r="T2646" t="str">
            <v>-</v>
          </cell>
          <cell r="U2646" t="str">
            <v>-</v>
          </cell>
          <cell r="V2646" t="str">
            <v>Cost centre (CC)</v>
          </cell>
          <cell r="W2646" t="str">
            <v>-</v>
          </cell>
          <cell r="X2646" t="str">
            <v>-</v>
          </cell>
          <cell r="Y2646" t="str">
            <v>-</v>
          </cell>
          <cell r="Z2646" t="str">
            <v>-</v>
          </cell>
          <cell r="AA2646" t="str">
            <v>-</v>
          </cell>
        </row>
        <row r="2647">
          <cell r="C2647">
            <v>33010000</v>
          </cell>
          <cell r="D2647" t="str">
            <v>Deferred income-fees</v>
          </cell>
          <cell r="E2647">
            <v>3577</v>
          </cell>
          <cell r="F2647" t="str">
            <v>Deferred income - fees</v>
          </cell>
          <cell r="G2647" t="str">
            <v>00</v>
          </cell>
          <cell r="H2647" t="str">
            <v>C1</v>
          </cell>
          <cell r="I2647" t="str">
            <v>-</v>
          </cell>
          <cell r="J2647" t="str">
            <v>-</v>
          </cell>
          <cell r="K2647" t="str">
            <v>-</v>
          </cell>
          <cell r="L2647" t="str">
            <v>-</v>
          </cell>
          <cell r="M2647" t="str">
            <v>-</v>
          </cell>
          <cell r="N2647" t="str">
            <v>-</v>
          </cell>
          <cell r="O2647" t="str">
            <v>COSTC</v>
          </cell>
          <cell r="P2647" t="str">
            <v>-</v>
          </cell>
          <cell r="Q2647" t="str">
            <v>-</v>
          </cell>
          <cell r="R2647" t="str">
            <v>-</v>
          </cell>
          <cell r="S2647" t="str">
            <v>-</v>
          </cell>
          <cell r="T2647" t="str">
            <v>-</v>
          </cell>
          <cell r="U2647" t="str">
            <v>-</v>
          </cell>
          <cell r="V2647" t="str">
            <v>Cost centre (CC)</v>
          </cell>
          <cell r="W2647" t="str">
            <v>-</v>
          </cell>
          <cell r="X2647" t="str">
            <v>-</v>
          </cell>
          <cell r="Y2647" t="str">
            <v>-</v>
          </cell>
          <cell r="Z2647" t="str">
            <v>-</v>
          </cell>
          <cell r="AA2647" t="str">
            <v>-</v>
          </cell>
        </row>
        <row r="2648">
          <cell r="C2648">
            <v>33200000</v>
          </cell>
          <cell r="D2648" t="str">
            <v>Purchase Ledger Control Acc</v>
          </cell>
          <cell r="E2648">
            <v>3201</v>
          </cell>
          <cell r="F2648" t="str">
            <v>Crown and Lawson AP controls</v>
          </cell>
          <cell r="G2648" t="str">
            <v>00</v>
          </cell>
          <cell r="H2648" t="str">
            <v>C1</v>
          </cell>
          <cell r="I2648" t="str">
            <v>-</v>
          </cell>
          <cell r="J2648" t="str">
            <v>-</v>
          </cell>
          <cell r="K2648" t="str">
            <v>-</v>
          </cell>
          <cell r="L2648" t="str">
            <v>-</v>
          </cell>
          <cell r="M2648" t="str">
            <v>-</v>
          </cell>
          <cell r="N2648" t="str">
            <v>-</v>
          </cell>
          <cell r="O2648" t="str">
            <v>COSTC</v>
          </cell>
          <cell r="P2648" t="str">
            <v>-</v>
          </cell>
          <cell r="Q2648" t="str">
            <v>-</v>
          </cell>
          <cell r="R2648" t="str">
            <v>-</v>
          </cell>
          <cell r="S2648" t="str">
            <v>-</v>
          </cell>
          <cell r="T2648" t="str">
            <v>-</v>
          </cell>
          <cell r="U2648" t="str">
            <v>-</v>
          </cell>
          <cell r="V2648" t="str">
            <v>Cost centre (CC)</v>
          </cell>
          <cell r="W2648" t="str">
            <v>-</v>
          </cell>
          <cell r="X2648" t="str">
            <v>-</v>
          </cell>
          <cell r="Y2648" t="str">
            <v>-</v>
          </cell>
          <cell r="Z2648" t="str">
            <v>-</v>
          </cell>
          <cell r="AA2648" t="str">
            <v>-</v>
          </cell>
        </row>
        <row r="2649">
          <cell r="C2649">
            <v>33210000</v>
          </cell>
          <cell r="D2649" t="str">
            <v>Brokers ledger control account</v>
          </cell>
          <cell r="E2649">
            <v>3035</v>
          </cell>
          <cell r="F2649" t="str">
            <v>Brokers ledger control</v>
          </cell>
          <cell r="G2649" t="str">
            <v>00</v>
          </cell>
          <cell r="H2649" t="str">
            <v>C1</v>
          </cell>
          <cell r="I2649" t="str">
            <v>-</v>
          </cell>
          <cell r="J2649" t="str">
            <v>-</v>
          </cell>
          <cell r="K2649" t="str">
            <v>-</v>
          </cell>
          <cell r="L2649" t="str">
            <v>-</v>
          </cell>
          <cell r="M2649" t="str">
            <v>-</v>
          </cell>
          <cell r="N2649" t="str">
            <v>-</v>
          </cell>
          <cell r="O2649" t="str">
            <v>COSTC</v>
          </cell>
          <cell r="P2649" t="str">
            <v>-</v>
          </cell>
          <cell r="Q2649" t="str">
            <v>-</v>
          </cell>
          <cell r="R2649" t="str">
            <v>-</v>
          </cell>
          <cell r="S2649" t="str">
            <v>-</v>
          </cell>
          <cell r="T2649" t="str">
            <v>-</v>
          </cell>
          <cell r="U2649" t="str">
            <v>-</v>
          </cell>
          <cell r="V2649" t="str">
            <v>Cost centre (CC)</v>
          </cell>
          <cell r="W2649" t="str">
            <v>-</v>
          </cell>
          <cell r="X2649" t="str">
            <v>-</v>
          </cell>
          <cell r="Y2649" t="str">
            <v>-</v>
          </cell>
          <cell r="Z2649" t="str">
            <v>-</v>
          </cell>
          <cell r="AA2649" t="str">
            <v>-</v>
          </cell>
        </row>
        <row r="2650">
          <cell r="C2650">
            <v>33220000</v>
          </cell>
          <cell r="D2650" t="str">
            <v>Crown PL Control account</v>
          </cell>
          <cell r="E2650">
            <v>3201</v>
          </cell>
          <cell r="F2650" t="str">
            <v>Crown and Lawson AP controls</v>
          </cell>
          <cell r="G2650" t="str">
            <v>00</v>
          </cell>
          <cell r="H2650" t="str">
            <v>C1</v>
          </cell>
          <cell r="I2650" t="str">
            <v>-</v>
          </cell>
          <cell r="J2650" t="str">
            <v>-</v>
          </cell>
          <cell r="K2650" t="str">
            <v>-</v>
          </cell>
          <cell r="L2650" t="str">
            <v>-</v>
          </cell>
          <cell r="M2650" t="str">
            <v>-</v>
          </cell>
          <cell r="N2650" t="str">
            <v>-</v>
          </cell>
          <cell r="O2650" t="str">
            <v>COSTC</v>
          </cell>
          <cell r="P2650" t="str">
            <v>-</v>
          </cell>
          <cell r="Q2650" t="str">
            <v>-</v>
          </cell>
          <cell r="R2650" t="str">
            <v>-</v>
          </cell>
          <cell r="S2650" t="str">
            <v>-</v>
          </cell>
          <cell r="T2650" t="str">
            <v>-</v>
          </cell>
          <cell r="U2650" t="str">
            <v>-</v>
          </cell>
          <cell r="V2650" t="str">
            <v>Cost centre (CC)</v>
          </cell>
          <cell r="W2650" t="str">
            <v>-</v>
          </cell>
          <cell r="X2650" t="str">
            <v>-</v>
          </cell>
          <cell r="Y2650" t="str">
            <v>-</v>
          </cell>
          <cell r="Z2650" t="str">
            <v>-</v>
          </cell>
          <cell r="AA2650" t="str">
            <v>-</v>
          </cell>
        </row>
        <row r="2651">
          <cell r="C2651">
            <v>33400000</v>
          </cell>
          <cell r="D2651" t="str">
            <v>Prem/Disc-issue of Neg/Bonds</v>
          </cell>
          <cell r="E2651">
            <v>3340</v>
          </cell>
          <cell r="F2651" t="str">
            <v>Prem/Disc-issue of Neg/Bonds</v>
          </cell>
          <cell r="G2651" t="str">
            <v>00</v>
          </cell>
          <cell r="H2651" t="str">
            <v>C1</v>
          </cell>
          <cell r="I2651" t="str">
            <v>-</v>
          </cell>
          <cell r="J2651" t="str">
            <v>-</v>
          </cell>
          <cell r="K2651" t="str">
            <v>-</v>
          </cell>
          <cell r="L2651" t="str">
            <v>-</v>
          </cell>
          <cell r="M2651" t="str">
            <v>-</v>
          </cell>
          <cell r="N2651" t="str">
            <v>-</v>
          </cell>
          <cell r="O2651" t="str">
            <v>COSTC</v>
          </cell>
          <cell r="P2651" t="str">
            <v>-</v>
          </cell>
          <cell r="Q2651" t="str">
            <v>-</v>
          </cell>
          <cell r="R2651" t="str">
            <v>-</v>
          </cell>
          <cell r="S2651" t="str">
            <v>-</v>
          </cell>
          <cell r="T2651" t="str">
            <v>-</v>
          </cell>
          <cell r="U2651" t="str">
            <v>-</v>
          </cell>
          <cell r="V2651" t="str">
            <v>Cost centre (CC)</v>
          </cell>
          <cell r="W2651" t="str">
            <v>-</v>
          </cell>
          <cell r="X2651" t="str">
            <v>-</v>
          </cell>
          <cell r="Y2651" t="str">
            <v>-</v>
          </cell>
          <cell r="Z2651" t="str">
            <v>-</v>
          </cell>
          <cell r="AA2651" t="str">
            <v>-</v>
          </cell>
        </row>
        <row r="2652">
          <cell r="C2652">
            <v>33410000</v>
          </cell>
          <cell r="D2652" t="str">
            <v>Premium on issue of loan stock</v>
          </cell>
          <cell r="E2652">
            <v>3340</v>
          </cell>
          <cell r="F2652" t="str">
            <v>Prem/Disc-issue of Neg/Bonds</v>
          </cell>
          <cell r="G2652" t="str">
            <v>00</v>
          </cell>
          <cell r="H2652" t="str">
            <v>C1</v>
          </cell>
          <cell r="I2652" t="str">
            <v>-</v>
          </cell>
          <cell r="J2652" t="str">
            <v>-</v>
          </cell>
          <cell r="K2652" t="str">
            <v>-</v>
          </cell>
          <cell r="L2652" t="str">
            <v>-</v>
          </cell>
          <cell r="M2652" t="str">
            <v>-</v>
          </cell>
          <cell r="N2652" t="str">
            <v>-</v>
          </cell>
          <cell r="O2652" t="str">
            <v>COSTC</v>
          </cell>
          <cell r="P2652" t="str">
            <v>-</v>
          </cell>
          <cell r="Q2652" t="str">
            <v>-</v>
          </cell>
          <cell r="R2652" t="str">
            <v>-</v>
          </cell>
          <cell r="S2652" t="str">
            <v>-</v>
          </cell>
          <cell r="T2652" t="str">
            <v>-</v>
          </cell>
          <cell r="U2652" t="str">
            <v>-</v>
          </cell>
          <cell r="V2652" t="str">
            <v>Cost centre (CC)</v>
          </cell>
          <cell r="W2652" t="str">
            <v>-</v>
          </cell>
          <cell r="X2652" t="str">
            <v>-</v>
          </cell>
          <cell r="Y2652" t="str">
            <v>-</v>
          </cell>
          <cell r="Z2652" t="str">
            <v>-</v>
          </cell>
          <cell r="AA2652" t="str">
            <v>-</v>
          </cell>
        </row>
        <row r="2653">
          <cell r="C2653">
            <v>33600000</v>
          </cell>
          <cell r="D2653" t="str">
            <v>Provn for capitalised interest</v>
          </cell>
          <cell r="E2653">
            <v>3725</v>
          </cell>
          <cell r="F2653" t="str">
            <v>Provision for capitalised interest</v>
          </cell>
          <cell r="G2653" t="str">
            <v>00</v>
          </cell>
          <cell r="H2653" t="str">
            <v>C1</v>
          </cell>
          <cell r="I2653" t="str">
            <v>-</v>
          </cell>
          <cell r="J2653" t="str">
            <v>-</v>
          </cell>
          <cell r="K2653" t="str">
            <v>-</v>
          </cell>
          <cell r="L2653" t="str">
            <v>-</v>
          </cell>
          <cell r="M2653" t="str">
            <v>-</v>
          </cell>
          <cell r="N2653" t="str">
            <v>-</v>
          </cell>
          <cell r="O2653" t="str">
            <v>COSTC</v>
          </cell>
          <cell r="P2653" t="str">
            <v>-</v>
          </cell>
          <cell r="Q2653" t="str">
            <v>-</v>
          </cell>
          <cell r="R2653" t="str">
            <v>-</v>
          </cell>
          <cell r="S2653" t="str">
            <v>-</v>
          </cell>
          <cell r="T2653" t="str">
            <v>-</v>
          </cell>
          <cell r="U2653" t="str">
            <v>-</v>
          </cell>
          <cell r="V2653" t="str">
            <v>Cost centre (CC)</v>
          </cell>
          <cell r="W2653" t="str">
            <v>-</v>
          </cell>
          <cell r="X2653" t="str">
            <v>-</v>
          </cell>
          <cell r="Y2653" t="str">
            <v>-</v>
          </cell>
          <cell r="Z2653" t="str">
            <v>-</v>
          </cell>
          <cell r="AA2653" t="str">
            <v>-</v>
          </cell>
        </row>
        <row r="2654">
          <cell r="C2654">
            <v>33610000</v>
          </cell>
          <cell r="D2654" t="str">
            <v>Deferred interest creditor</v>
          </cell>
          <cell r="E2654">
            <v>3576</v>
          </cell>
          <cell r="F2654" t="str">
            <v>Deferred income - interest</v>
          </cell>
          <cell r="G2654" t="str">
            <v>00</v>
          </cell>
          <cell r="H2654" t="str">
            <v>C1</v>
          </cell>
          <cell r="I2654" t="str">
            <v>-</v>
          </cell>
          <cell r="J2654" t="str">
            <v>-</v>
          </cell>
          <cell r="K2654" t="str">
            <v>-</v>
          </cell>
          <cell r="L2654" t="str">
            <v>-</v>
          </cell>
          <cell r="M2654" t="str">
            <v>-</v>
          </cell>
          <cell r="N2654" t="str">
            <v>-</v>
          </cell>
          <cell r="O2654" t="str">
            <v>COSTC</v>
          </cell>
          <cell r="P2654" t="str">
            <v>-</v>
          </cell>
          <cell r="Q2654" t="str">
            <v>-</v>
          </cell>
          <cell r="R2654" t="str">
            <v>-</v>
          </cell>
          <cell r="S2654" t="str">
            <v>-</v>
          </cell>
          <cell r="T2654" t="str">
            <v>-</v>
          </cell>
          <cell r="U2654" t="str">
            <v>-</v>
          </cell>
          <cell r="V2654" t="str">
            <v>Cost centre (CC)</v>
          </cell>
          <cell r="W2654" t="str">
            <v>-</v>
          </cell>
          <cell r="X2654" t="str">
            <v>-</v>
          </cell>
          <cell r="Y2654" t="str">
            <v>-</v>
          </cell>
          <cell r="Z2654" t="str">
            <v>-</v>
          </cell>
          <cell r="AA2654" t="str">
            <v>-</v>
          </cell>
        </row>
        <row r="2655">
          <cell r="C2655">
            <v>33800000</v>
          </cell>
          <cell r="D2655" t="str">
            <v>Amortisation of ERC</v>
          </cell>
          <cell r="E2655">
            <v>9900</v>
          </cell>
          <cell r="F2655" t="str">
            <v>Lawson default</v>
          </cell>
          <cell r="G2655" t="str">
            <v>00</v>
          </cell>
          <cell r="H2655" t="str">
            <v>C1</v>
          </cell>
          <cell r="I2655" t="str">
            <v>-</v>
          </cell>
          <cell r="J2655" t="str">
            <v>-</v>
          </cell>
          <cell r="K2655" t="str">
            <v>VL</v>
          </cell>
          <cell r="L2655" t="str">
            <v>-</v>
          </cell>
          <cell r="M2655" t="str">
            <v>-</v>
          </cell>
          <cell r="N2655" t="str">
            <v>-</v>
          </cell>
          <cell r="O2655" t="str">
            <v>COSTC</v>
          </cell>
          <cell r="P2655" t="str">
            <v>-</v>
          </cell>
          <cell r="Q2655" t="str">
            <v>-</v>
          </cell>
          <cell r="R2655" t="str">
            <v>LAWSON</v>
          </cell>
          <cell r="S2655" t="str">
            <v>-</v>
          </cell>
          <cell r="T2655" t="str">
            <v>-</v>
          </cell>
          <cell r="U2655" t="str">
            <v>-</v>
          </cell>
          <cell r="V2655" t="str">
            <v>Cost centre (CC)</v>
          </cell>
          <cell r="W2655" t="str">
            <v>-</v>
          </cell>
          <cell r="X2655" t="str">
            <v>-</v>
          </cell>
          <cell r="Y2655" t="str">
            <v>Lawson default</v>
          </cell>
          <cell r="Z2655" t="str">
            <v>-</v>
          </cell>
          <cell r="AA2655" t="str">
            <v>-</v>
          </cell>
        </row>
        <row r="2656">
          <cell r="C2656">
            <v>33810000</v>
          </cell>
          <cell r="D2656" t="str">
            <v>Purchase of warrants</v>
          </cell>
          <cell r="E2656">
            <v>3539</v>
          </cell>
          <cell r="F2656" t="str">
            <v>Sundry debtors</v>
          </cell>
          <cell r="G2656" t="str">
            <v>00</v>
          </cell>
          <cell r="H2656" t="str">
            <v>C1</v>
          </cell>
          <cell r="I2656" t="str">
            <v>-</v>
          </cell>
          <cell r="J2656" t="str">
            <v>-</v>
          </cell>
          <cell r="K2656" t="str">
            <v>-</v>
          </cell>
          <cell r="L2656" t="str">
            <v>-</v>
          </cell>
          <cell r="M2656" t="str">
            <v>-</v>
          </cell>
          <cell r="N2656" t="str">
            <v>-</v>
          </cell>
          <cell r="O2656" t="str">
            <v>COSTC</v>
          </cell>
          <cell r="P2656" t="str">
            <v>-</v>
          </cell>
          <cell r="Q2656" t="str">
            <v>-</v>
          </cell>
          <cell r="R2656" t="str">
            <v>-</v>
          </cell>
          <cell r="S2656" t="str">
            <v>-</v>
          </cell>
          <cell r="T2656" t="str">
            <v>-</v>
          </cell>
          <cell r="U2656" t="str">
            <v>-</v>
          </cell>
          <cell r="V2656" t="str">
            <v>Cost centre (CC)</v>
          </cell>
          <cell r="W2656" t="str">
            <v>-</v>
          </cell>
          <cell r="X2656" t="str">
            <v>-</v>
          </cell>
          <cell r="Y2656" t="str">
            <v>-</v>
          </cell>
          <cell r="Z2656" t="str">
            <v>-</v>
          </cell>
          <cell r="AA2656" t="str">
            <v>-</v>
          </cell>
        </row>
        <row r="2657">
          <cell r="C2657">
            <v>33820000</v>
          </cell>
          <cell r="D2657" t="str">
            <v>Other accruals</v>
          </cell>
          <cell r="E2657">
            <v>3230</v>
          </cell>
          <cell r="F2657" t="str">
            <v>Other accruals</v>
          </cell>
          <cell r="G2657" t="str">
            <v>00</v>
          </cell>
          <cell r="H2657" t="str">
            <v>C1</v>
          </cell>
          <cell r="I2657" t="str">
            <v>-</v>
          </cell>
          <cell r="J2657" t="str">
            <v>-</v>
          </cell>
          <cell r="K2657" t="str">
            <v>-</v>
          </cell>
          <cell r="L2657" t="str">
            <v>-</v>
          </cell>
          <cell r="M2657" t="str">
            <v>-</v>
          </cell>
          <cell r="N2657" t="str">
            <v>-</v>
          </cell>
          <cell r="O2657" t="str">
            <v>COSTC</v>
          </cell>
          <cell r="P2657" t="str">
            <v>-</v>
          </cell>
          <cell r="Q2657" t="str">
            <v>-</v>
          </cell>
          <cell r="R2657" t="str">
            <v>-</v>
          </cell>
          <cell r="S2657" t="str">
            <v>-</v>
          </cell>
          <cell r="T2657" t="str">
            <v>-</v>
          </cell>
          <cell r="U2657" t="str">
            <v>-</v>
          </cell>
          <cell r="V2657" t="str">
            <v>Cost centre (CC)</v>
          </cell>
          <cell r="W2657" t="str">
            <v>-</v>
          </cell>
          <cell r="X2657" t="str">
            <v>-</v>
          </cell>
          <cell r="Y2657" t="str">
            <v>-</v>
          </cell>
          <cell r="Z2657" t="str">
            <v>-</v>
          </cell>
          <cell r="AA2657" t="str">
            <v>-</v>
          </cell>
        </row>
        <row r="2658">
          <cell r="C2658">
            <v>33830000</v>
          </cell>
          <cell r="D2658" t="str">
            <v>Minority Interests</v>
          </cell>
          <cell r="E2658">
            <v>3383</v>
          </cell>
          <cell r="F2658" t="str">
            <v>Minority Interest</v>
          </cell>
          <cell r="G2658" t="str">
            <v>00</v>
          </cell>
          <cell r="H2658" t="str">
            <v>C1</v>
          </cell>
          <cell r="I2658" t="str">
            <v>-</v>
          </cell>
          <cell r="J2658" t="str">
            <v>-</v>
          </cell>
          <cell r="K2658" t="str">
            <v>UI</v>
          </cell>
          <cell r="L2658" t="str">
            <v>-</v>
          </cell>
          <cell r="M2658" t="str">
            <v>-</v>
          </cell>
          <cell r="N2658" t="str">
            <v>-</v>
          </cell>
          <cell r="O2658" t="str">
            <v>COSTC</v>
          </cell>
          <cell r="P2658" t="str">
            <v>-</v>
          </cell>
          <cell r="Q2658" t="str">
            <v>-</v>
          </cell>
          <cell r="R2658" t="str">
            <v>INTRACO</v>
          </cell>
          <cell r="S2658" t="str">
            <v>-</v>
          </cell>
          <cell r="T2658" t="str">
            <v>-</v>
          </cell>
          <cell r="U2658" t="str">
            <v>-</v>
          </cell>
          <cell r="V2658" t="str">
            <v>Cost centre (CC)</v>
          </cell>
          <cell r="W2658" t="str">
            <v>-</v>
          </cell>
          <cell r="X2658" t="str">
            <v>-</v>
          </cell>
          <cell r="Y2658" t="str">
            <v>Intercompany</v>
          </cell>
          <cell r="Z2658" t="str">
            <v>-</v>
          </cell>
          <cell r="AA2658" t="str">
            <v>-</v>
          </cell>
        </row>
        <row r="2659">
          <cell r="C2659">
            <v>33900000</v>
          </cell>
          <cell r="D2659" t="str">
            <v>Other creditors</v>
          </cell>
          <cell r="E2659">
            <v>3390</v>
          </cell>
          <cell r="F2659" t="str">
            <v>Other creditors</v>
          </cell>
          <cell r="G2659" t="str">
            <v>00</v>
          </cell>
          <cell r="H2659" t="str">
            <v>C1</v>
          </cell>
          <cell r="I2659" t="str">
            <v>-</v>
          </cell>
          <cell r="J2659" t="str">
            <v>-</v>
          </cell>
          <cell r="K2659" t="str">
            <v>-</v>
          </cell>
          <cell r="L2659" t="str">
            <v>-</v>
          </cell>
          <cell r="M2659" t="str">
            <v>-</v>
          </cell>
          <cell r="N2659" t="str">
            <v>-</v>
          </cell>
          <cell r="O2659" t="str">
            <v>COSTC</v>
          </cell>
          <cell r="P2659" t="str">
            <v>-</v>
          </cell>
          <cell r="Q2659" t="str">
            <v>-</v>
          </cell>
          <cell r="R2659" t="str">
            <v>-</v>
          </cell>
          <cell r="S2659" t="str">
            <v>-</v>
          </cell>
          <cell r="T2659" t="str">
            <v>-</v>
          </cell>
          <cell r="U2659" t="str">
            <v>-</v>
          </cell>
          <cell r="V2659" t="str">
            <v>Cost centre (CC)</v>
          </cell>
          <cell r="W2659" t="str">
            <v>-</v>
          </cell>
          <cell r="X2659" t="str">
            <v>-</v>
          </cell>
          <cell r="Y2659" t="str">
            <v>-</v>
          </cell>
          <cell r="Z2659" t="str">
            <v>-</v>
          </cell>
          <cell r="AA2659" t="str">
            <v>-</v>
          </cell>
        </row>
        <row r="2660">
          <cell r="C2660">
            <v>33910000</v>
          </cell>
          <cell r="D2660" t="str">
            <v>Other Leasing creditor</v>
          </cell>
          <cell r="E2660">
            <v>3029</v>
          </cell>
          <cell r="F2660" t="str">
            <v>Loan shares incl France</v>
          </cell>
          <cell r="G2660" t="str">
            <v>00</v>
          </cell>
          <cell r="H2660" t="str">
            <v>C1</v>
          </cell>
          <cell r="I2660" t="str">
            <v>-</v>
          </cell>
          <cell r="J2660" t="str">
            <v>-</v>
          </cell>
          <cell r="K2660" t="str">
            <v>-</v>
          </cell>
          <cell r="L2660" t="str">
            <v>-</v>
          </cell>
          <cell r="M2660" t="str">
            <v>-</v>
          </cell>
          <cell r="N2660" t="str">
            <v>-</v>
          </cell>
          <cell r="O2660" t="str">
            <v>COSTC</v>
          </cell>
          <cell r="P2660" t="str">
            <v>-</v>
          </cell>
          <cell r="Q2660" t="str">
            <v>-</v>
          </cell>
          <cell r="R2660" t="str">
            <v>-</v>
          </cell>
          <cell r="S2660" t="str">
            <v>-</v>
          </cell>
          <cell r="T2660" t="str">
            <v>-</v>
          </cell>
          <cell r="U2660" t="str">
            <v>-</v>
          </cell>
          <cell r="V2660" t="str">
            <v>Cost centre (CC)</v>
          </cell>
          <cell r="W2660" t="str">
            <v>-</v>
          </cell>
          <cell r="X2660" t="str">
            <v>-</v>
          </cell>
          <cell r="Y2660" t="str">
            <v>-</v>
          </cell>
          <cell r="Z2660" t="str">
            <v>-</v>
          </cell>
          <cell r="AA2660" t="str">
            <v>-</v>
          </cell>
        </row>
        <row r="2661">
          <cell r="C2661">
            <v>33920000</v>
          </cell>
          <cell r="D2661" t="str">
            <v>Creditor - PRP</v>
          </cell>
          <cell r="E2661">
            <v>3060</v>
          </cell>
          <cell r="F2661" t="str">
            <v>Creditor PRP</v>
          </cell>
          <cell r="G2661" t="str">
            <v>00</v>
          </cell>
          <cell r="H2661" t="str">
            <v>C1</v>
          </cell>
          <cell r="I2661" t="str">
            <v>-</v>
          </cell>
          <cell r="J2661" t="str">
            <v>VM</v>
          </cell>
          <cell r="K2661" t="str">
            <v>-</v>
          </cell>
          <cell r="L2661" t="str">
            <v>-</v>
          </cell>
          <cell r="M2661" t="str">
            <v>-</v>
          </cell>
          <cell r="N2661" t="str">
            <v>-</v>
          </cell>
          <cell r="O2661" t="str">
            <v>COSTC</v>
          </cell>
          <cell r="P2661" t="str">
            <v>-</v>
          </cell>
          <cell r="Q2661" t="str">
            <v>MOVES</v>
          </cell>
          <cell r="R2661" t="str">
            <v>-</v>
          </cell>
          <cell r="S2661" t="str">
            <v>-</v>
          </cell>
          <cell r="T2661" t="str">
            <v>-</v>
          </cell>
          <cell r="U2661" t="str">
            <v>-</v>
          </cell>
          <cell r="V2661" t="str">
            <v>Cost centre (CC)</v>
          </cell>
          <cell r="W2661" t="str">
            <v>-</v>
          </cell>
          <cell r="X2661" t="str">
            <v>Movements</v>
          </cell>
          <cell r="Y2661" t="str">
            <v>-</v>
          </cell>
          <cell r="Z2661" t="str">
            <v>-</v>
          </cell>
          <cell r="AA2661" t="str">
            <v>-</v>
          </cell>
        </row>
        <row r="2662">
          <cell r="C2662">
            <v>33930000</v>
          </cell>
          <cell r="D2662" t="str">
            <v>Creditor - Carried Interest</v>
          </cell>
          <cell r="E2662">
            <v>3061</v>
          </cell>
          <cell r="F2662" t="str">
            <v>Creditor - carried interest</v>
          </cell>
          <cell r="G2662" t="str">
            <v>00</v>
          </cell>
          <cell r="H2662" t="str">
            <v>C1</v>
          </cell>
          <cell r="I2662" t="str">
            <v>-</v>
          </cell>
          <cell r="J2662" t="str">
            <v>VM</v>
          </cell>
          <cell r="K2662" t="str">
            <v>-</v>
          </cell>
          <cell r="L2662" t="str">
            <v>-</v>
          </cell>
          <cell r="M2662" t="str">
            <v>-</v>
          </cell>
          <cell r="N2662" t="str">
            <v>-</v>
          </cell>
          <cell r="O2662" t="str">
            <v>COSTC</v>
          </cell>
          <cell r="P2662" t="str">
            <v>-</v>
          </cell>
          <cell r="Q2662" t="str">
            <v>MOVES</v>
          </cell>
          <cell r="R2662" t="str">
            <v>-</v>
          </cell>
          <cell r="S2662" t="str">
            <v>-</v>
          </cell>
          <cell r="T2662" t="str">
            <v>-</v>
          </cell>
          <cell r="U2662" t="str">
            <v>-</v>
          </cell>
          <cell r="V2662" t="str">
            <v>Cost centre (CC)</v>
          </cell>
          <cell r="W2662" t="str">
            <v>-</v>
          </cell>
          <cell r="X2662" t="str">
            <v>Movements</v>
          </cell>
          <cell r="Y2662" t="str">
            <v>-</v>
          </cell>
          <cell r="Z2662" t="str">
            <v>-</v>
          </cell>
          <cell r="AA2662" t="str">
            <v>-</v>
          </cell>
        </row>
        <row r="2663">
          <cell r="C2663">
            <v>33940000</v>
          </cell>
          <cell r="D2663" t="str">
            <v>Administrators Pension</v>
          </cell>
          <cell r="E2663">
            <v>3064</v>
          </cell>
          <cell r="F2663" t="str">
            <v>Non UK pension provision</v>
          </cell>
          <cell r="G2663" t="str">
            <v>00</v>
          </cell>
          <cell r="H2663" t="str">
            <v>C1</v>
          </cell>
          <cell r="I2663" t="str">
            <v>-</v>
          </cell>
          <cell r="J2663" t="str">
            <v>-</v>
          </cell>
          <cell r="K2663" t="str">
            <v>-</v>
          </cell>
          <cell r="L2663" t="str">
            <v>-</v>
          </cell>
          <cell r="M2663" t="str">
            <v>-</v>
          </cell>
          <cell r="N2663" t="str">
            <v>-</v>
          </cell>
          <cell r="O2663" t="str">
            <v>COSTC</v>
          </cell>
          <cell r="P2663" t="str">
            <v>-</v>
          </cell>
          <cell r="Q2663" t="str">
            <v>-</v>
          </cell>
          <cell r="R2663" t="str">
            <v>-</v>
          </cell>
          <cell r="S2663" t="str">
            <v>-</v>
          </cell>
          <cell r="T2663" t="str">
            <v>-</v>
          </cell>
          <cell r="U2663" t="str">
            <v>-</v>
          </cell>
          <cell r="V2663" t="str">
            <v>Cost centre (CC)</v>
          </cell>
          <cell r="W2663" t="str">
            <v>-</v>
          </cell>
          <cell r="X2663" t="str">
            <v>-</v>
          </cell>
          <cell r="Y2663" t="str">
            <v>-</v>
          </cell>
          <cell r="Z2663" t="str">
            <v>-</v>
          </cell>
          <cell r="AA2663" t="str">
            <v>-</v>
          </cell>
        </row>
        <row r="2664">
          <cell r="C2664">
            <v>33950000</v>
          </cell>
          <cell r="D2664" t="str">
            <v>Kfw Loans</v>
          </cell>
          <cell r="E2664">
            <v>5451</v>
          </cell>
          <cell r="F2664" t="str">
            <v>Kfw loans at cost</v>
          </cell>
          <cell r="G2664" t="str">
            <v>00</v>
          </cell>
          <cell r="H2664" t="str">
            <v>C1</v>
          </cell>
          <cell r="I2664" t="str">
            <v>-</v>
          </cell>
          <cell r="J2664" t="str">
            <v>VM</v>
          </cell>
          <cell r="K2664" t="str">
            <v>-</v>
          </cell>
          <cell r="L2664" t="str">
            <v>-</v>
          </cell>
          <cell r="M2664" t="str">
            <v>-</v>
          </cell>
          <cell r="N2664" t="str">
            <v>-</v>
          </cell>
          <cell r="O2664" t="str">
            <v>COSTC</v>
          </cell>
          <cell r="P2664" t="str">
            <v>-</v>
          </cell>
          <cell r="Q2664" t="str">
            <v>MOVES</v>
          </cell>
          <cell r="R2664" t="str">
            <v>-</v>
          </cell>
          <cell r="S2664" t="str">
            <v>-</v>
          </cell>
          <cell r="T2664" t="str">
            <v>-</v>
          </cell>
          <cell r="U2664" t="str">
            <v>-</v>
          </cell>
          <cell r="V2664" t="str">
            <v>Cost centre (CC)</v>
          </cell>
          <cell r="W2664" t="str">
            <v>-</v>
          </cell>
          <cell r="X2664" t="str">
            <v>Movements</v>
          </cell>
          <cell r="Y2664" t="str">
            <v>-</v>
          </cell>
          <cell r="Z2664" t="str">
            <v>-</v>
          </cell>
          <cell r="AA2664" t="str">
            <v>-</v>
          </cell>
        </row>
        <row r="2665">
          <cell r="C2665">
            <v>33960000</v>
          </cell>
          <cell r="D2665" t="str">
            <v>Executive Pension</v>
          </cell>
          <cell r="E2665">
            <v>3064</v>
          </cell>
          <cell r="F2665" t="str">
            <v>Non UK pension provision</v>
          </cell>
          <cell r="G2665" t="str">
            <v>00</v>
          </cell>
          <cell r="H2665" t="str">
            <v>C1</v>
          </cell>
          <cell r="I2665" t="str">
            <v>-</v>
          </cell>
          <cell r="J2665" t="str">
            <v>-</v>
          </cell>
          <cell r="K2665" t="str">
            <v>-</v>
          </cell>
          <cell r="L2665" t="str">
            <v>-</v>
          </cell>
          <cell r="M2665" t="str">
            <v>-</v>
          </cell>
          <cell r="N2665" t="str">
            <v>-</v>
          </cell>
          <cell r="O2665" t="str">
            <v>COSTC</v>
          </cell>
          <cell r="P2665" t="str">
            <v>-</v>
          </cell>
          <cell r="Q2665" t="str">
            <v>-</v>
          </cell>
          <cell r="R2665" t="str">
            <v>-</v>
          </cell>
          <cell r="S2665" t="str">
            <v>-</v>
          </cell>
          <cell r="T2665" t="str">
            <v>-</v>
          </cell>
          <cell r="U2665" t="str">
            <v>-</v>
          </cell>
          <cell r="V2665" t="str">
            <v>Cost centre (CC)</v>
          </cell>
          <cell r="W2665" t="str">
            <v>-</v>
          </cell>
          <cell r="X2665" t="str">
            <v>-</v>
          </cell>
          <cell r="Y2665" t="str">
            <v>-</v>
          </cell>
          <cell r="Z2665" t="str">
            <v>-</v>
          </cell>
          <cell r="AA2665" t="str">
            <v>-</v>
          </cell>
        </row>
        <row r="2666">
          <cell r="C2666">
            <v>33970000</v>
          </cell>
          <cell r="D2666" t="str">
            <v>Provision for litigation</v>
          </cell>
          <cell r="E2666">
            <v>3072</v>
          </cell>
          <cell r="F2666" t="str">
            <v>Accruals for litigation</v>
          </cell>
          <cell r="G2666" t="str">
            <v>00</v>
          </cell>
          <cell r="H2666" t="str">
            <v>C1</v>
          </cell>
          <cell r="I2666" t="str">
            <v>-</v>
          </cell>
          <cell r="J2666" t="str">
            <v>VM</v>
          </cell>
          <cell r="K2666" t="str">
            <v>-</v>
          </cell>
          <cell r="L2666" t="str">
            <v>-</v>
          </cell>
          <cell r="M2666" t="str">
            <v>-</v>
          </cell>
          <cell r="N2666" t="str">
            <v>-</v>
          </cell>
          <cell r="O2666" t="str">
            <v>COSTC</v>
          </cell>
          <cell r="P2666" t="str">
            <v>-</v>
          </cell>
          <cell r="Q2666" t="str">
            <v>MOVES</v>
          </cell>
          <cell r="R2666" t="str">
            <v>-</v>
          </cell>
          <cell r="S2666" t="str">
            <v>-</v>
          </cell>
          <cell r="T2666" t="str">
            <v>-</v>
          </cell>
          <cell r="U2666" t="str">
            <v>-</v>
          </cell>
          <cell r="V2666" t="str">
            <v>Cost centre (CC)</v>
          </cell>
          <cell r="W2666" t="str">
            <v>-</v>
          </cell>
          <cell r="X2666" t="str">
            <v>Movements</v>
          </cell>
          <cell r="Y2666" t="str">
            <v>-</v>
          </cell>
          <cell r="Z2666" t="str">
            <v>-</v>
          </cell>
          <cell r="AA2666" t="str">
            <v>-</v>
          </cell>
        </row>
        <row r="2667">
          <cell r="C2667">
            <v>33980000</v>
          </cell>
          <cell r="D2667" t="str">
            <v>Provision for Contingencies</v>
          </cell>
          <cell r="E2667">
            <v>3073</v>
          </cell>
          <cell r="F2667" t="str">
            <v>Accruals for contingencies</v>
          </cell>
          <cell r="G2667" t="str">
            <v>00</v>
          </cell>
          <cell r="H2667" t="str">
            <v>C1</v>
          </cell>
          <cell r="I2667" t="str">
            <v>-</v>
          </cell>
          <cell r="J2667" t="str">
            <v>VM</v>
          </cell>
          <cell r="K2667" t="str">
            <v>-</v>
          </cell>
          <cell r="L2667" t="str">
            <v>-</v>
          </cell>
          <cell r="M2667" t="str">
            <v>-</v>
          </cell>
          <cell r="N2667" t="str">
            <v>-</v>
          </cell>
          <cell r="O2667" t="str">
            <v>COSTC</v>
          </cell>
          <cell r="P2667" t="str">
            <v>-</v>
          </cell>
          <cell r="Q2667" t="str">
            <v>MOVES</v>
          </cell>
          <cell r="R2667" t="str">
            <v>-</v>
          </cell>
          <cell r="S2667" t="str">
            <v>-</v>
          </cell>
          <cell r="T2667" t="str">
            <v>-</v>
          </cell>
          <cell r="U2667" t="str">
            <v>-</v>
          </cell>
          <cell r="V2667" t="str">
            <v>Cost centre (CC)</v>
          </cell>
          <cell r="W2667" t="str">
            <v>-</v>
          </cell>
          <cell r="X2667" t="str">
            <v>Movements</v>
          </cell>
          <cell r="Y2667" t="str">
            <v>-</v>
          </cell>
          <cell r="Z2667" t="str">
            <v>-</v>
          </cell>
          <cell r="AA2667" t="str">
            <v>-</v>
          </cell>
        </row>
        <row r="2668">
          <cell r="C2668">
            <v>33990000</v>
          </cell>
          <cell r="D2668" t="str">
            <v>Provision for Charges</v>
          </cell>
          <cell r="E2668">
            <v>3390</v>
          </cell>
          <cell r="F2668" t="str">
            <v>Other creditors</v>
          </cell>
          <cell r="G2668" t="str">
            <v>00</v>
          </cell>
          <cell r="H2668" t="str">
            <v>C1</v>
          </cell>
          <cell r="I2668" t="str">
            <v>-</v>
          </cell>
          <cell r="J2668" t="str">
            <v>-</v>
          </cell>
          <cell r="K2668" t="str">
            <v>-</v>
          </cell>
          <cell r="L2668" t="str">
            <v>-</v>
          </cell>
          <cell r="M2668" t="str">
            <v>-</v>
          </cell>
          <cell r="N2668" t="str">
            <v>-</v>
          </cell>
          <cell r="O2668" t="str">
            <v>COSTC</v>
          </cell>
          <cell r="P2668" t="str">
            <v>-</v>
          </cell>
          <cell r="Q2668" t="str">
            <v>-</v>
          </cell>
          <cell r="R2668" t="str">
            <v>-</v>
          </cell>
          <cell r="S2668" t="str">
            <v>-</v>
          </cell>
          <cell r="T2668" t="str">
            <v>-</v>
          </cell>
          <cell r="U2668" t="str">
            <v>-</v>
          </cell>
          <cell r="V2668" t="str">
            <v>Cost centre (CC)</v>
          </cell>
          <cell r="W2668" t="str">
            <v>-</v>
          </cell>
          <cell r="X2668" t="str">
            <v>-</v>
          </cell>
          <cell r="Y2668" t="str">
            <v>-</v>
          </cell>
          <cell r="Z2668" t="str">
            <v>-</v>
          </cell>
          <cell r="AA2668" t="str">
            <v>-</v>
          </cell>
        </row>
        <row r="2669">
          <cell r="C2669">
            <v>34000000</v>
          </cell>
          <cell r="D2669" t="str">
            <v>Int Free Loan Creditor</v>
          </cell>
          <cell r="E2669">
            <v>3075</v>
          </cell>
          <cell r="F2669" t="str">
            <v>Interest free loan credit</v>
          </cell>
          <cell r="G2669" t="str">
            <v>00</v>
          </cell>
          <cell r="H2669" t="str">
            <v>C1</v>
          </cell>
          <cell r="I2669" t="str">
            <v>-</v>
          </cell>
          <cell r="J2669" t="str">
            <v>VM</v>
          </cell>
          <cell r="K2669" t="str">
            <v>-</v>
          </cell>
          <cell r="L2669" t="str">
            <v>-</v>
          </cell>
          <cell r="M2669" t="str">
            <v>-</v>
          </cell>
          <cell r="N2669" t="str">
            <v>-</v>
          </cell>
          <cell r="O2669" t="str">
            <v>COSTC</v>
          </cell>
          <cell r="P2669" t="str">
            <v>-</v>
          </cell>
          <cell r="Q2669" t="str">
            <v>MOVES</v>
          </cell>
          <cell r="R2669" t="str">
            <v>-</v>
          </cell>
          <cell r="S2669" t="str">
            <v>-</v>
          </cell>
          <cell r="T2669" t="str">
            <v>-</v>
          </cell>
          <cell r="U2669" t="str">
            <v>-</v>
          </cell>
          <cell r="V2669" t="str">
            <v>Cost centre (CC)</v>
          </cell>
          <cell r="W2669" t="str">
            <v>-</v>
          </cell>
          <cell r="X2669" t="str">
            <v>Movements</v>
          </cell>
          <cell r="Y2669" t="str">
            <v>-</v>
          </cell>
          <cell r="Z2669" t="str">
            <v>-</v>
          </cell>
          <cell r="AA2669" t="str">
            <v>-</v>
          </cell>
        </row>
        <row r="2670">
          <cell r="C2670">
            <v>34010000</v>
          </cell>
          <cell r="D2670" t="str">
            <v>Prov-Int Free Loan Creditor</v>
          </cell>
          <cell r="E2670">
            <v>3076</v>
          </cell>
          <cell r="F2670" t="str">
            <v>Provision - interest free loan creditor</v>
          </cell>
          <cell r="G2670" t="str">
            <v>00</v>
          </cell>
          <cell r="H2670" t="str">
            <v>C1</v>
          </cell>
          <cell r="I2670" t="str">
            <v>-</v>
          </cell>
          <cell r="J2670" t="str">
            <v>VM</v>
          </cell>
          <cell r="K2670" t="str">
            <v>-</v>
          </cell>
          <cell r="L2670" t="str">
            <v>-</v>
          </cell>
          <cell r="M2670" t="str">
            <v>-</v>
          </cell>
          <cell r="N2670" t="str">
            <v>-</v>
          </cell>
          <cell r="O2670" t="str">
            <v>COSTC</v>
          </cell>
          <cell r="P2670" t="str">
            <v>-</v>
          </cell>
          <cell r="Q2670" t="str">
            <v>MOVES</v>
          </cell>
          <cell r="R2670" t="str">
            <v>-</v>
          </cell>
          <cell r="S2670" t="str">
            <v>-</v>
          </cell>
          <cell r="T2670" t="str">
            <v>-</v>
          </cell>
          <cell r="U2670" t="str">
            <v>-</v>
          </cell>
          <cell r="V2670" t="str">
            <v>Cost centre (CC)</v>
          </cell>
          <cell r="W2670" t="str">
            <v>-</v>
          </cell>
          <cell r="X2670" t="str">
            <v>Movements</v>
          </cell>
          <cell r="Y2670" t="str">
            <v>-</v>
          </cell>
          <cell r="Z2670" t="str">
            <v>-</v>
          </cell>
          <cell r="AA2670" t="str">
            <v>-</v>
          </cell>
        </row>
        <row r="2671">
          <cell r="C2671">
            <v>34020000</v>
          </cell>
          <cell r="D2671" t="str">
            <v>Pension Provision</v>
          </cell>
          <cell r="E2671">
            <v>3064</v>
          </cell>
          <cell r="F2671" t="str">
            <v>Non UK pension provision</v>
          </cell>
          <cell r="G2671" t="str">
            <v>00</v>
          </cell>
          <cell r="H2671" t="str">
            <v>C1</v>
          </cell>
          <cell r="I2671" t="str">
            <v>-</v>
          </cell>
          <cell r="J2671" t="str">
            <v>-</v>
          </cell>
          <cell r="K2671" t="str">
            <v>-</v>
          </cell>
          <cell r="L2671" t="str">
            <v>-</v>
          </cell>
          <cell r="M2671" t="str">
            <v>-</v>
          </cell>
          <cell r="N2671" t="str">
            <v>-</v>
          </cell>
          <cell r="O2671" t="str">
            <v>COSTC</v>
          </cell>
          <cell r="P2671" t="str">
            <v>-</v>
          </cell>
          <cell r="Q2671" t="str">
            <v>-</v>
          </cell>
          <cell r="R2671" t="str">
            <v>-</v>
          </cell>
          <cell r="S2671" t="str">
            <v>-</v>
          </cell>
          <cell r="T2671" t="str">
            <v>-</v>
          </cell>
          <cell r="U2671" t="str">
            <v>-</v>
          </cell>
          <cell r="V2671" t="str">
            <v>Cost centre (CC)</v>
          </cell>
          <cell r="W2671" t="str">
            <v>-</v>
          </cell>
          <cell r="X2671" t="str">
            <v>-</v>
          </cell>
          <cell r="Y2671" t="str">
            <v>-</v>
          </cell>
          <cell r="Z2671" t="str">
            <v>-</v>
          </cell>
          <cell r="AA2671" t="str">
            <v>-</v>
          </cell>
        </row>
        <row r="2672">
          <cell r="C2672">
            <v>34040000</v>
          </cell>
          <cell r="D2672" t="str">
            <v>Vacation Accruals</v>
          </cell>
          <cell r="E2672">
            <v>3282</v>
          </cell>
          <cell r="F2672" t="str">
            <v>Holiday / vacation pay accrual</v>
          </cell>
          <cell r="G2672" t="str">
            <v>00</v>
          </cell>
          <cell r="H2672" t="str">
            <v>C1</v>
          </cell>
          <cell r="I2672" t="str">
            <v>-</v>
          </cell>
          <cell r="J2672" t="str">
            <v>-</v>
          </cell>
          <cell r="K2672" t="str">
            <v>-</v>
          </cell>
          <cell r="L2672" t="str">
            <v>-</v>
          </cell>
          <cell r="M2672" t="str">
            <v>-</v>
          </cell>
          <cell r="N2672" t="str">
            <v>-</v>
          </cell>
          <cell r="O2672" t="str">
            <v>COSTC</v>
          </cell>
          <cell r="P2672" t="str">
            <v>-</v>
          </cell>
          <cell r="Q2672" t="str">
            <v>-</v>
          </cell>
          <cell r="R2672" t="str">
            <v>-</v>
          </cell>
          <cell r="S2672" t="str">
            <v>-</v>
          </cell>
          <cell r="T2672" t="str">
            <v>-</v>
          </cell>
          <cell r="U2672" t="str">
            <v>-</v>
          </cell>
          <cell r="V2672" t="str">
            <v>Cost centre (CC)</v>
          </cell>
          <cell r="W2672" t="str">
            <v>-</v>
          </cell>
          <cell r="X2672" t="str">
            <v>-</v>
          </cell>
          <cell r="Y2672" t="str">
            <v>-</v>
          </cell>
          <cell r="Z2672" t="str">
            <v>-</v>
          </cell>
          <cell r="AA2672" t="str">
            <v>-</v>
          </cell>
        </row>
        <row r="2673">
          <cell r="C2673">
            <v>34050000</v>
          </cell>
          <cell r="D2673" t="str">
            <v>Private Health Care Accrual</v>
          </cell>
          <cell r="E2673">
            <v>3285</v>
          </cell>
          <cell r="F2673" t="str">
            <v>Private health care accrual</v>
          </cell>
          <cell r="G2673" t="str">
            <v>00</v>
          </cell>
          <cell r="H2673" t="str">
            <v>C1</v>
          </cell>
          <cell r="I2673" t="str">
            <v>-</v>
          </cell>
          <cell r="J2673" t="str">
            <v>-</v>
          </cell>
          <cell r="K2673" t="str">
            <v>-</v>
          </cell>
          <cell r="L2673" t="str">
            <v>-</v>
          </cell>
          <cell r="M2673" t="str">
            <v>-</v>
          </cell>
          <cell r="N2673" t="str">
            <v>-</v>
          </cell>
          <cell r="O2673" t="str">
            <v>COSTC</v>
          </cell>
          <cell r="P2673" t="str">
            <v>-</v>
          </cell>
          <cell r="Q2673" t="str">
            <v>-</v>
          </cell>
          <cell r="R2673" t="str">
            <v>-</v>
          </cell>
          <cell r="S2673" t="str">
            <v>-</v>
          </cell>
          <cell r="T2673" t="str">
            <v>-</v>
          </cell>
          <cell r="U2673" t="str">
            <v>-</v>
          </cell>
          <cell r="V2673" t="str">
            <v>Cost centre (CC)</v>
          </cell>
          <cell r="W2673" t="str">
            <v>-</v>
          </cell>
          <cell r="X2673" t="str">
            <v>-</v>
          </cell>
          <cell r="Y2673" t="str">
            <v>-</v>
          </cell>
          <cell r="Z2673" t="str">
            <v>-</v>
          </cell>
          <cell r="AA2673" t="str">
            <v>-</v>
          </cell>
        </row>
        <row r="2674">
          <cell r="C2674">
            <v>34060000</v>
          </cell>
          <cell r="D2674" t="str">
            <v>Unemployment Contribution</v>
          </cell>
          <cell r="E2674">
            <v>3286</v>
          </cell>
          <cell r="F2674" t="str">
            <v>Unemployment contributions</v>
          </cell>
          <cell r="G2674" t="str">
            <v>00</v>
          </cell>
          <cell r="H2674" t="str">
            <v>C1</v>
          </cell>
          <cell r="I2674" t="str">
            <v>-</v>
          </cell>
          <cell r="J2674" t="str">
            <v>-</v>
          </cell>
          <cell r="K2674" t="str">
            <v>-</v>
          </cell>
          <cell r="L2674" t="str">
            <v>-</v>
          </cell>
          <cell r="M2674" t="str">
            <v>-</v>
          </cell>
          <cell r="N2674" t="str">
            <v>-</v>
          </cell>
          <cell r="O2674" t="str">
            <v>COSTC</v>
          </cell>
          <cell r="P2674" t="str">
            <v>-</v>
          </cell>
          <cell r="Q2674" t="str">
            <v>-</v>
          </cell>
          <cell r="R2674" t="str">
            <v>-</v>
          </cell>
          <cell r="S2674" t="str">
            <v>-</v>
          </cell>
          <cell r="T2674" t="str">
            <v>-</v>
          </cell>
          <cell r="U2674" t="str">
            <v>-</v>
          </cell>
          <cell r="V2674" t="str">
            <v>Cost centre (CC)</v>
          </cell>
          <cell r="W2674" t="str">
            <v>-</v>
          </cell>
          <cell r="X2674" t="str">
            <v>-</v>
          </cell>
          <cell r="Y2674" t="str">
            <v>-</v>
          </cell>
          <cell r="Z2674" t="str">
            <v>-</v>
          </cell>
          <cell r="AA2674" t="str">
            <v>-</v>
          </cell>
        </row>
        <row r="2675">
          <cell r="C2675">
            <v>34070000</v>
          </cell>
          <cell r="D2675" t="str">
            <v>Social Charges on Vacation</v>
          </cell>
          <cell r="E2675">
            <v>3287</v>
          </cell>
          <cell r="F2675" t="str">
            <v>Social charges on vacation</v>
          </cell>
          <cell r="G2675" t="str">
            <v>00</v>
          </cell>
          <cell r="H2675" t="str">
            <v>C1</v>
          </cell>
          <cell r="I2675" t="str">
            <v>-</v>
          </cell>
          <cell r="J2675" t="str">
            <v>-</v>
          </cell>
          <cell r="K2675" t="str">
            <v>-</v>
          </cell>
          <cell r="L2675" t="str">
            <v>-</v>
          </cell>
          <cell r="M2675" t="str">
            <v>-</v>
          </cell>
          <cell r="N2675" t="str">
            <v>-</v>
          </cell>
          <cell r="O2675" t="str">
            <v>COSTC</v>
          </cell>
          <cell r="P2675" t="str">
            <v>-</v>
          </cell>
          <cell r="Q2675" t="str">
            <v>-</v>
          </cell>
          <cell r="R2675" t="str">
            <v>-</v>
          </cell>
          <cell r="S2675" t="str">
            <v>-</v>
          </cell>
          <cell r="T2675" t="str">
            <v>-</v>
          </cell>
          <cell r="U2675" t="str">
            <v>-</v>
          </cell>
          <cell r="V2675" t="str">
            <v>Cost centre (CC)</v>
          </cell>
          <cell r="W2675" t="str">
            <v>-</v>
          </cell>
          <cell r="X2675" t="str">
            <v>-</v>
          </cell>
          <cell r="Y2675" t="str">
            <v>-</v>
          </cell>
          <cell r="Z2675" t="str">
            <v>-</v>
          </cell>
          <cell r="AA2675" t="str">
            <v>-</v>
          </cell>
        </row>
        <row r="2676">
          <cell r="C2676">
            <v>34080000</v>
          </cell>
          <cell r="D2676" t="str">
            <v>Other Social Charges</v>
          </cell>
          <cell r="E2676">
            <v>3288</v>
          </cell>
          <cell r="F2676" t="str">
            <v>Other social charges</v>
          </cell>
          <cell r="G2676" t="str">
            <v>00</v>
          </cell>
          <cell r="H2676" t="str">
            <v>C1</v>
          </cell>
          <cell r="I2676" t="str">
            <v>-</v>
          </cell>
          <cell r="J2676" t="str">
            <v>-</v>
          </cell>
          <cell r="K2676" t="str">
            <v>-</v>
          </cell>
          <cell r="L2676" t="str">
            <v>-</v>
          </cell>
          <cell r="M2676" t="str">
            <v>-</v>
          </cell>
          <cell r="N2676" t="str">
            <v>-</v>
          </cell>
          <cell r="O2676" t="str">
            <v>COSTC</v>
          </cell>
          <cell r="P2676" t="str">
            <v>-</v>
          </cell>
          <cell r="Q2676" t="str">
            <v>-</v>
          </cell>
          <cell r="R2676" t="str">
            <v>-</v>
          </cell>
          <cell r="S2676" t="str">
            <v>-</v>
          </cell>
          <cell r="T2676" t="str">
            <v>-</v>
          </cell>
          <cell r="U2676" t="str">
            <v>-</v>
          </cell>
          <cell r="V2676" t="str">
            <v>Cost centre (CC)</v>
          </cell>
          <cell r="W2676" t="str">
            <v>-</v>
          </cell>
          <cell r="X2676" t="str">
            <v>-</v>
          </cell>
          <cell r="Y2676" t="str">
            <v>-</v>
          </cell>
          <cell r="Z2676" t="str">
            <v>-</v>
          </cell>
          <cell r="AA2676" t="str">
            <v>-</v>
          </cell>
        </row>
        <row r="2677">
          <cell r="C2677">
            <v>34100000</v>
          </cell>
          <cell r="D2677" t="str">
            <v>UK-Realised Carry</v>
          </cell>
          <cell r="E2677">
            <v>3401</v>
          </cell>
          <cell r="F2677" t="str">
            <v>UK carry</v>
          </cell>
          <cell r="G2677" t="str">
            <v>00</v>
          </cell>
          <cell r="H2677" t="str">
            <v>C1</v>
          </cell>
          <cell r="I2677" t="str">
            <v>-</v>
          </cell>
          <cell r="J2677" t="str">
            <v>VM</v>
          </cell>
          <cell r="K2677" t="str">
            <v>-</v>
          </cell>
          <cell r="L2677" t="str">
            <v>-</v>
          </cell>
          <cell r="M2677" t="str">
            <v>-</v>
          </cell>
          <cell r="N2677" t="str">
            <v>-</v>
          </cell>
          <cell r="O2677" t="str">
            <v>COSTC</v>
          </cell>
          <cell r="P2677" t="str">
            <v>-</v>
          </cell>
          <cell r="Q2677" t="str">
            <v>MOVES</v>
          </cell>
          <cell r="R2677" t="str">
            <v>-</v>
          </cell>
          <cell r="S2677" t="str">
            <v>-</v>
          </cell>
          <cell r="T2677" t="str">
            <v>-</v>
          </cell>
          <cell r="U2677" t="str">
            <v>-</v>
          </cell>
          <cell r="V2677" t="str">
            <v>Cost centre (CC)</v>
          </cell>
          <cell r="W2677" t="str">
            <v>-</v>
          </cell>
          <cell r="X2677" t="str">
            <v>Movements</v>
          </cell>
          <cell r="Y2677" t="str">
            <v>-</v>
          </cell>
          <cell r="Z2677" t="str">
            <v>-</v>
          </cell>
          <cell r="AA2677" t="str">
            <v>-</v>
          </cell>
        </row>
        <row r="2678">
          <cell r="C2678">
            <v>34110000</v>
          </cell>
          <cell r="D2678" t="str">
            <v>France-Realised Carry</v>
          </cell>
          <cell r="E2678">
            <v>3405</v>
          </cell>
          <cell r="F2678" t="str">
            <v>France carry</v>
          </cell>
          <cell r="G2678" t="str">
            <v>00</v>
          </cell>
          <cell r="H2678" t="str">
            <v>C1</v>
          </cell>
          <cell r="I2678" t="str">
            <v>-</v>
          </cell>
          <cell r="J2678" t="str">
            <v>VM</v>
          </cell>
          <cell r="K2678" t="str">
            <v>-</v>
          </cell>
          <cell r="L2678" t="str">
            <v>-</v>
          </cell>
          <cell r="M2678" t="str">
            <v>-</v>
          </cell>
          <cell r="N2678" t="str">
            <v>-</v>
          </cell>
          <cell r="O2678" t="str">
            <v>COSTC</v>
          </cell>
          <cell r="P2678" t="str">
            <v>-</v>
          </cell>
          <cell r="Q2678" t="str">
            <v>MOVES</v>
          </cell>
          <cell r="R2678" t="str">
            <v>-</v>
          </cell>
          <cell r="S2678" t="str">
            <v>-</v>
          </cell>
          <cell r="T2678" t="str">
            <v>-</v>
          </cell>
          <cell r="U2678" t="str">
            <v>-</v>
          </cell>
          <cell r="V2678" t="str">
            <v>Cost centre (CC)</v>
          </cell>
          <cell r="W2678" t="str">
            <v>-</v>
          </cell>
          <cell r="X2678" t="str">
            <v>Movements</v>
          </cell>
          <cell r="Y2678" t="str">
            <v>-</v>
          </cell>
          <cell r="Z2678" t="str">
            <v>-</v>
          </cell>
          <cell r="AA2678" t="str">
            <v>-</v>
          </cell>
        </row>
        <row r="2679">
          <cell r="C2679">
            <v>34120000</v>
          </cell>
          <cell r="D2679" t="str">
            <v>Spain-Realised Carry</v>
          </cell>
          <cell r="E2679">
            <v>3402</v>
          </cell>
          <cell r="F2679" t="str">
            <v>Spain carry</v>
          </cell>
          <cell r="G2679" t="str">
            <v>00</v>
          </cell>
          <cell r="H2679" t="str">
            <v>C1</v>
          </cell>
          <cell r="I2679" t="str">
            <v>-</v>
          </cell>
          <cell r="J2679" t="str">
            <v>VM</v>
          </cell>
          <cell r="K2679" t="str">
            <v>-</v>
          </cell>
          <cell r="L2679" t="str">
            <v>-</v>
          </cell>
          <cell r="M2679" t="str">
            <v>-</v>
          </cell>
          <cell r="N2679" t="str">
            <v>-</v>
          </cell>
          <cell r="O2679" t="str">
            <v>COSTC</v>
          </cell>
          <cell r="P2679" t="str">
            <v>-</v>
          </cell>
          <cell r="Q2679" t="str">
            <v>MOVES</v>
          </cell>
          <cell r="R2679" t="str">
            <v>-</v>
          </cell>
          <cell r="S2679" t="str">
            <v>-</v>
          </cell>
          <cell r="T2679" t="str">
            <v>-</v>
          </cell>
          <cell r="U2679" t="str">
            <v>-</v>
          </cell>
          <cell r="V2679" t="str">
            <v>Cost centre (CC)</v>
          </cell>
          <cell r="W2679" t="str">
            <v>-</v>
          </cell>
          <cell r="X2679" t="str">
            <v>Movements</v>
          </cell>
          <cell r="Y2679" t="str">
            <v>-</v>
          </cell>
          <cell r="Z2679" t="str">
            <v>-</v>
          </cell>
          <cell r="AA2679" t="str">
            <v>-</v>
          </cell>
        </row>
        <row r="2680">
          <cell r="C2680">
            <v>34130000</v>
          </cell>
          <cell r="D2680" t="str">
            <v>Italy-Realised Carry</v>
          </cell>
          <cell r="E2680">
            <v>3403</v>
          </cell>
          <cell r="F2680" t="str">
            <v>Italy carry</v>
          </cell>
          <cell r="G2680" t="str">
            <v>00</v>
          </cell>
          <cell r="H2680" t="str">
            <v>C1</v>
          </cell>
          <cell r="I2680" t="str">
            <v>-</v>
          </cell>
          <cell r="J2680" t="str">
            <v>VM</v>
          </cell>
          <cell r="K2680" t="str">
            <v>-</v>
          </cell>
          <cell r="L2680" t="str">
            <v>-</v>
          </cell>
          <cell r="M2680" t="str">
            <v>-</v>
          </cell>
          <cell r="N2680" t="str">
            <v>-</v>
          </cell>
          <cell r="O2680" t="str">
            <v>COSTC</v>
          </cell>
          <cell r="P2680" t="str">
            <v>-</v>
          </cell>
          <cell r="Q2680" t="str">
            <v>MOVES</v>
          </cell>
          <cell r="R2680" t="str">
            <v>-</v>
          </cell>
          <cell r="S2680" t="str">
            <v>-</v>
          </cell>
          <cell r="T2680" t="str">
            <v>-</v>
          </cell>
          <cell r="U2680" t="str">
            <v>-</v>
          </cell>
          <cell r="V2680" t="str">
            <v>Cost centre (CC)</v>
          </cell>
          <cell r="W2680" t="str">
            <v>-</v>
          </cell>
          <cell r="X2680" t="str">
            <v>Movements</v>
          </cell>
          <cell r="Y2680" t="str">
            <v>-</v>
          </cell>
          <cell r="Z2680" t="str">
            <v>-</v>
          </cell>
          <cell r="AA2680" t="str">
            <v>-</v>
          </cell>
        </row>
        <row r="2681">
          <cell r="C2681">
            <v>34140000</v>
          </cell>
          <cell r="D2681" t="str">
            <v>Germany-Realised Carry</v>
          </cell>
          <cell r="E2681">
            <v>3404</v>
          </cell>
          <cell r="F2681" t="str">
            <v>Germany carry</v>
          </cell>
          <cell r="G2681" t="str">
            <v>00</v>
          </cell>
          <cell r="H2681" t="str">
            <v>C1</v>
          </cell>
          <cell r="I2681" t="str">
            <v>-</v>
          </cell>
          <cell r="J2681" t="str">
            <v>VM</v>
          </cell>
          <cell r="K2681" t="str">
            <v>-</v>
          </cell>
          <cell r="L2681" t="str">
            <v>-</v>
          </cell>
          <cell r="M2681" t="str">
            <v>-</v>
          </cell>
          <cell r="N2681" t="str">
            <v>-</v>
          </cell>
          <cell r="O2681" t="str">
            <v>COSTC</v>
          </cell>
          <cell r="P2681" t="str">
            <v>-</v>
          </cell>
          <cell r="Q2681" t="str">
            <v>MOVES</v>
          </cell>
          <cell r="R2681" t="str">
            <v>-</v>
          </cell>
          <cell r="S2681" t="str">
            <v>-</v>
          </cell>
          <cell r="T2681" t="str">
            <v>-</v>
          </cell>
          <cell r="U2681" t="str">
            <v>-</v>
          </cell>
          <cell r="V2681" t="str">
            <v>Cost centre (CC)</v>
          </cell>
          <cell r="W2681" t="str">
            <v>-</v>
          </cell>
          <cell r="X2681" t="str">
            <v>Movements</v>
          </cell>
          <cell r="Y2681" t="str">
            <v>-</v>
          </cell>
          <cell r="Z2681" t="str">
            <v>-</v>
          </cell>
          <cell r="AA2681" t="str">
            <v>-</v>
          </cell>
        </row>
        <row r="2682">
          <cell r="C2682">
            <v>34150000</v>
          </cell>
          <cell r="D2682" t="str">
            <v>Benelux-Realised Carry</v>
          </cell>
          <cell r="E2682">
            <v>3407</v>
          </cell>
          <cell r="F2682" t="str">
            <v>Benelux carry</v>
          </cell>
          <cell r="G2682" t="str">
            <v>00</v>
          </cell>
          <cell r="H2682" t="str">
            <v>C1</v>
          </cell>
          <cell r="I2682" t="str">
            <v>-</v>
          </cell>
          <cell r="J2682" t="str">
            <v>VM</v>
          </cell>
          <cell r="K2682" t="str">
            <v>-</v>
          </cell>
          <cell r="L2682" t="str">
            <v>-</v>
          </cell>
          <cell r="M2682" t="str">
            <v>-</v>
          </cell>
          <cell r="N2682" t="str">
            <v>-</v>
          </cell>
          <cell r="O2682" t="str">
            <v>COSTC</v>
          </cell>
          <cell r="P2682" t="str">
            <v>-</v>
          </cell>
          <cell r="Q2682" t="str">
            <v>MOVES</v>
          </cell>
          <cell r="R2682" t="str">
            <v>-</v>
          </cell>
          <cell r="S2682" t="str">
            <v>-</v>
          </cell>
          <cell r="T2682" t="str">
            <v>-</v>
          </cell>
          <cell r="U2682" t="str">
            <v>-</v>
          </cell>
          <cell r="V2682" t="str">
            <v>Cost centre (CC)</v>
          </cell>
          <cell r="W2682" t="str">
            <v>-</v>
          </cell>
          <cell r="X2682" t="str">
            <v>Movements</v>
          </cell>
          <cell r="Y2682" t="str">
            <v>-</v>
          </cell>
          <cell r="Z2682" t="str">
            <v>-</v>
          </cell>
          <cell r="AA2682" t="str">
            <v>-</v>
          </cell>
        </row>
        <row r="2683">
          <cell r="C2683">
            <v>34160000</v>
          </cell>
          <cell r="D2683" t="str">
            <v>Nordic-Realised Carry</v>
          </cell>
          <cell r="E2683">
            <v>3406</v>
          </cell>
          <cell r="F2683" t="str">
            <v>Nordic carry</v>
          </cell>
          <cell r="G2683" t="str">
            <v>00</v>
          </cell>
          <cell r="H2683" t="str">
            <v>C1</v>
          </cell>
          <cell r="I2683" t="str">
            <v>-</v>
          </cell>
          <cell r="J2683" t="str">
            <v>VM</v>
          </cell>
          <cell r="K2683" t="str">
            <v>-</v>
          </cell>
          <cell r="L2683" t="str">
            <v>-</v>
          </cell>
          <cell r="M2683" t="str">
            <v>-</v>
          </cell>
          <cell r="N2683" t="str">
            <v>-</v>
          </cell>
          <cell r="O2683" t="str">
            <v>COSTC</v>
          </cell>
          <cell r="P2683" t="str">
            <v>-</v>
          </cell>
          <cell r="Q2683" t="str">
            <v>MOVES</v>
          </cell>
          <cell r="R2683" t="str">
            <v>-</v>
          </cell>
          <cell r="S2683" t="str">
            <v>-</v>
          </cell>
          <cell r="T2683" t="str">
            <v>-</v>
          </cell>
          <cell r="U2683" t="str">
            <v>-</v>
          </cell>
          <cell r="V2683" t="str">
            <v>Cost centre (CC)</v>
          </cell>
          <cell r="W2683" t="str">
            <v>-</v>
          </cell>
          <cell r="X2683" t="str">
            <v>Movements</v>
          </cell>
          <cell r="Y2683" t="str">
            <v>-</v>
          </cell>
          <cell r="Z2683" t="str">
            <v>-</v>
          </cell>
          <cell r="AA2683" t="str">
            <v>-</v>
          </cell>
        </row>
        <row r="2684">
          <cell r="C2684">
            <v>34170000</v>
          </cell>
          <cell r="D2684" t="str">
            <v>USA-Realised Carry</v>
          </cell>
          <cell r="E2684">
            <v>3409</v>
          </cell>
          <cell r="F2684" t="str">
            <v>USA carry</v>
          </cell>
          <cell r="G2684" t="str">
            <v>00</v>
          </cell>
          <cell r="H2684" t="str">
            <v>C1</v>
          </cell>
          <cell r="I2684" t="str">
            <v>-</v>
          </cell>
          <cell r="J2684" t="str">
            <v>VM</v>
          </cell>
          <cell r="K2684" t="str">
            <v>-</v>
          </cell>
          <cell r="L2684" t="str">
            <v>-</v>
          </cell>
          <cell r="M2684" t="str">
            <v>-</v>
          </cell>
          <cell r="N2684" t="str">
            <v>-</v>
          </cell>
          <cell r="O2684" t="str">
            <v>COSTC</v>
          </cell>
          <cell r="P2684" t="str">
            <v>-</v>
          </cell>
          <cell r="Q2684" t="str">
            <v>MOVES</v>
          </cell>
          <cell r="R2684" t="str">
            <v>-</v>
          </cell>
          <cell r="S2684" t="str">
            <v>-</v>
          </cell>
          <cell r="T2684" t="str">
            <v>-</v>
          </cell>
          <cell r="U2684" t="str">
            <v>-</v>
          </cell>
          <cell r="V2684" t="str">
            <v>Cost centre (CC)</v>
          </cell>
          <cell r="W2684" t="str">
            <v>-</v>
          </cell>
          <cell r="X2684" t="str">
            <v>Movements</v>
          </cell>
          <cell r="Y2684" t="str">
            <v>-</v>
          </cell>
          <cell r="Z2684" t="str">
            <v>-</v>
          </cell>
          <cell r="AA2684" t="str">
            <v>-</v>
          </cell>
        </row>
        <row r="2685">
          <cell r="C2685">
            <v>34180000</v>
          </cell>
          <cell r="D2685" t="str">
            <v>ASEAN-Realised Carry</v>
          </cell>
          <cell r="E2685">
            <v>3408</v>
          </cell>
          <cell r="F2685" t="str">
            <v>ASEAN carry</v>
          </cell>
          <cell r="G2685" t="str">
            <v>00</v>
          </cell>
          <cell r="H2685" t="str">
            <v>C1</v>
          </cell>
          <cell r="I2685" t="str">
            <v>-</v>
          </cell>
          <cell r="J2685" t="str">
            <v>VM</v>
          </cell>
          <cell r="K2685" t="str">
            <v>-</v>
          </cell>
          <cell r="L2685" t="str">
            <v>-</v>
          </cell>
          <cell r="M2685" t="str">
            <v>-</v>
          </cell>
          <cell r="N2685" t="str">
            <v>-</v>
          </cell>
          <cell r="O2685" t="str">
            <v>COSTC</v>
          </cell>
          <cell r="P2685" t="str">
            <v>-</v>
          </cell>
          <cell r="Q2685" t="str">
            <v>MOVES</v>
          </cell>
          <cell r="R2685" t="str">
            <v>-</v>
          </cell>
          <cell r="S2685" t="str">
            <v>-</v>
          </cell>
          <cell r="T2685" t="str">
            <v>-</v>
          </cell>
          <cell r="U2685" t="str">
            <v>-</v>
          </cell>
          <cell r="V2685" t="str">
            <v>Cost centre (CC)</v>
          </cell>
          <cell r="W2685" t="str">
            <v>-</v>
          </cell>
          <cell r="X2685" t="str">
            <v>Movements</v>
          </cell>
          <cell r="Y2685" t="str">
            <v>-</v>
          </cell>
          <cell r="Z2685" t="str">
            <v>-</v>
          </cell>
          <cell r="AA2685" t="str">
            <v>-</v>
          </cell>
        </row>
        <row r="2686">
          <cell r="C2686">
            <v>34190000</v>
          </cell>
          <cell r="D2686" t="str">
            <v>Japan-Realised Carry</v>
          </cell>
          <cell r="E2686">
            <v>3408</v>
          </cell>
          <cell r="F2686" t="str">
            <v>ASEAN carry</v>
          </cell>
          <cell r="G2686" t="str">
            <v>00</v>
          </cell>
          <cell r="H2686" t="str">
            <v>C1</v>
          </cell>
          <cell r="I2686" t="str">
            <v>-</v>
          </cell>
          <cell r="J2686" t="str">
            <v>VM</v>
          </cell>
          <cell r="K2686" t="str">
            <v>-</v>
          </cell>
          <cell r="L2686" t="str">
            <v>-</v>
          </cell>
          <cell r="M2686" t="str">
            <v>-</v>
          </cell>
          <cell r="N2686" t="str">
            <v>-</v>
          </cell>
          <cell r="O2686" t="str">
            <v>COSTC</v>
          </cell>
          <cell r="P2686" t="str">
            <v>-</v>
          </cell>
          <cell r="Q2686" t="str">
            <v>MOVES</v>
          </cell>
          <cell r="R2686" t="str">
            <v>-</v>
          </cell>
          <cell r="S2686" t="str">
            <v>-</v>
          </cell>
          <cell r="T2686" t="str">
            <v>-</v>
          </cell>
          <cell r="U2686" t="str">
            <v>-</v>
          </cell>
          <cell r="V2686" t="str">
            <v>Cost centre (CC)</v>
          </cell>
          <cell r="W2686" t="str">
            <v>-</v>
          </cell>
          <cell r="X2686" t="str">
            <v>Movements</v>
          </cell>
          <cell r="Y2686" t="str">
            <v>-</v>
          </cell>
          <cell r="Z2686" t="str">
            <v>-</v>
          </cell>
          <cell r="AA2686" t="str">
            <v>-</v>
          </cell>
        </row>
        <row r="2687">
          <cell r="C2687">
            <v>34200000</v>
          </cell>
          <cell r="D2687" t="str">
            <v>PEBO-Realised Carry</v>
          </cell>
          <cell r="E2687">
            <v>3410</v>
          </cell>
          <cell r="F2687" t="str">
            <v>Pan European carry</v>
          </cell>
          <cell r="G2687" t="str">
            <v>00</v>
          </cell>
          <cell r="H2687" t="str">
            <v>C1</v>
          </cell>
          <cell r="I2687" t="str">
            <v>-</v>
          </cell>
          <cell r="J2687" t="str">
            <v>VM</v>
          </cell>
          <cell r="K2687" t="str">
            <v>-</v>
          </cell>
          <cell r="L2687" t="str">
            <v>-</v>
          </cell>
          <cell r="M2687" t="str">
            <v>-</v>
          </cell>
          <cell r="N2687" t="str">
            <v>-</v>
          </cell>
          <cell r="O2687" t="str">
            <v>COSTC</v>
          </cell>
          <cell r="P2687" t="str">
            <v>-</v>
          </cell>
          <cell r="Q2687" t="str">
            <v>MOVES</v>
          </cell>
          <cell r="R2687" t="str">
            <v>-</v>
          </cell>
          <cell r="S2687" t="str">
            <v>-</v>
          </cell>
          <cell r="T2687" t="str">
            <v>-</v>
          </cell>
          <cell r="U2687" t="str">
            <v>-</v>
          </cell>
          <cell r="V2687" t="str">
            <v>Cost centre (CC)</v>
          </cell>
          <cell r="W2687" t="str">
            <v>-</v>
          </cell>
          <cell r="X2687" t="str">
            <v>Movements</v>
          </cell>
          <cell r="Y2687" t="str">
            <v>-</v>
          </cell>
          <cell r="Z2687" t="str">
            <v>-</v>
          </cell>
          <cell r="AA2687" t="str">
            <v>-</v>
          </cell>
        </row>
        <row r="2688">
          <cell r="C2688">
            <v>34300000</v>
          </cell>
          <cell r="D2688" t="str">
            <v>UK-Unrealised Carry</v>
          </cell>
          <cell r="E2688">
            <v>3401</v>
          </cell>
          <cell r="F2688" t="str">
            <v>UK carry</v>
          </cell>
          <cell r="G2688" t="str">
            <v>00</v>
          </cell>
          <cell r="H2688" t="str">
            <v>C1</v>
          </cell>
          <cell r="I2688" t="str">
            <v>-</v>
          </cell>
          <cell r="J2688" t="str">
            <v>VM</v>
          </cell>
          <cell r="K2688" t="str">
            <v>-</v>
          </cell>
          <cell r="L2688" t="str">
            <v>-</v>
          </cell>
          <cell r="M2688" t="str">
            <v>-</v>
          </cell>
          <cell r="N2688" t="str">
            <v>-</v>
          </cell>
          <cell r="O2688" t="str">
            <v>COSTC</v>
          </cell>
          <cell r="P2688" t="str">
            <v>-</v>
          </cell>
          <cell r="Q2688" t="str">
            <v>MOVES</v>
          </cell>
          <cell r="R2688" t="str">
            <v>-</v>
          </cell>
          <cell r="S2688" t="str">
            <v>-</v>
          </cell>
          <cell r="T2688" t="str">
            <v>-</v>
          </cell>
          <cell r="U2688" t="str">
            <v>-</v>
          </cell>
          <cell r="V2688" t="str">
            <v>Cost centre (CC)</v>
          </cell>
          <cell r="W2688" t="str">
            <v>-</v>
          </cell>
          <cell r="X2688" t="str">
            <v>Movements</v>
          </cell>
          <cell r="Y2688" t="str">
            <v>-</v>
          </cell>
          <cell r="Z2688" t="str">
            <v>-</v>
          </cell>
          <cell r="AA2688" t="str">
            <v>-</v>
          </cell>
        </row>
        <row r="2689">
          <cell r="C2689">
            <v>34310000</v>
          </cell>
          <cell r="D2689" t="str">
            <v>France-Unrealised Carry</v>
          </cell>
          <cell r="E2689">
            <v>3405</v>
          </cell>
          <cell r="F2689" t="str">
            <v>France carry</v>
          </cell>
          <cell r="G2689" t="str">
            <v>00</v>
          </cell>
          <cell r="H2689" t="str">
            <v>C1</v>
          </cell>
          <cell r="I2689" t="str">
            <v>-</v>
          </cell>
          <cell r="J2689" t="str">
            <v>VM</v>
          </cell>
          <cell r="K2689" t="str">
            <v>-</v>
          </cell>
          <cell r="L2689" t="str">
            <v>-</v>
          </cell>
          <cell r="M2689" t="str">
            <v>-</v>
          </cell>
          <cell r="N2689" t="str">
            <v>-</v>
          </cell>
          <cell r="O2689" t="str">
            <v>COSTC</v>
          </cell>
          <cell r="P2689" t="str">
            <v>-</v>
          </cell>
          <cell r="Q2689" t="str">
            <v>MOVES</v>
          </cell>
          <cell r="R2689" t="str">
            <v>-</v>
          </cell>
          <cell r="S2689" t="str">
            <v>-</v>
          </cell>
          <cell r="T2689" t="str">
            <v>-</v>
          </cell>
          <cell r="U2689" t="str">
            <v>-</v>
          </cell>
          <cell r="V2689" t="str">
            <v>Cost centre (CC)</v>
          </cell>
          <cell r="W2689" t="str">
            <v>-</v>
          </cell>
          <cell r="X2689" t="str">
            <v>Movements</v>
          </cell>
          <cell r="Y2689" t="str">
            <v>-</v>
          </cell>
          <cell r="Z2689" t="str">
            <v>-</v>
          </cell>
          <cell r="AA2689" t="str">
            <v>-</v>
          </cell>
        </row>
        <row r="2690">
          <cell r="C2690">
            <v>34320000</v>
          </cell>
          <cell r="D2690" t="str">
            <v>Spain-Unrealised Carry</v>
          </cell>
          <cell r="E2690">
            <v>3402</v>
          </cell>
          <cell r="F2690" t="str">
            <v>Spain carry</v>
          </cell>
          <cell r="G2690" t="str">
            <v>00</v>
          </cell>
          <cell r="H2690" t="str">
            <v>C1</v>
          </cell>
          <cell r="I2690" t="str">
            <v>-</v>
          </cell>
          <cell r="J2690" t="str">
            <v>VM</v>
          </cell>
          <cell r="K2690" t="str">
            <v>-</v>
          </cell>
          <cell r="L2690" t="str">
            <v>-</v>
          </cell>
          <cell r="M2690" t="str">
            <v>-</v>
          </cell>
          <cell r="N2690" t="str">
            <v>-</v>
          </cell>
          <cell r="O2690" t="str">
            <v>COSTC</v>
          </cell>
          <cell r="P2690" t="str">
            <v>-</v>
          </cell>
          <cell r="Q2690" t="str">
            <v>MOVES</v>
          </cell>
          <cell r="R2690" t="str">
            <v>-</v>
          </cell>
          <cell r="S2690" t="str">
            <v>-</v>
          </cell>
          <cell r="T2690" t="str">
            <v>-</v>
          </cell>
          <cell r="U2690" t="str">
            <v>-</v>
          </cell>
          <cell r="V2690" t="str">
            <v>Cost centre (CC)</v>
          </cell>
          <cell r="W2690" t="str">
            <v>-</v>
          </cell>
          <cell r="X2690" t="str">
            <v>Movements</v>
          </cell>
          <cell r="Y2690" t="str">
            <v>-</v>
          </cell>
          <cell r="Z2690" t="str">
            <v>-</v>
          </cell>
          <cell r="AA2690" t="str">
            <v>-</v>
          </cell>
        </row>
        <row r="2691">
          <cell r="C2691">
            <v>34330000</v>
          </cell>
          <cell r="D2691" t="str">
            <v>Italy-Unrealised Carry</v>
          </cell>
          <cell r="E2691">
            <v>3403</v>
          </cell>
          <cell r="F2691" t="str">
            <v>Italy carry</v>
          </cell>
          <cell r="G2691" t="str">
            <v>00</v>
          </cell>
          <cell r="H2691" t="str">
            <v>C1</v>
          </cell>
          <cell r="I2691" t="str">
            <v>-</v>
          </cell>
          <cell r="J2691" t="str">
            <v>VM</v>
          </cell>
          <cell r="K2691" t="str">
            <v>-</v>
          </cell>
          <cell r="L2691" t="str">
            <v>-</v>
          </cell>
          <cell r="M2691" t="str">
            <v>-</v>
          </cell>
          <cell r="N2691" t="str">
            <v>-</v>
          </cell>
          <cell r="O2691" t="str">
            <v>COSTC</v>
          </cell>
          <cell r="P2691" t="str">
            <v>-</v>
          </cell>
          <cell r="Q2691" t="str">
            <v>MOVES</v>
          </cell>
          <cell r="R2691" t="str">
            <v>-</v>
          </cell>
          <cell r="S2691" t="str">
            <v>-</v>
          </cell>
          <cell r="T2691" t="str">
            <v>-</v>
          </cell>
          <cell r="U2691" t="str">
            <v>-</v>
          </cell>
          <cell r="V2691" t="str">
            <v>Cost centre (CC)</v>
          </cell>
          <cell r="W2691" t="str">
            <v>-</v>
          </cell>
          <cell r="X2691" t="str">
            <v>Movements</v>
          </cell>
          <cell r="Y2691" t="str">
            <v>-</v>
          </cell>
          <cell r="Z2691" t="str">
            <v>-</v>
          </cell>
          <cell r="AA2691" t="str">
            <v>-</v>
          </cell>
        </row>
        <row r="2692">
          <cell r="C2692">
            <v>34340000</v>
          </cell>
          <cell r="D2692" t="str">
            <v>Germany-Unrealised Carry</v>
          </cell>
          <cell r="E2692">
            <v>3404</v>
          </cell>
          <cell r="F2692" t="str">
            <v>Germany carry</v>
          </cell>
          <cell r="G2692" t="str">
            <v>00</v>
          </cell>
          <cell r="H2692" t="str">
            <v>C1</v>
          </cell>
          <cell r="I2692" t="str">
            <v>-</v>
          </cell>
          <cell r="J2692" t="str">
            <v>VM</v>
          </cell>
          <cell r="K2692" t="str">
            <v>-</v>
          </cell>
          <cell r="L2692" t="str">
            <v>-</v>
          </cell>
          <cell r="M2692" t="str">
            <v>-</v>
          </cell>
          <cell r="N2692" t="str">
            <v>-</v>
          </cell>
          <cell r="O2692" t="str">
            <v>COSTC</v>
          </cell>
          <cell r="P2692" t="str">
            <v>-</v>
          </cell>
          <cell r="Q2692" t="str">
            <v>MOVES</v>
          </cell>
          <cell r="R2692" t="str">
            <v>-</v>
          </cell>
          <cell r="S2692" t="str">
            <v>-</v>
          </cell>
          <cell r="T2692" t="str">
            <v>-</v>
          </cell>
          <cell r="U2692" t="str">
            <v>-</v>
          </cell>
          <cell r="V2692" t="str">
            <v>Cost centre (CC)</v>
          </cell>
          <cell r="W2692" t="str">
            <v>-</v>
          </cell>
          <cell r="X2692" t="str">
            <v>Movements</v>
          </cell>
          <cell r="Y2692" t="str">
            <v>-</v>
          </cell>
          <cell r="Z2692" t="str">
            <v>-</v>
          </cell>
          <cell r="AA2692" t="str">
            <v>-</v>
          </cell>
        </row>
        <row r="2693">
          <cell r="C2693">
            <v>34350000</v>
          </cell>
          <cell r="D2693" t="str">
            <v>Benelux-Unrealised Carry</v>
          </cell>
          <cell r="E2693">
            <v>3407</v>
          </cell>
          <cell r="F2693" t="str">
            <v>Benelux carry</v>
          </cell>
          <cell r="G2693" t="str">
            <v>00</v>
          </cell>
          <cell r="H2693" t="str">
            <v>C1</v>
          </cell>
          <cell r="I2693" t="str">
            <v>-</v>
          </cell>
          <cell r="J2693" t="str">
            <v>VM</v>
          </cell>
          <cell r="K2693" t="str">
            <v>-</v>
          </cell>
          <cell r="L2693" t="str">
            <v>-</v>
          </cell>
          <cell r="M2693" t="str">
            <v>-</v>
          </cell>
          <cell r="N2693" t="str">
            <v>-</v>
          </cell>
          <cell r="O2693" t="str">
            <v>COSTC</v>
          </cell>
          <cell r="P2693" t="str">
            <v>-</v>
          </cell>
          <cell r="Q2693" t="str">
            <v>MOVES</v>
          </cell>
          <cell r="R2693" t="str">
            <v>-</v>
          </cell>
          <cell r="S2693" t="str">
            <v>-</v>
          </cell>
          <cell r="T2693" t="str">
            <v>-</v>
          </cell>
          <cell r="U2693" t="str">
            <v>-</v>
          </cell>
          <cell r="V2693" t="str">
            <v>Cost centre (CC)</v>
          </cell>
          <cell r="W2693" t="str">
            <v>-</v>
          </cell>
          <cell r="X2693" t="str">
            <v>Movements</v>
          </cell>
          <cell r="Y2693" t="str">
            <v>-</v>
          </cell>
          <cell r="Z2693" t="str">
            <v>-</v>
          </cell>
          <cell r="AA2693" t="str">
            <v>-</v>
          </cell>
        </row>
        <row r="2694">
          <cell r="C2694">
            <v>34360000</v>
          </cell>
          <cell r="D2694" t="str">
            <v>Nordic-Unrealised Carry</v>
          </cell>
          <cell r="E2694">
            <v>3406</v>
          </cell>
          <cell r="F2694" t="str">
            <v>Nordic carry</v>
          </cell>
          <cell r="G2694" t="str">
            <v>00</v>
          </cell>
          <cell r="H2694" t="str">
            <v>C1</v>
          </cell>
          <cell r="I2694" t="str">
            <v>-</v>
          </cell>
          <cell r="J2694" t="str">
            <v>VM</v>
          </cell>
          <cell r="K2694" t="str">
            <v>-</v>
          </cell>
          <cell r="L2694" t="str">
            <v>-</v>
          </cell>
          <cell r="M2694" t="str">
            <v>-</v>
          </cell>
          <cell r="N2694" t="str">
            <v>-</v>
          </cell>
          <cell r="O2694" t="str">
            <v>COSTC</v>
          </cell>
          <cell r="P2694" t="str">
            <v>-</v>
          </cell>
          <cell r="Q2694" t="str">
            <v>MOVES</v>
          </cell>
          <cell r="R2694" t="str">
            <v>-</v>
          </cell>
          <cell r="S2694" t="str">
            <v>-</v>
          </cell>
          <cell r="T2694" t="str">
            <v>-</v>
          </cell>
          <cell r="U2694" t="str">
            <v>-</v>
          </cell>
          <cell r="V2694" t="str">
            <v>Cost centre (CC)</v>
          </cell>
          <cell r="W2694" t="str">
            <v>-</v>
          </cell>
          <cell r="X2694" t="str">
            <v>Movements</v>
          </cell>
          <cell r="Y2694" t="str">
            <v>-</v>
          </cell>
          <cell r="Z2694" t="str">
            <v>-</v>
          </cell>
          <cell r="AA2694" t="str">
            <v>-</v>
          </cell>
        </row>
        <row r="2695">
          <cell r="C2695">
            <v>34370000</v>
          </cell>
          <cell r="D2695" t="str">
            <v>USA-Unrealised Carry</v>
          </cell>
          <cell r="E2695">
            <v>3409</v>
          </cell>
          <cell r="F2695" t="str">
            <v>USA carry</v>
          </cell>
          <cell r="G2695" t="str">
            <v>00</v>
          </cell>
          <cell r="H2695" t="str">
            <v>C1</v>
          </cell>
          <cell r="I2695" t="str">
            <v>-</v>
          </cell>
          <cell r="J2695" t="str">
            <v>VM</v>
          </cell>
          <cell r="K2695" t="str">
            <v>-</v>
          </cell>
          <cell r="L2695" t="str">
            <v>-</v>
          </cell>
          <cell r="M2695" t="str">
            <v>-</v>
          </cell>
          <cell r="N2695" t="str">
            <v>-</v>
          </cell>
          <cell r="O2695" t="str">
            <v>COSTC</v>
          </cell>
          <cell r="P2695" t="str">
            <v>-</v>
          </cell>
          <cell r="Q2695" t="str">
            <v>MOVES</v>
          </cell>
          <cell r="R2695" t="str">
            <v>-</v>
          </cell>
          <cell r="S2695" t="str">
            <v>-</v>
          </cell>
          <cell r="T2695" t="str">
            <v>-</v>
          </cell>
          <cell r="U2695" t="str">
            <v>-</v>
          </cell>
          <cell r="V2695" t="str">
            <v>Cost centre (CC)</v>
          </cell>
          <cell r="W2695" t="str">
            <v>-</v>
          </cell>
          <cell r="X2695" t="str">
            <v>Movements</v>
          </cell>
          <cell r="Y2695" t="str">
            <v>-</v>
          </cell>
          <cell r="Z2695" t="str">
            <v>-</v>
          </cell>
          <cell r="AA2695" t="str">
            <v>-</v>
          </cell>
        </row>
        <row r="2696">
          <cell r="C2696">
            <v>34380000</v>
          </cell>
          <cell r="D2696" t="str">
            <v>ASEAN-Unrealised Carry</v>
          </cell>
          <cell r="E2696">
            <v>3408</v>
          </cell>
          <cell r="F2696" t="str">
            <v>ASEAN carry</v>
          </cell>
          <cell r="G2696" t="str">
            <v>00</v>
          </cell>
          <cell r="H2696" t="str">
            <v>C1</v>
          </cell>
          <cell r="I2696" t="str">
            <v>-</v>
          </cell>
          <cell r="J2696" t="str">
            <v>VM</v>
          </cell>
          <cell r="K2696" t="str">
            <v>-</v>
          </cell>
          <cell r="L2696" t="str">
            <v>-</v>
          </cell>
          <cell r="M2696" t="str">
            <v>-</v>
          </cell>
          <cell r="N2696" t="str">
            <v>-</v>
          </cell>
          <cell r="O2696" t="str">
            <v>COSTC</v>
          </cell>
          <cell r="P2696" t="str">
            <v>-</v>
          </cell>
          <cell r="Q2696" t="str">
            <v>MOVES</v>
          </cell>
          <cell r="R2696" t="str">
            <v>-</v>
          </cell>
          <cell r="S2696" t="str">
            <v>-</v>
          </cell>
          <cell r="T2696" t="str">
            <v>-</v>
          </cell>
          <cell r="U2696" t="str">
            <v>-</v>
          </cell>
          <cell r="V2696" t="str">
            <v>Cost centre (CC)</v>
          </cell>
          <cell r="W2696" t="str">
            <v>-</v>
          </cell>
          <cell r="X2696" t="str">
            <v>Movements</v>
          </cell>
          <cell r="Y2696" t="str">
            <v>-</v>
          </cell>
          <cell r="Z2696" t="str">
            <v>-</v>
          </cell>
          <cell r="AA2696" t="str">
            <v>-</v>
          </cell>
        </row>
        <row r="2697">
          <cell r="C2697">
            <v>34390000</v>
          </cell>
          <cell r="D2697" t="str">
            <v>Japan-Unrealised Carry</v>
          </cell>
          <cell r="E2697">
            <v>3408</v>
          </cell>
          <cell r="F2697" t="str">
            <v>ASEAN carry</v>
          </cell>
          <cell r="G2697" t="str">
            <v>00</v>
          </cell>
          <cell r="H2697" t="str">
            <v>C1</v>
          </cell>
          <cell r="I2697" t="str">
            <v>-</v>
          </cell>
          <cell r="J2697" t="str">
            <v>VM</v>
          </cell>
          <cell r="K2697" t="str">
            <v>-</v>
          </cell>
          <cell r="L2697" t="str">
            <v>-</v>
          </cell>
          <cell r="M2697" t="str">
            <v>-</v>
          </cell>
          <cell r="N2697" t="str">
            <v>-</v>
          </cell>
          <cell r="O2697" t="str">
            <v>COSTC</v>
          </cell>
          <cell r="P2697" t="str">
            <v>-</v>
          </cell>
          <cell r="Q2697" t="str">
            <v>MOVES</v>
          </cell>
          <cell r="R2697" t="str">
            <v>-</v>
          </cell>
          <cell r="S2697" t="str">
            <v>-</v>
          </cell>
          <cell r="T2697" t="str">
            <v>-</v>
          </cell>
          <cell r="U2697" t="str">
            <v>-</v>
          </cell>
          <cell r="V2697" t="str">
            <v>Cost centre (CC)</v>
          </cell>
          <cell r="W2697" t="str">
            <v>-</v>
          </cell>
          <cell r="X2697" t="str">
            <v>Movements</v>
          </cell>
          <cell r="Y2697" t="str">
            <v>-</v>
          </cell>
          <cell r="Z2697" t="str">
            <v>-</v>
          </cell>
          <cell r="AA2697" t="str">
            <v>-</v>
          </cell>
        </row>
        <row r="2698">
          <cell r="C2698">
            <v>34400000</v>
          </cell>
          <cell r="D2698" t="str">
            <v>Unreal Carry - Pan Euro LBO</v>
          </cell>
          <cell r="E2698">
            <v>3410</v>
          </cell>
          <cell r="F2698" t="str">
            <v>Pan European carry</v>
          </cell>
          <cell r="G2698" t="str">
            <v>00</v>
          </cell>
          <cell r="H2698" t="str">
            <v>C1</v>
          </cell>
          <cell r="I2698" t="str">
            <v>-</v>
          </cell>
          <cell r="J2698" t="str">
            <v>VM</v>
          </cell>
          <cell r="K2698" t="str">
            <v>-</v>
          </cell>
          <cell r="L2698" t="str">
            <v>-</v>
          </cell>
          <cell r="M2698" t="str">
            <v>-</v>
          </cell>
          <cell r="N2698" t="str">
            <v>-</v>
          </cell>
          <cell r="O2698" t="str">
            <v>COSTC</v>
          </cell>
          <cell r="P2698" t="str">
            <v>-</v>
          </cell>
          <cell r="Q2698" t="str">
            <v>MOVES</v>
          </cell>
          <cell r="R2698" t="str">
            <v>-</v>
          </cell>
          <cell r="S2698" t="str">
            <v>-</v>
          </cell>
          <cell r="T2698" t="str">
            <v>-</v>
          </cell>
          <cell r="U2698" t="str">
            <v>-</v>
          </cell>
          <cell r="V2698" t="str">
            <v>Cost centre (CC)</v>
          </cell>
          <cell r="W2698" t="str">
            <v>-</v>
          </cell>
          <cell r="X2698" t="str">
            <v>Movements</v>
          </cell>
          <cell r="Y2698" t="str">
            <v>-</v>
          </cell>
          <cell r="Z2698" t="str">
            <v>-</v>
          </cell>
          <cell r="AA2698" t="str">
            <v>-</v>
          </cell>
        </row>
        <row r="2699">
          <cell r="C2699">
            <v>35000000</v>
          </cell>
          <cell r="D2699" t="str">
            <v>Leasing/Hire Purchase arrears</v>
          </cell>
          <cell r="E2699">
            <v>3029</v>
          </cell>
          <cell r="F2699" t="str">
            <v>Loan shares incl France</v>
          </cell>
          <cell r="G2699" t="str">
            <v>00</v>
          </cell>
          <cell r="H2699" t="str">
            <v>C1</v>
          </cell>
          <cell r="I2699" t="str">
            <v>-</v>
          </cell>
          <cell r="J2699" t="str">
            <v>-</v>
          </cell>
          <cell r="K2699" t="str">
            <v>-</v>
          </cell>
          <cell r="L2699" t="str">
            <v>-</v>
          </cell>
          <cell r="M2699" t="str">
            <v>-</v>
          </cell>
          <cell r="N2699" t="str">
            <v>-</v>
          </cell>
          <cell r="O2699" t="str">
            <v>COSTC</v>
          </cell>
          <cell r="P2699" t="str">
            <v>-</v>
          </cell>
          <cell r="Q2699" t="str">
            <v>-</v>
          </cell>
          <cell r="R2699" t="str">
            <v>-</v>
          </cell>
          <cell r="S2699" t="str">
            <v>-</v>
          </cell>
          <cell r="T2699" t="str">
            <v>-</v>
          </cell>
          <cell r="U2699" t="str">
            <v>-</v>
          </cell>
          <cell r="V2699" t="str">
            <v>Cost centre (CC)</v>
          </cell>
          <cell r="W2699" t="str">
            <v>-</v>
          </cell>
          <cell r="X2699" t="str">
            <v>-</v>
          </cell>
          <cell r="Y2699" t="str">
            <v>-</v>
          </cell>
          <cell r="Z2699" t="str">
            <v>-</v>
          </cell>
          <cell r="AA2699" t="str">
            <v>-</v>
          </cell>
        </row>
        <row r="2700">
          <cell r="C2700">
            <v>35200000</v>
          </cell>
          <cell r="D2700" t="str">
            <v>3i pension scheme</v>
          </cell>
          <cell r="E2700">
            <v>3520</v>
          </cell>
          <cell r="F2700" t="str">
            <v>3i Pension scheme</v>
          </cell>
          <cell r="G2700" t="str">
            <v>00</v>
          </cell>
          <cell r="H2700" t="str">
            <v>C1</v>
          </cell>
          <cell r="I2700" t="str">
            <v>-</v>
          </cell>
          <cell r="J2700" t="str">
            <v>VM</v>
          </cell>
          <cell r="K2700" t="str">
            <v>-</v>
          </cell>
          <cell r="L2700" t="str">
            <v>-</v>
          </cell>
          <cell r="M2700" t="str">
            <v>-</v>
          </cell>
          <cell r="N2700" t="str">
            <v>-</v>
          </cell>
          <cell r="O2700" t="str">
            <v>COSTC</v>
          </cell>
          <cell r="P2700" t="str">
            <v>-</v>
          </cell>
          <cell r="Q2700" t="str">
            <v>MOVES</v>
          </cell>
          <cell r="R2700" t="str">
            <v>-</v>
          </cell>
          <cell r="S2700" t="str">
            <v>-</v>
          </cell>
          <cell r="T2700" t="str">
            <v>-</v>
          </cell>
          <cell r="U2700" t="str">
            <v>-</v>
          </cell>
          <cell r="V2700" t="str">
            <v>Cost centre (CC)</v>
          </cell>
          <cell r="W2700" t="str">
            <v>-</v>
          </cell>
          <cell r="X2700" t="str">
            <v>Movements</v>
          </cell>
          <cell r="Y2700" t="str">
            <v>-</v>
          </cell>
          <cell r="Z2700" t="str">
            <v>-</v>
          </cell>
          <cell r="AA2700" t="str">
            <v>-</v>
          </cell>
        </row>
        <row r="2701">
          <cell r="C2701">
            <v>35210000</v>
          </cell>
          <cell r="D2701" t="str">
            <v>AVC premiums</v>
          </cell>
          <cell r="E2701">
            <v>3051</v>
          </cell>
          <cell r="F2701" t="str">
            <v>A.V.C. - Equitable</v>
          </cell>
          <cell r="G2701" t="str">
            <v>00</v>
          </cell>
          <cell r="H2701" t="str">
            <v>C1</v>
          </cell>
          <cell r="I2701" t="str">
            <v>-</v>
          </cell>
          <cell r="J2701" t="str">
            <v>-</v>
          </cell>
          <cell r="K2701" t="str">
            <v>-</v>
          </cell>
          <cell r="L2701" t="str">
            <v>-</v>
          </cell>
          <cell r="M2701" t="str">
            <v>-</v>
          </cell>
          <cell r="N2701" t="str">
            <v>-</v>
          </cell>
          <cell r="O2701" t="str">
            <v>COSTC</v>
          </cell>
          <cell r="P2701" t="str">
            <v>-</v>
          </cell>
          <cell r="Q2701" t="str">
            <v>-</v>
          </cell>
          <cell r="R2701" t="str">
            <v>-</v>
          </cell>
          <cell r="S2701" t="str">
            <v>-</v>
          </cell>
          <cell r="T2701" t="str">
            <v>-</v>
          </cell>
          <cell r="U2701" t="str">
            <v>-</v>
          </cell>
          <cell r="V2701" t="str">
            <v>Cost centre (CC)</v>
          </cell>
          <cell r="W2701" t="str">
            <v>-</v>
          </cell>
          <cell r="X2701" t="str">
            <v>-</v>
          </cell>
          <cell r="Y2701" t="str">
            <v>-</v>
          </cell>
          <cell r="Z2701" t="str">
            <v>-</v>
          </cell>
          <cell r="AA2701" t="str">
            <v>-</v>
          </cell>
        </row>
        <row r="2702">
          <cell r="C2702">
            <v>35220000</v>
          </cell>
          <cell r="D2702" t="str">
            <v>Staff loans-BFD</v>
          </cell>
          <cell r="E2702">
            <v>3521</v>
          </cell>
          <cell r="F2702" t="str">
            <v>Staff loans</v>
          </cell>
          <cell r="G2702" t="str">
            <v>00</v>
          </cell>
          <cell r="H2702" t="str">
            <v>C1</v>
          </cell>
          <cell r="I2702" t="str">
            <v>-</v>
          </cell>
          <cell r="J2702" t="str">
            <v>VM</v>
          </cell>
          <cell r="K2702" t="str">
            <v>-</v>
          </cell>
          <cell r="L2702" t="str">
            <v>-</v>
          </cell>
          <cell r="M2702" t="str">
            <v>-</v>
          </cell>
          <cell r="N2702" t="str">
            <v>-</v>
          </cell>
          <cell r="O2702" t="str">
            <v>COSTC</v>
          </cell>
          <cell r="P2702" t="str">
            <v>-</v>
          </cell>
          <cell r="Q2702" t="str">
            <v>MOVES</v>
          </cell>
          <cell r="R2702" t="str">
            <v>-</v>
          </cell>
          <cell r="S2702" t="str">
            <v>-</v>
          </cell>
          <cell r="T2702" t="str">
            <v>-</v>
          </cell>
          <cell r="U2702" t="str">
            <v>-</v>
          </cell>
          <cell r="V2702" t="str">
            <v>Cost centre (CC)</v>
          </cell>
          <cell r="W2702" t="str">
            <v>-</v>
          </cell>
          <cell r="X2702" t="str">
            <v>Movements</v>
          </cell>
          <cell r="Y2702" t="str">
            <v>-</v>
          </cell>
          <cell r="Z2702" t="str">
            <v>-</v>
          </cell>
          <cell r="AA2702" t="str">
            <v>-</v>
          </cell>
        </row>
        <row r="2703">
          <cell r="C2703">
            <v>35220011</v>
          </cell>
          <cell r="D2703" t="str">
            <v>Staff loans-GI</v>
          </cell>
          <cell r="E2703">
            <v>3521</v>
          </cell>
          <cell r="F2703" t="str">
            <v>Staff loans</v>
          </cell>
          <cell r="G2703" t="str">
            <v>00</v>
          </cell>
          <cell r="H2703" t="str">
            <v>C1</v>
          </cell>
          <cell r="I2703" t="str">
            <v>-</v>
          </cell>
          <cell r="J2703" t="str">
            <v>VM</v>
          </cell>
          <cell r="K2703" t="str">
            <v>-</v>
          </cell>
          <cell r="L2703" t="str">
            <v>-</v>
          </cell>
          <cell r="M2703" t="str">
            <v>-</v>
          </cell>
          <cell r="N2703" t="str">
            <v>-</v>
          </cell>
          <cell r="O2703" t="str">
            <v>COSTC</v>
          </cell>
          <cell r="P2703" t="str">
            <v>-</v>
          </cell>
          <cell r="Q2703" t="str">
            <v>MOVES</v>
          </cell>
          <cell r="R2703" t="str">
            <v>-</v>
          </cell>
          <cell r="S2703" t="str">
            <v>-</v>
          </cell>
          <cell r="T2703" t="str">
            <v>-</v>
          </cell>
          <cell r="U2703" t="str">
            <v>-</v>
          </cell>
          <cell r="V2703" t="str">
            <v>Cost centre (CC)</v>
          </cell>
          <cell r="W2703" t="str">
            <v>-</v>
          </cell>
          <cell r="X2703" t="str">
            <v>Movements</v>
          </cell>
          <cell r="Y2703" t="str">
            <v>-</v>
          </cell>
          <cell r="Z2703" t="str">
            <v>-</v>
          </cell>
          <cell r="AA2703" t="str">
            <v>-</v>
          </cell>
        </row>
        <row r="2704">
          <cell r="C2704">
            <v>35220012</v>
          </cell>
          <cell r="D2704" t="str">
            <v>Staff loans-DI</v>
          </cell>
          <cell r="E2704">
            <v>3521</v>
          </cell>
          <cell r="F2704" t="str">
            <v>Staff loans</v>
          </cell>
          <cell r="G2704" t="str">
            <v>00</v>
          </cell>
          <cell r="H2704" t="str">
            <v>C1</v>
          </cell>
          <cell r="I2704" t="str">
            <v>-</v>
          </cell>
          <cell r="J2704" t="str">
            <v>VM</v>
          </cell>
          <cell r="K2704" t="str">
            <v>-</v>
          </cell>
          <cell r="L2704" t="str">
            <v>-</v>
          </cell>
          <cell r="M2704" t="str">
            <v>-</v>
          </cell>
          <cell r="N2704" t="str">
            <v>-</v>
          </cell>
          <cell r="O2704" t="str">
            <v>COSTC</v>
          </cell>
          <cell r="P2704" t="str">
            <v>-</v>
          </cell>
          <cell r="Q2704" t="str">
            <v>MOVES</v>
          </cell>
          <cell r="R2704" t="str">
            <v>-</v>
          </cell>
          <cell r="S2704" t="str">
            <v>-</v>
          </cell>
          <cell r="T2704" t="str">
            <v>-</v>
          </cell>
          <cell r="U2704" t="str">
            <v>-</v>
          </cell>
          <cell r="V2704" t="str">
            <v>Cost centre (CC)</v>
          </cell>
          <cell r="W2704" t="str">
            <v>-</v>
          </cell>
          <cell r="X2704" t="str">
            <v>Movements</v>
          </cell>
          <cell r="Y2704" t="str">
            <v>-</v>
          </cell>
          <cell r="Z2704" t="str">
            <v>-</v>
          </cell>
          <cell r="AA2704" t="str">
            <v>-</v>
          </cell>
        </row>
        <row r="2705">
          <cell r="C2705">
            <v>35220013</v>
          </cell>
          <cell r="D2705" t="str">
            <v>Staff loans-ER</v>
          </cell>
          <cell r="E2705">
            <v>3521</v>
          </cell>
          <cell r="F2705" t="str">
            <v>Staff loans</v>
          </cell>
          <cell r="G2705" t="str">
            <v>00</v>
          </cell>
          <cell r="H2705" t="str">
            <v>C1</v>
          </cell>
          <cell r="I2705" t="str">
            <v>-</v>
          </cell>
          <cell r="J2705" t="str">
            <v>VM</v>
          </cell>
          <cell r="K2705" t="str">
            <v>-</v>
          </cell>
          <cell r="L2705" t="str">
            <v>-</v>
          </cell>
          <cell r="M2705" t="str">
            <v>-</v>
          </cell>
          <cell r="N2705" t="str">
            <v>-</v>
          </cell>
          <cell r="O2705" t="str">
            <v>COSTC</v>
          </cell>
          <cell r="P2705" t="str">
            <v>-</v>
          </cell>
          <cell r="Q2705" t="str">
            <v>MOVES</v>
          </cell>
          <cell r="R2705" t="str">
            <v>-</v>
          </cell>
          <cell r="S2705" t="str">
            <v>-</v>
          </cell>
          <cell r="T2705" t="str">
            <v>-</v>
          </cell>
          <cell r="U2705" t="str">
            <v>-</v>
          </cell>
          <cell r="V2705" t="str">
            <v>Cost centre (CC)</v>
          </cell>
          <cell r="W2705" t="str">
            <v>-</v>
          </cell>
          <cell r="X2705" t="str">
            <v>Movements</v>
          </cell>
          <cell r="Y2705" t="str">
            <v>-</v>
          </cell>
          <cell r="Z2705" t="str">
            <v>-</v>
          </cell>
          <cell r="AA2705" t="str">
            <v>-</v>
          </cell>
        </row>
        <row r="2706">
          <cell r="C2706">
            <v>35220015</v>
          </cell>
          <cell r="D2706" t="str">
            <v>Staff loans-ICT</v>
          </cell>
          <cell r="E2706">
            <v>3521</v>
          </cell>
          <cell r="F2706" t="str">
            <v>Staff loans</v>
          </cell>
          <cell r="G2706" t="str">
            <v>00</v>
          </cell>
          <cell r="H2706" t="str">
            <v>C1</v>
          </cell>
          <cell r="I2706" t="str">
            <v>-</v>
          </cell>
          <cell r="J2706" t="str">
            <v>VM</v>
          </cell>
          <cell r="K2706" t="str">
            <v>-</v>
          </cell>
          <cell r="L2706" t="str">
            <v>-</v>
          </cell>
          <cell r="M2706" t="str">
            <v>-</v>
          </cell>
          <cell r="N2706" t="str">
            <v>-</v>
          </cell>
          <cell r="O2706" t="str">
            <v>COSTC</v>
          </cell>
          <cell r="P2706" t="str">
            <v>-</v>
          </cell>
          <cell r="Q2706" t="str">
            <v>MOVES</v>
          </cell>
          <cell r="R2706" t="str">
            <v>-</v>
          </cell>
          <cell r="S2706" t="str">
            <v>-</v>
          </cell>
          <cell r="T2706" t="str">
            <v>-</v>
          </cell>
          <cell r="U2706" t="str">
            <v>-</v>
          </cell>
          <cell r="V2706" t="str">
            <v>Cost centre (CC)</v>
          </cell>
          <cell r="W2706" t="str">
            <v>-</v>
          </cell>
          <cell r="X2706" t="str">
            <v>Movements</v>
          </cell>
          <cell r="Y2706" t="str">
            <v>-</v>
          </cell>
          <cell r="Z2706" t="str">
            <v>-</v>
          </cell>
          <cell r="AA2706" t="str">
            <v>-</v>
          </cell>
        </row>
        <row r="2707">
          <cell r="C2707">
            <v>35220017</v>
          </cell>
          <cell r="D2707" t="str">
            <v>Staff loans-OM</v>
          </cell>
          <cell r="E2707">
            <v>3521</v>
          </cell>
          <cell r="F2707" t="str">
            <v>Staff loans</v>
          </cell>
          <cell r="G2707" t="str">
            <v>00</v>
          </cell>
          <cell r="H2707" t="str">
            <v>C1</v>
          </cell>
          <cell r="I2707" t="str">
            <v>-</v>
          </cell>
          <cell r="J2707" t="str">
            <v>VM</v>
          </cell>
          <cell r="K2707" t="str">
            <v>-</v>
          </cell>
          <cell r="L2707" t="str">
            <v>-</v>
          </cell>
          <cell r="M2707" t="str">
            <v>-</v>
          </cell>
          <cell r="N2707" t="str">
            <v>-</v>
          </cell>
          <cell r="O2707" t="str">
            <v>COSTC</v>
          </cell>
          <cell r="P2707" t="str">
            <v>-</v>
          </cell>
          <cell r="Q2707" t="str">
            <v>MOVES</v>
          </cell>
          <cell r="R2707" t="str">
            <v>-</v>
          </cell>
          <cell r="S2707" t="str">
            <v>-</v>
          </cell>
          <cell r="T2707" t="str">
            <v>-</v>
          </cell>
          <cell r="U2707" t="str">
            <v>-</v>
          </cell>
          <cell r="V2707" t="str">
            <v>Cost centre (CC)</v>
          </cell>
          <cell r="W2707" t="str">
            <v>-</v>
          </cell>
          <cell r="X2707" t="str">
            <v>Movements</v>
          </cell>
          <cell r="Y2707" t="str">
            <v>-</v>
          </cell>
          <cell r="Z2707" t="str">
            <v>-</v>
          </cell>
          <cell r="AA2707" t="str">
            <v>-</v>
          </cell>
        </row>
        <row r="2708">
          <cell r="C2708">
            <v>35220018</v>
          </cell>
          <cell r="D2708" t="str">
            <v>Staff loans-EA</v>
          </cell>
          <cell r="E2708">
            <v>3521</v>
          </cell>
          <cell r="F2708" t="str">
            <v>Staff loans</v>
          </cell>
          <cell r="G2708" t="str">
            <v>00</v>
          </cell>
          <cell r="H2708" t="str">
            <v>C1</v>
          </cell>
          <cell r="I2708" t="str">
            <v>-</v>
          </cell>
          <cell r="J2708" t="str">
            <v>VM</v>
          </cell>
          <cell r="K2708" t="str">
            <v>-</v>
          </cell>
          <cell r="L2708" t="str">
            <v>-</v>
          </cell>
          <cell r="M2708" t="str">
            <v>-</v>
          </cell>
          <cell r="N2708" t="str">
            <v>-</v>
          </cell>
          <cell r="O2708" t="str">
            <v>COSTC</v>
          </cell>
          <cell r="P2708" t="str">
            <v>-</v>
          </cell>
          <cell r="Q2708" t="str">
            <v>MOVES</v>
          </cell>
          <cell r="R2708" t="str">
            <v>-</v>
          </cell>
          <cell r="S2708" t="str">
            <v>-</v>
          </cell>
          <cell r="T2708" t="str">
            <v>-</v>
          </cell>
          <cell r="U2708" t="str">
            <v>-</v>
          </cell>
          <cell r="V2708" t="str">
            <v>Cost centre (CC)</v>
          </cell>
          <cell r="W2708" t="str">
            <v>-</v>
          </cell>
          <cell r="X2708" t="str">
            <v>Movements</v>
          </cell>
          <cell r="Y2708" t="str">
            <v>-</v>
          </cell>
          <cell r="Z2708" t="str">
            <v>-</v>
          </cell>
          <cell r="AA2708" t="str">
            <v>-</v>
          </cell>
        </row>
        <row r="2709">
          <cell r="C2709">
            <v>35230000</v>
          </cell>
          <cell r="D2709" t="str">
            <v>Staff sales</v>
          </cell>
          <cell r="E2709">
            <v>3562</v>
          </cell>
          <cell r="F2709" t="str">
            <v>Sales ledger control account - Migrated</v>
          </cell>
          <cell r="G2709" t="str">
            <v>00</v>
          </cell>
          <cell r="H2709" t="str">
            <v>C1</v>
          </cell>
          <cell r="I2709" t="str">
            <v>-</v>
          </cell>
          <cell r="J2709" t="str">
            <v>-</v>
          </cell>
          <cell r="K2709" t="str">
            <v>-</v>
          </cell>
          <cell r="L2709" t="str">
            <v>-</v>
          </cell>
          <cell r="M2709" t="str">
            <v>-</v>
          </cell>
          <cell r="N2709" t="str">
            <v>-</v>
          </cell>
          <cell r="O2709" t="str">
            <v>COSTC</v>
          </cell>
          <cell r="P2709" t="str">
            <v>-</v>
          </cell>
          <cell r="Q2709" t="str">
            <v>-</v>
          </cell>
          <cell r="R2709" t="str">
            <v>-</v>
          </cell>
          <cell r="S2709" t="str">
            <v>-</v>
          </cell>
          <cell r="T2709" t="str">
            <v>-</v>
          </cell>
          <cell r="U2709" t="str">
            <v>-</v>
          </cell>
          <cell r="V2709" t="str">
            <v>Cost centre (CC)</v>
          </cell>
          <cell r="W2709" t="str">
            <v>-</v>
          </cell>
          <cell r="X2709" t="str">
            <v>-</v>
          </cell>
          <cell r="Y2709" t="str">
            <v>-</v>
          </cell>
          <cell r="Z2709" t="str">
            <v>-</v>
          </cell>
          <cell r="AA2709" t="str">
            <v>-</v>
          </cell>
        </row>
        <row r="2710">
          <cell r="C2710">
            <v>35400000</v>
          </cell>
          <cell r="D2710" t="str">
            <v>Currency Floats</v>
          </cell>
          <cell r="E2710">
            <v>3510</v>
          </cell>
          <cell r="F2710" t="str">
            <v>Currency floats</v>
          </cell>
          <cell r="G2710" t="str">
            <v>00</v>
          </cell>
          <cell r="H2710" t="str">
            <v>C1</v>
          </cell>
          <cell r="I2710" t="str">
            <v>-</v>
          </cell>
          <cell r="J2710" t="str">
            <v>-</v>
          </cell>
          <cell r="K2710" t="str">
            <v>-</v>
          </cell>
          <cell r="L2710" t="str">
            <v>-</v>
          </cell>
          <cell r="M2710" t="str">
            <v>-</v>
          </cell>
          <cell r="N2710" t="str">
            <v>-</v>
          </cell>
          <cell r="O2710" t="str">
            <v>COSTC</v>
          </cell>
          <cell r="P2710" t="str">
            <v>-</v>
          </cell>
          <cell r="Q2710" t="str">
            <v>-</v>
          </cell>
          <cell r="R2710" t="str">
            <v>-</v>
          </cell>
          <cell r="S2710" t="str">
            <v>-</v>
          </cell>
          <cell r="T2710" t="str">
            <v>-</v>
          </cell>
          <cell r="U2710" t="str">
            <v>-</v>
          </cell>
          <cell r="V2710" t="str">
            <v>Cost centre (CC)</v>
          </cell>
          <cell r="W2710" t="str">
            <v>-</v>
          </cell>
          <cell r="X2710" t="str">
            <v>-</v>
          </cell>
          <cell r="Y2710" t="str">
            <v>-</v>
          </cell>
          <cell r="Z2710" t="str">
            <v>-</v>
          </cell>
          <cell r="AA2710" t="str">
            <v>-</v>
          </cell>
        </row>
        <row r="2711">
          <cell r="C2711">
            <v>35410000</v>
          </cell>
          <cell r="D2711" t="str">
            <v>Office Floats</v>
          </cell>
          <cell r="E2711">
            <v>3511</v>
          </cell>
          <cell r="F2711" t="str">
            <v>Office floats</v>
          </cell>
          <cell r="G2711" t="str">
            <v>00</v>
          </cell>
          <cell r="H2711" t="str">
            <v>C1</v>
          </cell>
          <cell r="I2711" t="str">
            <v>-</v>
          </cell>
          <cell r="J2711" t="str">
            <v>-</v>
          </cell>
          <cell r="K2711" t="str">
            <v>-</v>
          </cell>
          <cell r="L2711" t="str">
            <v>-</v>
          </cell>
          <cell r="M2711" t="str">
            <v>-</v>
          </cell>
          <cell r="N2711" t="str">
            <v>-</v>
          </cell>
          <cell r="O2711" t="str">
            <v>COSTC</v>
          </cell>
          <cell r="P2711" t="str">
            <v>-</v>
          </cell>
          <cell r="Q2711" t="str">
            <v>-</v>
          </cell>
          <cell r="R2711" t="str">
            <v>-</v>
          </cell>
          <cell r="S2711" t="str">
            <v>-</v>
          </cell>
          <cell r="T2711" t="str">
            <v>-</v>
          </cell>
          <cell r="U2711" t="str">
            <v>-</v>
          </cell>
          <cell r="V2711" t="str">
            <v>Cost centre (CC)</v>
          </cell>
          <cell r="W2711" t="str">
            <v>-</v>
          </cell>
          <cell r="X2711" t="str">
            <v>-</v>
          </cell>
          <cell r="Y2711" t="str">
            <v>-</v>
          </cell>
          <cell r="Z2711" t="str">
            <v>-</v>
          </cell>
          <cell r="AA2711" t="str">
            <v>-</v>
          </cell>
        </row>
        <row r="2712">
          <cell r="C2712">
            <v>35420000</v>
          </cell>
          <cell r="D2712" t="str">
            <v>Petty cash</v>
          </cell>
          <cell r="E2712">
            <v>3512</v>
          </cell>
          <cell r="F2712" t="str">
            <v>Petty cash</v>
          </cell>
          <cell r="G2712" t="str">
            <v>00</v>
          </cell>
          <cell r="H2712" t="str">
            <v>C1</v>
          </cell>
          <cell r="I2712" t="str">
            <v>-</v>
          </cell>
          <cell r="J2712" t="str">
            <v>-</v>
          </cell>
          <cell r="K2712" t="str">
            <v>-</v>
          </cell>
          <cell r="L2712" t="str">
            <v>-</v>
          </cell>
          <cell r="M2712" t="str">
            <v>-</v>
          </cell>
          <cell r="N2712" t="str">
            <v>-</v>
          </cell>
          <cell r="O2712" t="str">
            <v>COSTC</v>
          </cell>
          <cell r="P2712" t="str">
            <v>-</v>
          </cell>
          <cell r="Q2712" t="str">
            <v>-</v>
          </cell>
          <cell r="R2712" t="str">
            <v>-</v>
          </cell>
          <cell r="S2712" t="str">
            <v>-</v>
          </cell>
          <cell r="T2712" t="str">
            <v>-</v>
          </cell>
          <cell r="U2712" t="str">
            <v>-</v>
          </cell>
          <cell r="V2712" t="str">
            <v>Cost centre (CC)</v>
          </cell>
          <cell r="W2712" t="str">
            <v>-</v>
          </cell>
          <cell r="X2712" t="str">
            <v>-</v>
          </cell>
          <cell r="Y2712" t="str">
            <v>-</v>
          </cell>
          <cell r="Z2712" t="str">
            <v>-</v>
          </cell>
          <cell r="AA2712" t="str">
            <v>-</v>
          </cell>
        </row>
        <row r="2713">
          <cell r="C2713">
            <v>35430000</v>
          </cell>
          <cell r="D2713" t="str">
            <v>Travel Floats</v>
          </cell>
          <cell r="E2713">
            <v>3510</v>
          </cell>
          <cell r="F2713" t="str">
            <v>Currency floats</v>
          </cell>
          <cell r="G2713" t="str">
            <v>00</v>
          </cell>
          <cell r="H2713" t="str">
            <v>C1</v>
          </cell>
          <cell r="I2713" t="str">
            <v>-</v>
          </cell>
          <cell r="J2713" t="str">
            <v>-</v>
          </cell>
          <cell r="K2713" t="str">
            <v>-</v>
          </cell>
          <cell r="L2713" t="str">
            <v>-</v>
          </cell>
          <cell r="M2713" t="str">
            <v>-</v>
          </cell>
          <cell r="N2713" t="str">
            <v>-</v>
          </cell>
          <cell r="O2713" t="str">
            <v>COSTC</v>
          </cell>
          <cell r="P2713" t="str">
            <v>-</v>
          </cell>
          <cell r="Q2713" t="str">
            <v>-</v>
          </cell>
          <cell r="R2713" t="str">
            <v>-</v>
          </cell>
          <cell r="S2713" t="str">
            <v>-</v>
          </cell>
          <cell r="T2713" t="str">
            <v>-</v>
          </cell>
          <cell r="U2713" t="str">
            <v>-</v>
          </cell>
          <cell r="V2713" t="str">
            <v>Cost centre (CC)</v>
          </cell>
          <cell r="W2713" t="str">
            <v>-</v>
          </cell>
          <cell r="X2713" t="str">
            <v>-</v>
          </cell>
          <cell r="Y2713" t="str">
            <v>-</v>
          </cell>
          <cell r="Z2713" t="str">
            <v>-</v>
          </cell>
          <cell r="AA2713" t="str">
            <v>-</v>
          </cell>
        </row>
        <row r="2714">
          <cell r="C2714">
            <v>35440000</v>
          </cell>
          <cell r="D2714" t="str">
            <v>Cash Vouchers</v>
          </cell>
          <cell r="E2714">
            <v>3511</v>
          </cell>
          <cell r="F2714" t="str">
            <v>Office floats</v>
          </cell>
          <cell r="G2714" t="str">
            <v>00</v>
          </cell>
          <cell r="H2714" t="str">
            <v>C1</v>
          </cell>
          <cell r="I2714" t="str">
            <v>-</v>
          </cell>
          <cell r="J2714" t="str">
            <v>-</v>
          </cell>
          <cell r="K2714" t="str">
            <v>-</v>
          </cell>
          <cell r="L2714" t="str">
            <v>-</v>
          </cell>
          <cell r="M2714" t="str">
            <v>-</v>
          </cell>
          <cell r="N2714" t="str">
            <v>-</v>
          </cell>
          <cell r="O2714" t="str">
            <v>COSTC</v>
          </cell>
          <cell r="P2714" t="str">
            <v>-</v>
          </cell>
          <cell r="Q2714" t="str">
            <v>-</v>
          </cell>
          <cell r="R2714" t="str">
            <v>-</v>
          </cell>
          <cell r="S2714" t="str">
            <v>-</v>
          </cell>
          <cell r="T2714" t="str">
            <v>-</v>
          </cell>
          <cell r="U2714" t="str">
            <v>-</v>
          </cell>
          <cell r="V2714" t="str">
            <v>Cost centre (CC)</v>
          </cell>
          <cell r="W2714" t="str">
            <v>-</v>
          </cell>
          <cell r="X2714" t="str">
            <v>-</v>
          </cell>
          <cell r="Y2714" t="str">
            <v>-</v>
          </cell>
          <cell r="Z2714" t="str">
            <v>-</v>
          </cell>
          <cell r="AA2714" t="str">
            <v>-</v>
          </cell>
        </row>
        <row r="2715">
          <cell r="C2715">
            <v>35600000</v>
          </cell>
          <cell r="D2715" t="str">
            <v>Investment fees control acc</v>
          </cell>
          <cell r="E2715">
            <v>3560</v>
          </cell>
          <cell r="F2715" t="str">
            <v>Investment income fee control GASP</v>
          </cell>
          <cell r="G2715" t="str">
            <v>00</v>
          </cell>
          <cell r="H2715" t="str">
            <v>C1</v>
          </cell>
          <cell r="I2715" t="str">
            <v>-</v>
          </cell>
          <cell r="J2715" t="str">
            <v>-</v>
          </cell>
          <cell r="K2715" t="str">
            <v>-</v>
          </cell>
          <cell r="L2715" t="str">
            <v>-</v>
          </cell>
          <cell r="M2715" t="str">
            <v>-</v>
          </cell>
          <cell r="N2715" t="str">
            <v>-</v>
          </cell>
          <cell r="O2715" t="str">
            <v>COSTC</v>
          </cell>
          <cell r="P2715" t="str">
            <v>-</v>
          </cell>
          <cell r="Q2715" t="str">
            <v>-</v>
          </cell>
          <cell r="R2715" t="str">
            <v>-</v>
          </cell>
          <cell r="S2715" t="str">
            <v>-</v>
          </cell>
          <cell r="T2715" t="str">
            <v>-</v>
          </cell>
          <cell r="U2715" t="str">
            <v>-</v>
          </cell>
          <cell r="V2715" t="str">
            <v>Cost centre (CC)</v>
          </cell>
          <cell r="W2715" t="str">
            <v>-</v>
          </cell>
          <cell r="X2715" t="str">
            <v>-</v>
          </cell>
          <cell r="Y2715" t="str">
            <v>-</v>
          </cell>
          <cell r="Z2715" t="str">
            <v>-</v>
          </cell>
          <cell r="AA2715" t="str">
            <v>-</v>
          </cell>
        </row>
        <row r="2716">
          <cell r="C2716">
            <v>35610000</v>
          </cell>
          <cell r="D2716" t="str">
            <v>Sales ledger control account</v>
          </cell>
          <cell r="E2716">
            <v>3562</v>
          </cell>
          <cell r="F2716" t="str">
            <v>Sales ledger control account - Migrated</v>
          </cell>
          <cell r="G2716" t="str">
            <v>00</v>
          </cell>
          <cell r="H2716" t="str">
            <v>C1</v>
          </cell>
          <cell r="I2716" t="str">
            <v>-</v>
          </cell>
          <cell r="J2716" t="str">
            <v>-</v>
          </cell>
          <cell r="K2716" t="str">
            <v>-</v>
          </cell>
          <cell r="L2716" t="str">
            <v>-</v>
          </cell>
          <cell r="M2716" t="str">
            <v>-</v>
          </cell>
          <cell r="N2716" t="str">
            <v>-</v>
          </cell>
          <cell r="O2716" t="str">
            <v>COSTC</v>
          </cell>
          <cell r="P2716" t="str">
            <v>-</v>
          </cell>
          <cell r="Q2716" t="str">
            <v>-</v>
          </cell>
          <cell r="R2716" t="str">
            <v>-</v>
          </cell>
          <cell r="S2716" t="str">
            <v>-</v>
          </cell>
          <cell r="T2716" t="str">
            <v>-</v>
          </cell>
          <cell r="U2716" t="str">
            <v>-</v>
          </cell>
          <cell r="V2716" t="str">
            <v>Cost centre (CC)</v>
          </cell>
          <cell r="W2716" t="str">
            <v>-</v>
          </cell>
          <cell r="X2716" t="str">
            <v>-</v>
          </cell>
          <cell r="Y2716" t="str">
            <v>-</v>
          </cell>
          <cell r="Z2716" t="str">
            <v>-</v>
          </cell>
          <cell r="AA2716" t="str">
            <v>-</v>
          </cell>
        </row>
        <row r="2717">
          <cell r="C2717">
            <v>35620000</v>
          </cell>
          <cell r="D2717" t="str">
            <v>Brokers Ledger Control Account</v>
          </cell>
          <cell r="E2717">
            <v>3035</v>
          </cell>
          <cell r="F2717" t="str">
            <v>Brokers ledger control</v>
          </cell>
          <cell r="G2717" t="str">
            <v>00</v>
          </cell>
          <cell r="H2717" t="str">
            <v>C1</v>
          </cell>
          <cell r="I2717" t="str">
            <v>-</v>
          </cell>
          <cell r="J2717" t="str">
            <v>-</v>
          </cell>
          <cell r="K2717" t="str">
            <v>-</v>
          </cell>
          <cell r="L2717" t="str">
            <v>-</v>
          </cell>
          <cell r="M2717" t="str">
            <v>-</v>
          </cell>
          <cell r="N2717" t="str">
            <v>-</v>
          </cell>
          <cell r="O2717" t="str">
            <v>COSTC</v>
          </cell>
          <cell r="P2717" t="str">
            <v>-</v>
          </cell>
          <cell r="Q2717" t="str">
            <v>-</v>
          </cell>
          <cell r="R2717" t="str">
            <v>-</v>
          </cell>
          <cell r="S2717" t="str">
            <v>-</v>
          </cell>
          <cell r="T2717" t="str">
            <v>-</v>
          </cell>
          <cell r="U2717" t="str">
            <v>-</v>
          </cell>
          <cell r="V2717" t="str">
            <v>Cost centre (CC)</v>
          </cell>
          <cell r="W2717" t="str">
            <v>-</v>
          </cell>
          <cell r="X2717" t="str">
            <v>-</v>
          </cell>
          <cell r="Y2717" t="str">
            <v>-</v>
          </cell>
          <cell r="Z2717" t="str">
            <v>-</v>
          </cell>
          <cell r="AA2717" t="str">
            <v>-</v>
          </cell>
        </row>
        <row r="2718">
          <cell r="C2718">
            <v>35630000</v>
          </cell>
          <cell r="D2718" t="str">
            <v>Investment interest control ac</v>
          </cell>
          <cell r="E2718">
            <v>3700</v>
          </cell>
          <cell r="F2718" t="str">
            <v>Accrued interest on investments</v>
          </cell>
          <cell r="G2718" t="str">
            <v>00</v>
          </cell>
          <cell r="H2718" t="str">
            <v>C1</v>
          </cell>
          <cell r="I2718" t="str">
            <v>-</v>
          </cell>
          <cell r="J2718" t="str">
            <v>-</v>
          </cell>
          <cell r="K2718" t="str">
            <v>-</v>
          </cell>
          <cell r="L2718" t="str">
            <v>-</v>
          </cell>
          <cell r="M2718" t="str">
            <v>-</v>
          </cell>
          <cell r="N2718" t="str">
            <v>-</v>
          </cell>
          <cell r="O2718" t="str">
            <v>COSTC</v>
          </cell>
          <cell r="P2718" t="str">
            <v>-</v>
          </cell>
          <cell r="Q2718" t="str">
            <v>-</v>
          </cell>
          <cell r="R2718" t="str">
            <v>-</v>
          </cell>
          <cell r="S2718" t="str">
            <v>-</v>
          </cell>
          <cell r="T2718" t="str">
            <v>-</v>
          </cell>
          <cell r="U2718" t="str">
            <v>-</v>
          </cell>
          <cell r="V2718" t="str">
            <v>Cost centre (CC)</v>
          </cell>
          <cell r="W2718" t="str">
            <v>-</v>
          </cell>
          <cell r="X2718" t="str">
            <v>-</v>
          </cell>
          <cell r="Y2718" t="str">
            <v>-</v>
          </cell>
          <cell r="Z2718" t="str">
            <v>-</v>
          </cell>
          <cell r="AA2718" t="str">
            <v>-</v>
          </cell>
        </row>
        <row r="2719">
          <cell r="C2719">
            <v>35640000</v>
          </cell>
          <cell r="D2719" t="str">
            <v>Fixed Assets sales debtor</v>
          </cell>
          <cell r="E2719">
            <v>3038</v>
          </cell>
          <cell r="F2719" t="str">
            <v>Fixed asset sales clearing</v>
          </cell>
          <cell r="G2719" t="str">
            <v>00</v>
          </cell>
          <cell r="H2719" t="str">
            <v>C1</v>
          </cell>
          <cell r="I2719" t="str">
            <v>F0</v>
          </cell>
          <cell r="J2719" t="str">
            <v>-</v>
          </cell>
          <cell r="K2719" t="str">
            <v>-</v>
          </cell>
          <cell r="L2719" t="str">
            <v>-</v>
          </cell>
          <cell r="M2719" t="str">
            <v>-</v>
          </cell>
          <cell r="N2719" t="str">
            <v>-</v>
          </cell>
          <cell r="O2719" t="str">
            <v>COSTC</v>
          </cell>
          <cell r="P2719" t="str">
            <v>ASSET</v>
          </cell>
          <cell r="Q2719" t="str">
            <v>-</v>
          </cell>
          <cell r="R2719" t="str">
            <v>-</v>
          </cell>
          <cell r="S2719" t="str">
            <v>-</v>
          </cell>
          <cell r="T2719" t="str">
            <v>-</v>
          </cell>
          <cell r="U2719" t="str">
            <v>-</v>
          </cell>
          <cell r="V2719" t="str">
            <v>Cost centre (CC)</v>
          </cell>
          <cell r="W2719" t="str">
            <v>Fixed Assets</v>
          </cell>
          <cell r="X2719" t="str">
            <v>-</v>
          </cell>
          <cell r="Y2719" t="str">
            <v>-</v>
          </cell>
          <cell r="Z2719" t="str">
            <v>-</v>
          </cell>
          <cell r="AA2719" t="str">
            <v>-</v>
          </cell>
        </row>
        <row r="2720">
          <cell r="C2720">
            <v>35650000</v>
          </cell>
          <cell r="D2720" t="str">
            <v>Overseas Packs control account</v>
          </cell>
          <cell r="E2720">
            <v>3039</v>
          </cell>
          <cell r="F2720" t="str">
            <v>Overseas pack control</v>
          </cell>
          <cell r="G2720" t="str">
            <v>00</v>
          </cell>
          <cell r="H2720" t="str">
            <v>C1</v>
          </cell>
          <cell r="I2720" t="str">
            <v>-</v>
          </cell>
          <cell r="J2720" t="str">
            <v>-</v>
          </cell>
          <cell r="K2720" t="str">
            <v>-</v>
          </cell>
          <cell r="L2720" t="str">
            <v>-</v>
          </cell>
          <cell r="M2720" t="str">
            <v>-</v>
          </cell>
          <cell r="N2720" t="str">
            <v>-</v>
          </cell>
          <cell r="O2720" t="str">
            <v>COSTC</v>
          </cell>
          <cell r="P2720" t="str">
            <v>-</v>
          </cell>
          <cell r="Q2720" t="str">
            <v>-</v>
          </cell>
          <cell r="R2720" t="str">
            <v>-</v>
          </cell>
          <cell r="S2720" t="str">
            <v>-</v>
          </cell>
          <cell r="T2720" t="str">
            <v>-</v>
          </cell>
          <cell r="U2720" t="str">
            <v>-</v>
          </cell>
          <cell r="V2720" t="str">
            <v>Cost centre (CC)</v>
          </cell>
          <cell r="W2720" t="str">
            <v>-</v>
          </cell>
          <cell r="X2720" t="str">
            <v>-</v>
          </cell>
          <cell r="Y2720" t="str">
            <v>-</v>
          </cell>
          <cell r="Z2720" t="str">
            <v>-</v>
          </cell>
          <cell r="AA2720" t="str">
            <v>-</v>
          </cell>
        </row>
        <row r="2721">
          <cell r="C2721">
            <v>35660000</v>
          </cell>
          <cell r="D2721" t="str">
            <v>VAT on Fees - Germany</v>
          </cell>
          <cell r="E2721">
            <v>3125</v>
          </cell>
          <cell r="F2721" t="str">
            <v>Vat on fees - Germany</v>
          </cell>
          <cell r="G2721" t="str">
            <v>00</v>
          </cell>
          <cell r="H2721" t="str">
            <v>C1</v>
          </cell>
          <cell r="I2721" t="str">
            <v>-</v>
          </cell>
          <cell r="J2721" t="str">
            <v>-</v>
          </cell>
          <cell r="K2721" t="str">
            <v>-</v>
          </cell>
          <cell r="L2721" t="str">
            <v>-</v>
          </cell>
          <cell r="M2721" t="str">
            <v>-</v>
          </cell>
          <cell r="N2721" t="str">
            <v>-</v>
          </cell>
          <cell r="O2721" t="str">
            <v>COSTC</v>
          </cell>
          <cell r="P2721" t="str">
            <v>-</v>
          </cell>
          <cell r="Q2721" t="str">
            <v>-</v>
          </cell>
          <cell r="R2721" t="str">
            <v>-</v>
          </cell>
          <cell r="S2721" t="str">
            <v>-</v>
          </cell>
          <cell r="T2721" t="str">
            <v>-</v>
          </cell>
          <cell r="U2721" t="str">
            <v>-</v>
          </cell>
          <cell r="V2721" t="str">
            <v>Cost centre (CC)</v>
          </cell>
          <cell r="W2721" t="str">
            <v>-</v>
          </cell>
          <cell r="X2721" t="str">
            <v>-</v>
          </cell>
          <cell r="Y2721" t="str">
            <v>-</v>
          </cell>
          <cell r="Z2721" t="str">
            <v>-</v>
          </cell>
          <cell r="AA2721" t="str">
            <v>-</v>
          </cell>
        </row>
        <row r="2722">
          <cell r="C2722">
            <v>35800000</v>
          </cell>
          <cell r="D2722" t="str">
            <v>Int purchased</v>
          </cell>
          <cell r="E2722">
            <v>3575</v>
          </cell>
          <cell r="F2722" t="str">
            <v>Interest purchased</v>
          </cell>
          <cell r="G2722" t="str">
            <v>00</v>
          </cell>
          <cell r="H2722" t="str">
            <v>C1</v>
          </cell>
          <cell r="I2722" t="str">
            <v>-</v>
          </cell>
          <cell r="J2722" t="str">
            <v>-</v>
          </cell>
          <cell r="K2722" t="str">
            <v>-</v>
          </cell>
          <cell r="L2722" t="str">
            <v>-</v>
          </cell>
          <cell r="M2722" t="str">
            <v>-</v>
          </cell>
          <cell r="N2722" t="str">
            <v>-</v>
          </cell>
          <cell r="O2722" t="str">
            <v>COSTC</v>
          </cell>
          <cell r="P2722" t="str">
            <v>-</v>
          </cell>
          <cell r="Q2722" t="str">
            <v>-</v>
          </cell>
          <cell r="R2722" t="str">
            <v>-</v>
          </cell>
          <cell r="S2722" t="str">
            <v>-</v>
          </cell>
          <cell r="T2722" t="str">
            <v>-</v>
          </cell>
          <cell r="U2722" t="str">
            <v>-</v>
          </cell>
          <cell r="V2722" t="str">
            <v>Cost centre (CC)</v>
          </cell>
          <cell r="W2722" t="str">
            <v>-</v>
          </cell>
          <cell r="X2722" t="str">
            <v>-</v>
          </cell>
          <cell r="Y2722" t="str">
            <v>-</v>
          </cell>
          <cell r="Z2722" t="str">
            <v>-</v>
          </cell>
          <cell r="AA2722" t="str">
            <v>-</v>
          </cell>
        </row>
        <row r="2723">
          <cell r="C2723">
            <v>35810000</v>
          </cell>
          <cell r="D2723" t="str">
            <v>Leased vehicle service charge</v>
          </cell>
          <cell r="E2723">
            <v>3533</v>
          </cell>
          <cell r="F2723" t="str">
            <v>Leased vehicle service charge</v>
          </cell>
          <cell r="G2723" t="str">
            <v>00</v>
          </cell>
          <cell r="H2723" t="str">
            <v>C1</v>
          </cell>
          <cell r="I2723" t="str">
            <v>-</v>
          </cell>
          <cell r="J2723" t="str">
            <v>-</v>
          </cell>
          <cell r="K2723" t="str">
            <v>-</v>
          </cell>
          <cell r="L2723" t="str">
            <v>-</v>
          </cell>
          <cell r="M2723" t="str">
            <v>-</v>
          </cell>
          <cell r="N2723" t="str">
            <v>-</v>
          </cell>
          <cell r="O2723" t="str">
            <v>COSTC</v>
          </cell>
          <cell r="P2723" t="str">
            <v>-</v>
          </cell>
          <cell r="Q2723" t="str">
            <v>-</v>
          </cell>
          <cell r="R2723" t="str">
            <v>-</v>
          </cell>
          <cell r="S2723" t="str">
            <v>-</v>
          </cell>
          <cell r="T2723" t="str">
            <v>-</v>
          </cell>
          <cell r="U2723" t="str">
            <v>-</v>
          </cell>
          <cell r="V2723" t="str">
            <v>Cost centre (CC)</v>
          </cell>
          <cell r="W2723" t="str">
            <v>-</v>
          </cell>
          <cell r="X2723" t="str">
            <v>-</v>
          </cell>
          <cell r="Y2723" t="str">
            <v>-</v>
          </cell>
          <cell r="Z2723" t="str">
            <v>-</v>
          </cell>
          <cell r="AA2723" t="str">
            <v>-</v>
          </cell>
        </row>
        <row r="2724">
          <cell r="C2724">
            <v>35830000</v>
          </cell>
          <cell r="D2724" t="str">
            <v>Prepay-construction services</v>
          </cell>
          <cell r="E2724">
            <v>3536</v>
          </cell>
          <cell r="F2724" t="str">
            <v>Prepay construction services</v>
          </cell>
          <cell r="G2724" t="str">
            <v>00</v>
          </cell>
          <cell r="H2724" t="str">
            <v>C1</v>
          </cell>
          <cell r="I2724" t="str">
            <v>-</v>
          </cell>
          <cell r="J2724" t="str">
            <v>-</v>
          </cell>
          <cell r="K2724" t="str">
            <v>-</v>
          </cell>
          <cell r="L2724" t="str">
            <v>-</v>
          </cell>
          <cell r="M2724" t="str">
            <v>-</v>
          </cell>
          <cell r="N2724" t="str">
            <v>-</v>
          </cell>
          <cell r="O2724" t="str">
            <v>COSTC</v>
          </cell>
          <cell r="P2724" t="str">
            <v>-</v>
          </cell>
          <cell r="Q2724" t="str">
            <v>-</v>
          </cell>
          <cell r="R2724" t="str">
            <v>-</v>
          </cell>
          <cell r="S2724" t="str">
            <v>-</v>
          </cell>
          <cell r="T2724" t="str">
            <v>-</v>
          </cell>
          <cell r="U2724" t="str">
            <v>-</v>
          </cell>
          <cell r="V2724" t="str">
            <v>Cost centre (CC)</v>
          </cell>
          <cell r="W2724" t="str">
            <v>-</v>
          </cell>
          <cell r="X2724" t="str">
            <v>-</v>
          </cell>
          <cell r="Y2724" t="str">
            <v>-</v>
          </cell>
          <cell r="Z2724" t="str">
            <v>-</v>
          </cell>
          <cell r="AA2724" t="str">
            <v>-</v>
          </cell>
        </row>
        <row r="2725">
          <cell r="C2725">
            <v>35840000</v>
          </cell>
          <cell r="D2725" t="str">
            <v>Sundry recharges</v>
          </cell>
          <cell r="E2725">
            <v>3537</v>
          </cell>
          <cell r="F2725" t="str">
            <v>Sundry recharges</v>
          </cell>
          <cell r="G2725" t="str">
            <v>00</v>
          </cell>
          <cell r="H2725" t="str">
            <v>C1</v>
          </cell>
          <cell r="I2725" t="str">
            <v>-</v>
          </cell>
          <cell r="J2725" t="str">
            <v>-</v>
          </cell>
          <cell r="K2725" t="str">
            <v>-</v>
          </cell>
          <cell r="L2725" t="str">
            <v>-</v>
          </cell>
          <cell r="M2725" t="str">
            <v>-</v>
          </cell>
          <cell r="N2725" t="str">
            <v>-</v>
          </cell>
          <cell r="O2725" t="str">
            <v>COSTC</v>
          </cell>
          <cell r="P2725" t="str">
            <v>-</v>
          </cell>
          <cell r="Q2725" t="str">
            <v>-</v>
          </cell>
          <cell r="R2725" t="str">
            <v>-</v>
          </cell>
          <cell r="S2725" t="str">
            <v>-</v>
          </cell>
          <cell r="T2725" t="str">
            <v>-</v>
          </cell>
          <cell r="U2725" t="str">
            <v>-</v>
          </cell>
          <cell r="V2725" t="str">
            <v>Cost centre (CC)</v>
          </cell>
          <cell r="W2725" t="str">
            <v>-</v>
          </cell>
          <cell r="X2725" t="str">
            <v>-</v>
          </cell>
          <cell r="Y2725" t="str">
            <v>-</v>
          </cell>
          <cell r="Z2725" t="str">
            <v>-</v>
          </cell>
          <cell r="AA2725" t="str">
            <v>-</v>
          </cell>
        </row>
        <row r="2726">
          <cell r="C2726">
            <v>35850000</v>
          </cell>
          <cell r="D2726" t="str">
            <v>Tax repayment supplement</v>
          </cell>
          <cell r="E2726">
            <v>3574</v>
          </cell>
          <cell r="F2726" t="str">
            <v>Interest receivable - tax repayments</v>
          </cell>
          <cell r="G2726" t="str">
            <v>00</v>
          </cell>
          <cell r="H2726" t="str">
            <v>C1</v>
          </cell>
          <cell r="I2726" t="str">
            <v>-</v>
          </cell>
          <cell r="J2726" t="str">
            <v>-</v>
          </cell>
          <cell r="K2726" t="str">
            <v>-</v>
          </cell>
          <cell r="L2726" t="str">
            <v>-</v>
          </cell>
          <cell r="M2726" t="str">
            <v>-</v>
          </cell>
          <cell r="N2726" t="str">
            <v>-</v>
          </cell>
          <cell r="O2726" t="str">
            <v>COSTC</v>
          </cell>
          <cell r="P2726" t="str">
            <v>-</v>
          </cell>
          <cell r="Q2726" t="str">
            <v>-</v>
          </cell>
          <cell r="R2726" t="str">
            <v>-</v>
          </cell>
          <cell r="S2726" t="str">
            <v>-</v>
          </cell>
          <cell r="T2726" t="str">
            <v>-</v>
          </cell>
          <cell r="U2726" t="str">
            <v>-</v>
          </cell>
          <cell r="V2726" t="str">
            <v>Cost centre (CC)</v>
          </cell>
          <cell r="W2726" t="str">
            <v>-</v>
          </cell>
          <cell r="X2726" t="str">
            <v>-</v>
          </cell>
          <cell r="Y2726" t="str">
            <v>-</v>
          </cell>
          <cell r="Z2726" t="str">
            <v>-</v>
          </cell>
          <cell r="AA2726" t="str">
            <v>-</v>
          </cell>
        </row>
        <row r="2727">
          <cell r="C2727">
            <v>35860000</v>
          </cell>
          <cell r="D2727" t="str">
            <v>Sundry Debtors</v>
          </cell>
          <cell r="E2727">
            <v>3539</v>
          </cell>
          <cell r="F2727" t="str">
            <v>Sundry debtors</v>
          </cell>
          <cell r="G2727" t="str">
            <v>00</v>
          </cell>
          <cell r="H2727" t="str">
            <v>C1</v>
          </cell>
          <cell r="I2727" t="str">
            <v>-</v>
          </cell>
          <cell r="J2727" t="str">
            <v>-</v>
          </cell>
          <cell r="K2727" t="str">
            <v>-</v>
          </cell>
          <cell r="L2727" t="str">
            <v>-</v>
          </cell>
          <cell r="M2727" t="str">
            <v>-</v>
          </cell>
          <cell r="N2727" t="str">
            <v>-</v>
          </cell>
          <cell r="O2727" t="str">
            <v>COSTC</v>
          </cell>
          <cell r="P2727" t="str">
            <v>-</v>
          </cell>
          <cell r="Q2727" t="str">
            <v>-</v>
          </cell>
          <cell r="R2727" t="str">
            <v>-</v>
          </cell>
          <cell r="S2727" t="str">
            <v>-</v>
          </cell>
          <cell r="T2727" t="str">
            <v>-</v>
          </cell>
          <cell r="U2727" t="str">
            <v>-</v>
          </cell>
          <cell r="V2727" t="str">
            <v>Cost centre (CC)</v>
          </cell>
          <cell r="W2727" t="str">
            <v>-</v>
          </cell>
          <cell r="X2727" t="str">
            <v>-</v>
          </cell>
          <cell r="Y2727" t="str">
            <v>-</v>
          </cell>
          <cell r="Z2727" t="str">
            <v>-</v>
          </cell>
          <cell r="AA2727" t="str">
            <v>-</v>
          </cell>
        </row>
        <row r="2728">
          <cell r="C2728">
            <v>35870000</v>
          </cell>
          <cell r="D2728" t="str">
            <v>Acquisition Expenses- WIP</v>
          </cell>
          <cell r="E2728">
            <v>3013</v>
          </cell>
          <cell r="F2728" t="str">
            <v>FW - AP Fees control</v>
          </cell>
          <cell r="G2728" t="str">
            <v>00</v>
          </cell>
          <cell r="H2728" t="str">
            <v>C1</v>
          </cell>
          <cell r="I2728" t="str">
            <v>UF</v>
          </cell>
          <cell r="J2728" t="str">
            <v>VM</v>
          </cell>
          <cell r="K2728" t="str">
            <v>PN</v>
          </cell>
          <cell r="L2728" t="str">
            <v>-</v>
          </cell>
          <cell r="M2728" t="str">
            <v>-</v>
          </cell>
          <cell r="N2728" t="str">
            <v>-</v>
          </cell>
          <cell r="O2728" t="str">
            <v>COSTC</v>
          </cell>
          <cell r="P2728" t="str">
            <v>FUNMARK</v>
          </cell>
          <cell r="Q2728" t="str">
            <v>MOVES</v>
          </cell>
          <cell r="R2728" t="str">
            <v>PORTFOLI</v>
          </cell>
          <cell r="S2728" t="str">
            <v>-</v>
          </cell>
          <cell r="T2728" t="str">
            <v>-</v>
          </cell>
          <cell r="U2728" t="str">
            <v>-</v>
          </cell>
          <cell r="V2728" t="str">
            <v>Cost centre (CC)</v>
          </cell>
          <cell r="W2728" t="str">
            <v>Fund marker</v>
          </cell>
          <cell r="X2728" t="str">
            <v>Movements</v>
          </cell>
          <cell r="Y2728" t="str">
            <v>Portfolio number</v>
          </cell>
          <cell r="Z2728" t="str">
            <v>-</v>
          </cell>
          <cell r="AA2728" t="str">
            <v>-</v>
          </cell>
        </row>
        <row r="2729">
          <cell r="C2729">
            <v>35880000</v>
          </cell>
          <cell r="D2729" t="str">
            <v>Bad Debt Provisions</v>
          </cell>
          <cell r="E2729">
            <v>3565</v>
          </cell>
          <cell r="F2729" t="str">
            <v>Bad and doubtful debts provision - FW</v>
          </cell>
          <cell r="G2729" t="str">
            <v>00</v>
          </cell>
          <cell r="H2729" t="str">
            <v>C1</v>
          </cell>
          <cell r="I2729" t="str">
            <v>-</v>
          </cell>
          <cell r="J2729" t="str">
            <v>-</v>
          </cell>
          <cell r="K2729" t="str">
            <v>-</v>
          </cell>
          <cell r="L2729" t="str">
            <v>-</v>
          </cell>
          <cell r="M2729" t="str">
            <v>-</v>
          </cell>
          <cell r="N2729" t="str">
            <v>-</v>
          </cell>
          <cell r="O2729" t="str">
            <v>COSTC</v>
          </cell>
          <cell r="P2729" t="str">
            <v>-</v>
          </cell>
          <cell r="Q2729" t="str">
            <v>-</v>
          </cell>
          <cell r="R2729" t="str">
            <v>-</v>
          </cell>
          <cell r="S2729" t="str">
            <v>-</v>
          </cell>
          <cell r="T2729" t="str">
            <v>-</v>
          </cell>
          <cell r="U2729" t="str">
            <v>-</v>
          </cell>
          <cell r="V2729" t="str">
            <v>Cost centre (CC)</v>
          </cell>
          <cell r="W2729" t="str">
            <v>-</v>
          </cell>
          <cell r="X2729" t="str">
            <v>-</v>
          </cell>
          <cell r="Y2729" t="str">
            <v>-</v>
          </cell>
          <cell r="Z2729" t="str">
            <v>-</v>
          </cell>
          <cell r="AA2729" t="str">
            <v>-</v>
          </cell>
        </row>
        <row r="2730">
          <cell r="C2730">
            <v>35890000</v>
          </cell>
          <cell r="D2730" t="str">
            <v>Sundry Recharges - Eurofund</v>
          </cell>
          <cell r="E2730">
            <v>3540</v>
          </cell>
          <cell r="F2730" t="str">
            <v>Fund recharges</v>
          </cell>
          <cell r="G2730" t="str">
            <v>00</v>
          </cell>
          <cell r="H2730" t="str">
            <v>C1</v>
          </cell>
          <cell r="I2730" t="str">
            <v>UF</v>
          </cell>
          <cell r="J2730" t="str">
            <v>VM</v>
          </cell>
          <cell r="K2730" t="str">
            <v>PN</v>
          </cell>
          <cell r="L2730" t="str">
            <v>-</v>
          </cell>
          <cell r="M2730" t="str">
            <v>-</v>
          </cell>
          <cell r="N2730" t="str">
            <v>-</v>
          </cell>
          <cell r="O2730" t="str">
            <v>COSTC</v>
          </cell>
          <cell r="P2730" t="str">
            <v>FUNMARK</v>
          </cell>
          <cell r="Q2730" t="str">
            <v>MOVES</v>
          </cell>
          <cell r="R2730" t="str">
            <v>PORTFOLI</v>
          </cell>
          <cell r="S2730" t="str">
            <v>-</v>
          </cell>
          <cell r="T2730" t="str">
            <v>-</v>
          </cell>
          <cell r="U2730" t="str">
            <v>-</v>
          </cell>
          <cell r="V2730" t="str">
            <v>Cost centre (CC)</v>
          </cell>
          <cell r="W2730" t="str">
            <v>Fund marker</v>
          </cell>
          <cell r="X2730" t="str">
            <v>Movements</v>
          </cell>
          <cell r="Y2730" t="str">
            <v>Portfolio number</v>
          </cell>
          <cell r="Z2730" t="str">
            <v>-</v>
          </cell>
          <cell r="AA2730" t="str">
            <v>-</v>
          </cell>
        </row>
        <row r="2731">
          <cell r="C2731">
            <v>35900000</v>
          </cell>
          <cell r="D2731" t="str">
            <v>Fund Interest Free Loan</v>
          </cell>
          <cell r="E2731">
            <v>3532</v>
          </cell>
          <cell r="F2731" t="str">
            <v>Fund interest free loan</v>
          </cell>
          <cell r="G2731" t="str">
            <v>00</v>
          </cell>
          <cell r="H2731" t="str">
            <v>C1</v>
          </cell>
          <cell r="I2731" t="str">
            <v>-</v>
          </cell>
          <cell r="J2731" t="str">
            <v>-</v>
          </cell>
          <cell r="K2731" t="str">
            <v>UI</v>
          </cell>
          <cell r="L2731" t="str">
            <v>-</v>
          </cell>
          <cell r="M2731" t="str">
            <v>-</v>
          </cell>
          <cell r="N2731" t="str">
            <v>-</v>
          </cell>
          <cell r="O2731" t="str">
            <v>COSTC</v>
          </cell>
          <cell r="P2731" t="str">
            <v>-</v>
          </cell>
          <cell r="Q2731" t="str">
            <v>-</v>
          </cell>
          <cell r="R2731" t="str">
            <v>INTRACO</v>
          </cell>
          <cell r="S2731" t="str">
            <v>-</v>
          </cell>
          <cell r="T2731" t="str">
            <v>-</v>
          </cell>
          <cell r="U2731" t="str">
            <v>-</v>
          </cell>
          <cell r="V2731" t="str">
            <v>Cost centre (CC)</v>
          </cell>
          <cell r="W2731" t="str">
            <v>-</v>
          </cell>
          <cell r="X2731" t="str">
            <v>-</v>
          </cell>
          <cell r="Y2731" t="str">
            <v>Intercompany</v>
          </cell>
          <cell r="Z2731" t="str">
            <v>-</v>
          </cell>
          <cell r="AA2731" t="str">
            <v>-</v>
          </cell>
        </row>
        <row r="2732">
          <cell r="C2732">
            <v>35910000</v>
          </cell>
          <cell r="D2732" t="str">
            <v>Leased Vehicle Fin Charge</v>
          </cell>
          <cell r="E2732">
            <v>3534</v>
          </cell>
          <cell r="F2732" t="str">
            <v>Leased vehicle finance charge</v>
          </cell>
          <cell r="G2732" t="str">
            <v>00</v>
          </cell>
          <cell r="H2732" t="str">
            <v>C1</v>
          </cell>
          <cell r="I2732" t="str">
            <v>-</v>
          </cell>
          <cell r="J2732" t="str">
            <v>-</v>
          </cell>
          <cell r="K2732" t="str">
            <v>-</v>
          </cell>
          <cell r="L2732" t="str">
            <v>-</v>
          </cell>
          <cell r="M2732" t="str">
            <v>-</v>
          </cell>
          <cell r="N2732" t="str">
            <v>-</v>
          </cell>
          <cell r="O2732" t="str">
            <v>COSTC</v>
          </cell>
          <cell r="P2732" t="str">
            <v>-</v>
          </cell>
          <cell r="Q2732" t="str">
            <v>-</v>
          </cell>
          <cell r="R2732" t="str">
            <v>-</v>
          </cell>
          <cell r="S2732" t="str">
            <v>-</v>
          </cell>
          <cell r="T2732" t="str">
            <v>-</v>
          </cell>
          <cell r="U2732" t="str">
            <v>-</v>
          </cell>
          <cell r="V2732" t="str">
            <v>Cost centre (CC)</v>
          </cell>
          <cell r="W2732" t="str">
            <v>-</v>
          </cell>
          <cell r="X2732" t="str">
            <v>-</v>
          </cell>
          <cell r="Y2732" t="str">
            <v>-</v>
          </cell>
          <cell r="Z2732" t="str">
            <v>-</v>
          </cell>
          <cell r="AA2732" t="str">
            <v>-</v>
          </cell>
        </row>
        <row r="2733">
          <cell r="C2733">
            <v>35920000</v>
          </cell>
          <cell r="D2733" t="str">
            <v>Leased Vehicle Balloon Charge</v>
          </cell>
          <cell r="E2733">
            <v>3535</v>
          </cell>
          <cell r="F2733" t="str">
            <v>Leased vehicle balloon charge</v>
          </cell>
          <cell r="G2733" t="str">
            <v>00</v>
          </cell>
          <cell r="H2733" t="str">
            <v>C1</v>
          </cell>
          <cell r="I2733" t="str">
            <v>-</v>
          </cell>
          <cell r="J2733" t="str">
            <v>-</v>
          </cell>
          <cell r="K2733" t="str">
            <v>-</v>
          </cell>
          <cell r="L2733" t="str">
            <v>-</v>
          </cell>
          <cell r="M2733" t="str">
            <v>-</v>
          </cell>
          <cell r="N2733" t="str">
            <v>-</v>
          </cell>
          <cell r="O2733" t="str">
            <v>COSTC</v>
          </cell>
          <cell r="P2733" t="str">
            <v>-</v>
          </cell>
          <cell r="Q2733" t="str">
            <v>-</v>
          </cell>
          <cell r="R2733" t="str">
            <v>-</v>
          </cell>
          <cell r="S2733" t="str">
            <v>-</v>
          </cell>
          <cell r="T2733" t="str">
            <v>-</v>
          </cell>
          <cell r="U2733" t="str">
            <v>-</v>
          </cell>
          <cell r="V2733" t="str">
            <v>Cost centre (CC)</v>
          </cell>
          <cell r="W2733" t="str">
            <v>-</v>
          </cell>
          <cell r="X2733" t="str">
            <v>-</v>
          </cell>
          <cell r="Y2733" t="str">
            <v>-</v>
          </cell>
          <cell r="Z2733" t="str">
            <v>-</v>
          </cell>
          <cell r="AA2733" t="str">
            <v>-</v>
          </cell>
        </row>
        <row r="2734">
          <cell r="C2734">
            <v>35930000</v>
          </cell>
          <cell r="D2734" t="str">
            <v>Recharge UKIP</v>
          </cell>
          <cell r="E2734">
            <v>3540</v>
          </cell>
          <cell r="F2734" t="str">
            <v>Fund recharges</v>
          </cell>
          <cell r="G2734" t="str">
            <v>00</v>
          </cell>
          <cell r="H2734" t="str">
            <v>C1</v>
          </cell>
          <cell r="I2734" t="str">
            <v>UF</v>
          </cell>
          <cell r="J2734" t="str">
            <v>VM</v>
          </cell>
          <cell r="K2734" t="str">
            <v>PN</v>
          </cell>
          <cell r="L2734" t="str">
            <v>-</v>
          </cell>
          <cell r="M2734" t="str">
            <v>-</v>
          </cell>
          <cell r="N2734" t="str">
            <v>-</v>
          </cell>
          <cell r="O2734" t="str">
            <v>COSTC</v>
          </cell>
          <cell r="P2734" t="str">
            <v>FUNMARK</v>
          </cell>
          <cell r="Q2734" t="str">
            <v>MOVES</v>
          </cell>
          <cell r="R2734" t="str">
            <v>PORTFOLI</v>
          </cell>
          <cell r="S2734" t="str">
            <v>-</v>
          </cell>
          <cell r="T2734" t="str">
            <v>-</v>
          </cell>
          <cell r="U2734" t="str">
            <v>-</v>
          </cell>
          <cell r="V2734" t="str">
            <v>Cost centre (CC)</v>
          </cell>
          <cell r="W2734" t="str">
            <v>Fund marker</v>
          </cell>
          <cell r="X2734" t="str">
            <v>Movements</v>
          </cell>
          <cell r="Y2734" t="str">
            <v>Portfolio number</v>
          </cell>
          <cell r="Z2734" t="str">
            <v>-</v>
          </cell>
          <cell r="AA2734" t="str">
            <v>-</v>
          </cell>
        </row>
        <row r="2735">
          <cell r="C2735">
            <v>35940000</v>
          </cell>
          <cell r="D2735" t="str">
            <v>Mourant - 3i Group Employ Trus</v>
          </cell>
          <cell r="E2735">
            <v>3525</v>
          </cell>
          <cell r="F2735" t="str">
            <v>Mourant - 3i Group Employ trust</v>
          </cell>
          <cell r="G2735" t="str">
            <v>00</v>
          </cell>
          <cell r="H2735" t="str">
            <v>C1</v>
          </cell>
          <cell r="I2735" t="str">
            <v>-</v>
          </cell>
          <cell r="J2735" t="str">
            <v>-</v>
          </cell>
          <cell r="K2735" t="str">
            <v>-</v>
          </cell>
          <cell r="L2735" t="str">
            <v>-</v>
          </cell>
          <cell r="M2735" t="str">
            <v>-</v>
          </cell>
          <cell r="N2735" t="str">
            <v>-</v>
          </cell>
          <cell r="O2735" t="str">
            <v>COSTC</v>
          </cell>
          <cell r="P2735" t="str">
            <v>-</v>
          </cell>
          <cell r="Q2735" t="str">
            <v>-</v>
          </cell>
          <cell r="R2735" t="str">
            <v>-</v>
          </cell>
          <cell r="S2735" t="str">
            <v>-</v>
          </cell>
          <cell r="T2735" t="str">
            <v>-</v>
          </cell>
          <cell r="U2735" t="str">
            <v>-</v>
          </cell>
          <cell r="V2735" t="str">
            <v>Cost centre (CC)</v>
          </cell>
          <cell r="W2735" t="str">
            <v>-</v>
          </cell>
          <cell r="X2735" t="str">
            <v>-</v>
          </cell>
          <cell r="Y2735" t="str">
            <v>-</v>
          </cell>
          <cell r="Z2735" t="str">
            <v>-</v>
          </cell>
          <cell r="AA2735" t="str">
            <v>-</v>
          </cell>
        </row>
        <row r="2736">
          <cell r="C2736">
            <v>35950000</v>
          </cell>
          <cell r="D2736" t="str">
            <v>Accrued Priority Profit Share</v>
          </cell>
          <cell r="E2736">
            <v>3526</v>
          </cell>
          <cell r="F2736" t="str">
            <v>Accrued priority profit share</v>
          </cell>
          <cell r="G2736" t="str">
            <v>00</v>
          </cell>
          <cell r="H2736" t="str">
            <v>C1</v>
          </cell>
          <cell r="I2736" t="str">
            <v>-</v>
          </cell>
          <cell r="J2736" t="str">
            <v>-</v>
          </cell>
          <cell r="K2736" t="str">
            <v>UI</v>
          </cell>
          <cell r="L2736" t="str">
            <v>-</v>
          </cell>
          <cell r="M2736" t="str">
            <v>-</v>
          </cell>
          <cell r="N2736" t="str">
            <v>-</v>
          </cell>
          <cell r="O2736" t="str">
            <v>COSTC</v>
          </cell>
          <cell r="P2736" t="str">
            <v>-</v>
          </cell>
          <cell r="Q2736" t="str">
            <v>-</v>
          </cell>
          <cell r="R2736" t="str">
            <v>INTRACO</v>
          </cell>
          <cell r="S2736" t="str">
            <v>-</v>
          </cell>
          <cell r="T2736" t="str">
            <v>-</v>
          </cell>
          <cell r="U2736" t="str">
            <v>-</v>
          </cell>
          <cell r="V2736" t="str">
            <v>Cost centre (CC)</v>
          </cell>
          <cell r="W2736" t="str">
            <v>-</v>
          </cell>
          <cell r="X2736" t="str">
            <v>-</v>
          </cell>
          <cell r="Y2736" t="str">
            <v>Intercompany</v>
          </cell>
          <cell r="Z2736" t="str">
            <v>-</v>
          </cell>
          <cell r="AA2736" t="str">
            <v>-</v>
          </cell>
        </row>
        <row r="2737">
          <cell r="C2737">
            <v>35960000</v>
          </cell>
          <cell r="D2737" t="str">
            <v>Recharge - FCPR Unanalysed</v>
          </cell>
          <cell r="E2737">
            <v>3537</v>
          </cell>
          <cell r="F2737" t="str">
            <v>Sundry recharges</v>
          </cell>
          <cell r="G2737" t="str">
            <v>00</v>
          </cell>
          <cell r="H2737" t="str">
            <v>C1</v>
          </cell>
          <cell r="I2737" t="str">
            <v>-</v>
          </cell>
          <cell r="J2737" t="str">
            <v>-</v>
          </cell>
          <cell r="K2737" t="str">
            <v>-</v>
          </cell>
          <cell r="L2737" t="str">
            <v>-</v>
          </cell>
          <cell r="M2737" t="str">
            <v>-</v>
          </cell>
          <cell r="N2737" t="str">
            <v>-</v>
          </cell>
          <cell r="O2737" t="str">
            <v>COSTC</v>
          </cell>
          <cell r="P2737" t="str">
            <v>-</v>
          </cell>
          <cell r="Q2737" t="str">
            <v>-</v>
          </cell>
          <cell r="R2737" t="str">
            <v>-</v>
          </cell>
          <cell r="S2737" t="str">
            <v>-</v>
          </cell>
          <cell r="T2737" t="str">
            <v>-</v>
          </cell>
          <cell r="U2737" t="str">
            <v>-</v>
          </cell>
          <cell r="V2737" t="str">
            <v>Cost centre (CC)</v>
          </cell>
          <cell r="W2737" t="str">
            <v>-</v>
          </cell>
          <cell r="X2737" t="str">
            <v>-</v>
          </cell>
          <cell r="Y2737" t="str">
            <v>-</v>
          </cell>
          <cell r="Z2737" t="str">
            <v>-</v>
          </cell>
          <cell r="AA2737" t="str">
            <v>-</v>
          </cell>
        </row>
        <row r="2738">
          <cell r="C2738">
            <v>35960188</v>
          </cell>
          <cell r="D2738" t="str">
            <v>Recharge - FCPR3 (301)</v>
          </cell>
          <cell r="E2738">
            <v>3540</v>
          </cell>
          <cell r="F2738" t="str">
            <v>Fund recharges</v>
          </cell>
          <cell r="G2738" t="str">
            <v>00</v>
          </cell>
          <cell r="H2738" t="str">
            <v>C1</v>
          </cell>
          <cell r="I2738" t="str">
            <v>UF</v>
          </cell>
          <cell r="J2738" t="str">
            <v>VM</v>
          </cell>
          <cell r="K2738" t="str">
            <v>PN</v>
          </cell>
          <cell r="L2738" t="str">
            <v>-</v>
          </cell>
          <cell r="M2738" t="str">
            <v>-</v>
          </cell>
          <cell r="N2738" t="str">
            <v>-</v>
          </cell>
          <cell r="O2738" t="str">
            <v>COSTC</v>
          </cell>
          <cell r="P2738" t="str">
            <v>FUNMARK</v>
          </cell>
          <cell r="Q2738" t="str">
            <v>MOVES</v>
          </cell>
          <cell r="R2738" t="str">
            <v>PORTFOLI</v>
          </cell>
          <cell r="S2738" t="str">
            <v>-</v>
          </cell>
          <cell r="T2738" t="str">
            <v>-</v>
          </cell>
          <cell r="U2738" t="str">
            <v>-</v>
          </cell>
          <cell r="V2738" t="str">
            <v>Cost centre (CC)</v>
          </cell>
          <cell r="W2738" t="str">
            <v>Fund marker</v>
          </cell>
          <cell r="X2738" t="str">
            <v>Movements</v>
          </cell>
          <cell r="Y2738" t="str">
            <v>Portfolio number</v>
          </cell>
          <cell r="Z2738" t="str">
            <v>-</v>
          </cell>
          <cell r="AA2738" t="str">
            <v>-</v>
          </cell>
        </row>
        <row r="2739">
          <cell r="C2739">
            <v>35960259</v>
          </cell>
          <cell r="D2739" t="str">
            <v>Recharge - FCPR1 (972)</v>
          </cell>
          <cell r="E2739">
            <v>3540</v>
          </cell>
          <cell r="F2739" t="str">
            <v>Fund recharges</v>
          </cell>
          <cell r="G2739" t="str">
            <v>00</v>
          </cell>
          <cell r="H2739" t="str">
            <v>C1</v>
          </cell>
          <cell r="I2739" t="str">
            <v>UF</v>
          </cell>
          <cell r="J2739" t="str">
            <v>VM</v>
          </cell>
          <cell r="K2739" t="str">
            <v>PN</v>
          </cell>
          <cell r="L2739" t="str">
            <v>-</v>
          </cell>
          <cell r="M2739" t="str">
            <v>-</v>
          </cell>
          <cell r="N2739" t="str">
            <v>-</v>
          </cell>
          <cell r="O2739" t="str">
            <v>COSTC</v>
          </cell>
          <cell r="P2739" t="str">
            <v>FUNMARK</v>
          </cell>
          <cell r="Q2739" t="str">
            <v>MOVES</v>
          </cell>
          <cell r="R2739" t="str">
            <v>PORTFOLI</v>
          </cell>
          <cell r="S2739" t="str">
            <v>-</v>
          </cell>
          <cell r="T2739" t="str">
            <v>-</v>
          </cell>
          <cell r="U2739" t="str">
            <v>-</v>
          </cell>
          <cell r="V2739" t="str">
            <v>Cost centre (CC)</v>
          </cell>
          <cell r="W2739" t="str">
            <v>Fund marker</v>
          </cell>
          <cell r="X2739" t="str">
            <v>Movements</v>
          </cell>
          <cell r="Y2739" t="str">
            <v>Portfolio number</v>
          </cell>
          <cell r="Z2739" t="str">
            <v>-</v>
          </cell>
          <cell r="AA2739" t="str">
            <v>-</v>
          </cell>
        </row>
        <row r="2740">
          <cell r="C2740">
            <v>35960260</v>
          </cell>
          <cell r="D2740" t="str">
            <v>Recharge - FCPR5 (976)</v>
          </cell>
          <cell r="E2740">
            <v>3540</v>
          </cell>
          <cell r="F2740" t="str">
            <v>Fund recharges</v>
          </cell>
          <cell r="G2740" t="str">
            <v>00</v>
          </cell>
          <cell r="H2740" t="str">
            <v>C1</v>
          </cell>
          <cell r="I2740" t="str">
            <v>UF</v>
          </cell>
          <cell r="J2740" t="str">
            <v>VM</v>
          </cell>
          <cell r="K2740" t="str">
            <v>PN</v>
          </cell>
          <cell r="L2740" t="str">
            <v>-</v>
          </cell>
          <cell r="M2740" t="str">
            <v>-</v>
          </cell>
          <cell r="N2740" t="str">
            <v>-</v>
          </cell>
          <cell r="O2740" t="str">
            <v>COSTC</v>
          </cell>
          <cell r="P2740" t="str">
            <v>FUNMARK</v>
          </cell>
          <cell r="Q2740" t="str">
            <v>MOVES</v>
          </cell>
          <cell r="R2740" t="str">
            <v>PORTFOLI</v>
          </cell>
          <cell r="S2740" t="str">
            <v>-</v>
          </cell>
          <cell r="T2740" t="str">
            <v>-</v>
          </cell>
          <cell r="U2740" t="str">
            <v>-</v>
          </cell>
          <cell r="V2740" t="str">
            <v>Cost centre (CC)</v>
          </cell>
          <cell r="W2740" t="str">
            <v>Fund marker</v>
          </cell>
          <cell r="X2740" t="str">
            <v>Movements</v>
          </cell>
          <cell r="Y2740" t="str">
            <v>Portfolio number</v>
          </cell>
          <cell r="Z2740" t="str">
            <v>-</v>
          </cell>
          <cell r="AA2740" t="str">
            <v>-</v>
          </cell>
        </row>
        <row r="2741">
          <cell r="C2741">
            <v>35960300</v>
          </cell>
          <cell r="D2741" t="str">
            <v>Recharge - FCPR2 (300)</v>
          </cell>
          <cell r="E2741">
            <v>3540</v>
          </cell>
          <cell r="F2741" t="str">
            <v>Fund recharges</v>
          </cell>
          <cell r="G2741" t="str">
            <v>00</v>
          </cell>
          <cell r="H2741" t="str">
            <v>C1</v>
          </cell>
          <cell r="I2741" t="str">
            <v>UF</v>
          </cell>
          <cell r="J2741" t="str">
            <v>VM</v>
          </cell>
          <cell r="K2741" t="str">
            <v>PN</v>
          </cell>
          <cell r="L2741" t="str">
            <v>-</v>
          </cell>
          <cell r="M2741" t="str">
            <v>-</v>
          </cell>
          <cell r="N2741" t="str">
            <v>-</v>
          </cell>
          <cell r="O2741" t="str">
            <v>COSTC</v>
          </cell>
          <cell r="P2741" t="str">
            <v>FUNMARK</v>
          </cell>
          <cell r="Q2741" t="str">
            <v>MOVES</v>
          </cell>
          <cell r="R2741" t="str">
            <v>PORTFOLI</v>
          </cell>
          <cell r="S2741" t="str">
            <v>-</v>
          </cell>
          <cell r="T2741" t="str">
            <v>-</v>
          </cell>
          <cell r="U2741" t="str">
            <v>-</v>
          </cell>
          <cell r="V2741" t="str">
            <v>Cost centre (CC)</v>
          </cell>
          <cell r="W2741" t="str">
            <v>Fund marker</v>
          </cell>
          <cell r="X2741" t="str">
            <v>Movements</v>
          </cell>
          <cell r="Y2741" t="str">
            <v>Portfolio number</v>
          </cell>
          <cell r="Z2741" t="str">
            <v>-</v>
          </cell>
          <cell r="AA2741" t="str">
            <v>-</v>
          </cell>
        </row>
        <row r="2742">
          <cell r="C2742">
            <v>35960301</v>
          </cell>
          <cell r="D2742" t="str">
            <v>Recharge - FCPR6 (302)</v>
          </cell>
          <cell r="E2742">
            <v>3540</v>
          </cell>
          <cell r="F2742" t="str">
            <v>Fund recharges</v>
          </cell>
          <cell r="G2742" t="str">
            <v>00</v>
          </cell>
          <cell r="H2742" t="str">
            <v>C1</v>
          </cell>
          <cell r="I2742" t="str">
            <v>UF</v>
          </cell>
          <cell r="J2742" t="str">
            <v>VM</v>
          </cell>
          <cell r="K2742" t="str">
            <v>PN</v>
          </cell>
          <cell r="L2742" t="str">
            <v>-</v>
          </cell>
          <cell r="M2742" t="str">
            <v>-</v>
          </cell>
          <cell r="N2742" t="str">
            <v>-</v>
          </cell>
          <cell r="O2742" t="str">
            <v>COSTC</v>
          </cell>
          <cell r="P2742" t="str">
            <v>FUNMARK</v>
          </cell>
          <cell r="Q2742" t="str">
            <v>MOVES</v>
          </cell>
          <cell r="R2742" t="str">
            <v>PORTFOLI</v>
          </cell>
          <cell r="S2742" t="str">
            <v>-</v>
          </cell>
          <cell r="T2742" t="str">
            <v>-</v>
          </cell>
          <cell r="U2742" t="str">
            <v>-</v>
          </cell>
          <cell r="V2742" t="str">
            <v>Cost centre (CC)</v>
          </cell>
          <cell r="W2742" t="str">
            <v>Fund marker</v>
          </cell>
          <cell r="X2742" t="str">
            <v>Movements</v>
          </cell>
          <cell r="Y2742" t="str">
            <v>Portfolio number</v>
          </cell>
          <cell r="Z2742" t="str">
            <v>-</v>
          </cell>
          <cell r="AA2742" t="str">
            <v>-</v>
          </cell>
        </row>
        <row r="2743">
          <cell r="C2743">
            <v>35960302</v>
          </cell>
          <cell r="D2743" t="str">
            <v>Recharge - FCPR4 (304)</v>
          </cell>
          <cell r="E2743">
            <v>3540</v>
          </cell>
          <cell r="F2743" t="str">
            <v>Fund recharges</v>
          </cell>
          <cell r="G2743" t="str">
            <v>00</v>
          </cell>
          <cell r="H2743" t="str">
            <v>C1</v>
          </cell>
          <cell r="I2743" t="str">
            <v>UF</v>
          </cell>
          <cell r="J2743" t="str">
            <v>VM</v>
          </cell>
          <cell r="K2743" t="str">
            <v>PN</v>
          </cell>
          <cell r="L2743" t="str">
            <v>-</v>
          </cell>
          <cell r="M2743" t="str">
            <v>-</v>
          </cell>
          <cell r="N2743" t="str">
            <v>-</v>
          </cell>
          <cell r="O2743" t="str">
            <v>COSTC</v>
          </cell>
          <cell r="P2743" t="str">
            <v>FUNMARK</v>
          </cell>
          <cell r="Q2743" t="str">
            <v>MOVES</v>
          </cell>
          <cell r="R2743" t="str">
            <v>PORTFOLI</v>
          </cell>
          <cell r="S2743" t="str">
            <v>-</v>
          </cell>
          <cell r="T2743" t="str">
            <v>-</v>
          </cell>
          <cell r="U2743" t="str">
            <v>-</v>
          </cell>
          <cell r="V2743" t="str">
            <v>Cost centre (CC)</v>
          </cell>
          <cell r="W2743" t="str">
            <v>Fund marker</v>
          </cell>
          <cell r="X2743" t="str">
            <v>Movements</v>
          </cell>
          <cell r="Y2743" t="str">
            <v>Portfolio number</v>
          </cell>
          <cell r="Z2743" t="str">
            <v>-</v>
          </cell>
          <cell r="AA2743" t="str">
            <v>-</v>
          </cell>
        </row>
        <row r="2744">
          <cell r="C2744">
            <v>35960303</v>
          </cell>
          <cell r="D2744" t="str">
            <v>Recharge - FCPR7 (305)</v>
          </cell>
          <cell r="E2744">
            <v>3540</v>
          </cell>
          <cell r="F2744" t="str">
            <v>Fund recharges</v>
          </cell>
          <cell r="G2744" t="str">
            <v>00</v>
          </cell>
          <cell r="H2744" t="str">
            <v>C1</v>
          </cell>
          <cell r="I2744" t="str">
            <v>UF</v>
          </cell>
          <cell r="J2744" t="str">
            <v>VM</v>
          </cell>
          <cell r="K2744" t="str">
            <v>PN</v>
          </cell>
          <cell r="L2744" t="str">
            <v>-</v>
          </cell>
          <cell r="M2744" t="str">
            <v>-</v>
          </cell>
          <cell r="N2744" t="str">
            <v>-</v>
          </cell>
          <cell r="O2744" t="str">
            <v>COSTC</v>
          </cell>
          <cell r="P2744" t="str">
            <v>FUNMARK</v>
          </cell>
          <cell r="Q2744" t="str">
            <v>MOVES</v>
          </cell>
          <cell r="R2744" t="str">
            <v>PORTFOLI</v>
          </cell>
          <cell r="S2744" t="str">
            <v>-</v>
          </cell>
          <cell r="T2744" t="str">
            <v>-</v>
          </cell>
          <cell r="U2744" t="str">
            <v>-</v>
          </cell>
          <cell r="V2744" t="str">
            <v>Cost centre (CC)</v>
          </cell>
          <cell r="W2744" t="str">
            <v>Fund marker</v>
          </cell>
          <cell r="X2744" t="str">
            <v>Movements</v>
          </cell>
          <cell r="Y2744" t="str">
            <v>Portfolio number</v>
          </cell>
          <cell r="Z2744" t="str">
            <v>-</v>
          </cell>
          <cell r="AA2744" t="str">
            <v>-</v>
          </cell>
        </row>
        <row r="2745">
          <cell r="C2745">
            <v>35960304</v>
          </cell>
          <cell r="D2745" t="str">
            <v>Recharge - EUROFUND IV</v>
          </cell>
          <cell r="E2745">
            <v>3540</v>
          </cell>
          <cell r="F2745" t="str">
            <v>Fund recharges</v>
          </cell>
          <cell r="G2745" t="str">
            <v>00</v>
          </cell>
          <cell r="H2745" t="str">
            <v>C1</v>
          </cell>
          <cell r="I2745" t="str">
            <v>UF</v>
          </cell>
          <cell r="J2745" t="str">
            <v>VM</v>
          </cell>
          <cell r="K2745" t="str">
            <v>PN</v>
          </cell>
          <cell r="L2745" t="str">
            <v>-</v>
          </cell>
          <cell r="M2745" t="str">
            <v>-</v>
          </cell>
          <cell r="N2745" t="str">
            <v>-</v>
          </cell>
          <cell r="O2745" t="str">
            <v>COSTC</v>
          </cell>
          <cell r="P2745" t="str">
            <v>FUNMARK</v>
          </cell>
          <cell r="Q2745" t="str">
            <v>MOVES</v>
          </cell>
          <cell r="R2745" t="str">
            <v>PORTFOLI</v>
          </cell>
          <cell r="S2745" t="str">
            <v>-</v>
          </cell>
          <cell r="T2745" t="str">
            <v>-</v>
          </cell>
          <cell r="U2745" t="str">
            <v>-</v>
          </cell>
          <cell r="V2745" t="str">
            <v>Cost centre (CC)</v>
          </cell>
          <cell r="W2745" t="str">
            <v>Fund marker</v>
          </cell>
          <cell r="X2745" t="str">
            <v>Movements</v>
          </cell>
          <cell r="Y2745" t="str">
            <v>Portfolio number</v>
          </cell>
          <cell r="Z2745" t="str">
            <v>-</v>
          </cell>
          <cell r="AA2745" t="str">
            <v>-</v>
          </cell>
        </row>
        <row r="2746">
          <cell r="C2746">
            <v>35970000</v>
          </cell>
          <cell r="D2746" t="str">
            <v>Recharge - 3i GI LP</v>
          </cell>
          <cell r="E2746">
            <v>3540</v>
          </cell>
          <cell r="F2746" t="str">
            <v>Fund recharges</v>
          </cell>
          <cell r="G2746" t="str">
            <v>00</v>
          </cell>
          <cell r="H2746" t="str">
            <v>C1</v>
          </cell>
          <cell r="I2746" t="str">
            <v>UF</v>
          </cell>
          <cell r="J2746" t="str">
            <v>VM</v>
          </cell>
          <cell r="K2746" t="str">
            <v>PN</v>
          </cell>
          <cell r="L2746" t="str">
            <v>-</v>
          </cell>
          <cell r="M2746" t="str">
            <v>-</v>
          </cell>
          <cell r="N2746" t="str">
            <v>-</v>
          </cell>
          <cell r="O2746" t="str">
            <v>COSTC</v>
          </cell>
          <cell r="P2746" t="str">
            <v>FUNMARK</v>
          </cell>
          <cell r="Q2746" t="str">
            <v>MOVES</v>
          </cell>
          <cell r="R2746" t="str">
            <v>PORTFOLI</v>
          </cell>
          <cell r="S2746" t="str">
            <v>-</v>
          </cell>
          <cell r="T2746" t="str">
            <v>-</v>
          </cell>
          <cell r="U2746" t="str">
            <v>-</v>
          </cell>
          <cell r="V2746" t="str">
            <v>Cost centre (CC)</v>
          </cell>
          <cell r="W2746" t="str">
            <v>Fund marker</v>
          </cell>
          <cell r="X2746" t="str">
            <v>Movements</v>
          </cell>
          <cell r="Y2746" t="str">
            <v>Portfolio number</v>
          </cell>
          <cell r="Z2746" t="str">
            <v>-</v>
          </cell>
          <cell r="AA2746" t="str">
            <v>-</v>
          </cell>
        </row>
        <row r="2747">
          <cell r="C2747">
            <v>35980000</v>
          </cell>
          <cell r="D2747" t="str">
            <v>Bad and Doubtful Debts</v>
          </cell>
          <cell r="E2747">
            <v>3565</v>
          </cell>
          <cell r="F2747" t="str">
            <v>Bad and doubtful debts provision - FW</v>
          </cell>
          <cell r="G2747" t="str">
            <v>00</v>
          </cell>
          <cell r="H2747" t="str">
            <v>C1</v>
          </cell>
          <cell r="I2747" t="str">
            <v>-</v>
          </cell>
          <cell r="J2747" t="str">
            <v>-</v>
          </cell>
          <cell r="K2747" t="str">
            <v>-</v>
          </cell>
          <cell r="L2747" t="str">
            <v>-</v>
          </cell>
          <cell r="M2747" t="str">
            <v>-</v>
          </cell>
          <cell r="N2747" t="str">
            <v>-</v>
          </cell>
          <cell r="O2747" t="str">
            <v>COSTC</v>
          </cell>
          <cell r="P2747" t="str">
            <v>-</v>
          </cell>
          <cell r="Q2747" t="str">
            <v>-</v>
          </cell>
          <cell r="R2747" t="str">
            <v>-</v>
          </cell>
          <cell r="S2747" t="str">
            <v>-</v>
          </cell>
          <cell r="T2747" t="str">
            <v>-</v>
          </cell>
          <cell r="U2747" t="str">
            <v>-</v>
          </cell>
          <cell r="V2747" t="str">
            <v>Cost centre (CC)</v>
          </cell>
          <cell r="W2747" t="str">
            <v>-</v>
          </cell>
          <cell r="X2747" t="str">
            <v>-</v>
          </cell>
          <cell r="Y2747" t="str">
            <v>-</v>
          </cell>
          <cell r="Z2747" t="str">
            <v>-</v>
          </cell>
          <cell r="AA2747" t="str">
            <v>-</v>
          </cell>
        </row>
        <row r="2748">
          <cell r="C2748">
            <v>35990000</v>
          </cell>
          <cell r="D2748" t="str">
            <v>Rental Deposits</v>
          </cell>
          <cell r="E2748">
            <v>3550</v>
          </cell>
          <cell r="F2748" t="str">
            <v>Rental deposits</v>
          </cell>
          <cell r="G2748" t="str">
            <v>00</v>
          </cell>
          <cell r="H2748" t="str">
            <v>C1</v>
          </cell>
          <cell r="I2748" t="str">
            <v>-</v>
          </cell>
          <cell r="J2748" t="str">
            <v>UO</v>
          </cell>
          <cell r="K2748" t="str">
            <v>-</v>
          </cell>
          <cell r="L2748" t="str">
            <v>-</v>
          </cell>
          <cell r="M2748" t="str">
            <v>-</v>
          </cell>
          <cell r="N2748" t="str">
            <v>-</v>
          </cell>
          <cell r="O2748" t="str">
            <v>COSTC</v>
          </cell>
          <cell r="P2748" t="str">
            <v>-</v>
          </cell>
          <cell r="Q2748" t="str">
            <v>OFFICE</v>
          </cell>
          <cell r="R2748" t="str">
            <v>-</v>
          </cell>
          <cell r="S2748" t="str">
            <v>-</v>
          </cell>
          <cell r="T2748" t="str">
            <v>-</v>
          </cell>
          <cell r="U2748" t="str">
            <v>-</v>
          </cell>
          <cell r="V2748" t="str">
            <v>Cost centre (CC)</v>
          </cell>
          <cell r="W2748" t="str">
            <v>-</v>
          </cell>
          <cell r="X2748" t="str">
            <v>Office</v>
          </cell>
          <cell r="Y2748" t="str">
            <v>-</v>
          </cell>
          <cell r="Z2748" t="str">
            <v>-</v>
          </cell>
          <cell r="AA2748" t="str">
            <v>-</v>
          </cell>
        </row>
        <row r="2749">
          <cell r="C2749">
            <v>37000000</v>
          </cell>
          <cell r="D2749" t="str">
            <v>Interest rec on inv assets</v>
          </cell>
          <cell r="E2749">
            <v>3700</v>
          </cell>
          <cell r="F2749" t="str">
            <v>Accrued interest on investments</v>
          </cell>
          <cell r="G2749" t="str">
            <v>00</v>
          </cell>
          <cell r="H2749" t="str">
            <v>C1</v>
          </cell>
          <cell r="I2749" t="str">
            <v>-</v>
          </cell>
          <cell r="J2749" t="str">
            <v>-</v>
          </cell>
          <cell r="K2749" t="str">
            <v>-</v>
          </cell>
          <cell r="L2749" t="str">
            <v>-</v>
          </cell>
          <cell r="M2749" t="str">
            <v>-</v>
          </cell>
          <cell r="N2749" t="str">
            <v>-</v>
          </cell>
          <cell r="O2749" t="str">
            <v>COSTC</v>
          </cell>
          <cell r="P2749" t="str">
            <v>-</v>
          </cell>
          <cell r="Q2749" t="str">
            <v>-</v>
          </cell>
          <cell r="R2749" t="str">
            <v>-</v>
          </cell>
          <cell r="S2749" t="str">
            <v>-</v>
          </cell>
          <cell r="T2749" t="str">
            <v>-</v>
          </cell>
          <cell r="U2749" t="str">
            <v>-</v>
          </cell>
          <cell r="V2749" t="str">
            <v>Cost centre (CC)</v>
          </cell>
          <cell r="W2749" t="str">
            <v>-</v>
          </cell>
          <cell r="X2749" t="str">
            <v>-</v>
          </cell>
          <cell r="Y2749" t="str">
            <v>-</v>
          </cell>
          <cell r="Z2749" t="str">
            <v>-</v>
          </cell>
          <cell r="AA2749" t="str">
            <v>-</v>
          </cell>
        </row>
        <row r="2750">
          <cell r="C2750">
            <v>37010000</v>
          </cell>
          <cell r="D2750" t="str">
            <v>Interest rec -  Redeposits</v>
          </cell>
          <cell r="E2750">
            <v>3571</v>
          </cell>
          <cell r="F2750" t="str">
            <v>Trsy int asset - derivs(FORX/SWAP)</v>
          </cell>
          <cell r="G2750" t="str">
            <v>00</v>
          </cell>
          <cell r="H2750" t="str">
            <v>C1</v>
          </cell>
          <cell r="I2750" t="str">
            <v>-</v>
          </cell>
          <cell r="J2750" t="str">
            <v>-</v>
          </cell>
          <cell r="K2750" t="str">
            <v>-</v>
          </cell>
          <cell r="L2750" t="str">
            <v>-</v>
          </cell>
          <cell r="M2750" t="str">
            <v>-</v>
          </cell>
          <cell r="N2750" t="str">
            <v>-</v>
          </cell>
          <cell r="O2750" t="str">
            <v>COSTC</v>
          </cell>
          <cell r="P2750" t="str">
            <v>-</v>
          </cell>
          <cell r="Q2750" t="str">
            <v>-</v>
          </cell>
          <cell r="R2750" t="str">
            <v>-</v>
          </cell>
          <cell r="S2750" t="str">
            <v>-</v>
          </cell>
          <cell r="T2750" t="str">
            <v>-</v>
          </cell>
          <cell r="U2750" t="str">
            <v>-</v>
          </cell>
          <cell r="V2750" t="str">
            <v>Cost centre (CC)</v>
          </cell>
          <cell r="W2750" t="str">
            <v>-</v>
          </cell>
          <cell r="X2750" t="str">
            <v>-</v>
          </cell>
          <cell r="Y2750" t="str">
            <v>-</v>
          </cell>
          <cell r="Z2750" t="str">
            <v>-</v>
          </cell>
          <cell r="AA2750" t="str">
            <v>-</v>
          </cell>
        </row>
        <row r="2751">
          <cell r="C2751">
            <v>37020000</v>
          </cell>
          <cell r="D2751" t="str">
            <v>Interest receivable - COTD's</v>
          </cell>
          <cell r="E2751">
            <v>3553</v>
          </cell>
          <cell r="F2751" t="str">
            <v>Interest on COTD's</v>
          </cell>
          <cell r="G2751" t="str">
            <v>00</v>
          </cell>
          <cell r="H2751" t="str">
            <v>C1</v>
          </cell>
          <cell r="I2751" t="str">
            <v>-</v>
          </cell>
          <cell r="J2751" t="str">
            <v>-</v>
          </cell>
          <cell r="K2751" t="str">
            <v>-</v>
          </cell>
          <cell r="L2751" t="str">
            <v>-</v>
          </cell>
          <cell r="M2751" t="str">
            <v>-</v>
          </cell>
          <cell r="N2751" t="str">
            <v>-</v>
          </cell>
          <cell r="O2751" t="str">
            <v>COSTC</v>
          </cell>
          <cell r="P2751" t="str">
            <v>-</v>
          </cell>
          <cell r="Q2751" t="str">
            <v>-</v>
          </cell>
          <cell r="R2751" t="str">
            <v>-</v>
          </cell>
          <cell r="S2751" t="str">
            <v>-</v>
          </cell>
          <cell r="T2751" t="str">
            <v>-</v>
          </cell>
          <cell r="U2751" t="str">
            <v>-</v>
          </cell>
          <cell r="V2751" t="str">
            <v>Cost centre (CC)</v>
          </cell>
          <cell r="W2751" t="str">
            <v>-</v>
          </cell>
          <cell r="X2751" t="str">
            <v>-</v>
          </cell>
          <cell r="Y2751" t="str">
            <v>-</v>
          </cell>
          <cell r="Z2751" t="str">
            <v>-</v>
          </cell>
          <cell r="AA2751" t="str">
            <v>-</v>
          </cell>
        </row>
        <row r="2752">
          <cell r="C2752">
            <v>37030000</v>
          </cell>
          <cell r="D2752" t="str">
            <v>Interest receivable - S424</v>
          </cell>
          <cell r="E2752">
            <v>3571</v>
          </cell>
          <cell r="F2752" t="str">
            <v>Trsy int asset - derivs(FORX/SWAP)</v>
          </cell>
          <cell r="G2752" t="str">
            <v>00</v>
          </cell>
          <cell r="H2752" t="str">
            <v>C1</v>
          </cell>
          <cell r="I2752" t="str">
            <v>-</v>
          </cell>
          <cell r="J2752" t="str">
            <v>-</v>
          </cell>
          <cell r="K2752" t="str">
            <v>-</v>
          </cell>
          <cell r="L2752" t="str">
            <v>-</v>
          </cell>
          <cell r="M2752" t="str">
            <v>-</v>
          </cell>
          <cell r="N2752" t="str">
            <v>-</v>
          </cell>
          <cell r="O2752" t="str">
            <v>COSTC</v>
          </cell>
          <cell r="P2752" t="str">
            <v>-</v>
          </cell>
          <cell r="Q2752" t="str">
            <v>-</v>
          </cell>
          <cell r="R2752" t="str">
            <v>-</v>
          </cell>
          <cell r="S2752" t="str">
            <v>-</v>
          </cell>
          <cell r="T2752" t="str">
            <v>-</v>
          </cell>
          <cell r="U2752" t="str">
            <v>-</v>
          </cell>
          <cell r="V2752" t="str">
            <v>Cost centre (CC)</v>
          </cell>
          <cell r="W2752" t="str">
            <v>-</v>
          </cell>
          <cell r="X2752" t="str">
            <v>-</v>
          </cell>
          <cell r="Y2752" t="str">
            <v>-</v>
          </cell>
          <cell r="Z2752" t="str">
            <v>-</v>
          </cell>
          <cell r="AA2752" t="str">
            <v>-</v>
          </cell>
        </row>
        <row r="2753">
          <cell r="C2753">
            <v>37040000</v>
          </cell>
          <cell r="D2753" t="str">
            <v>Int rec - tax repayment supp</v>
          </cell>
          <cell r="E2753">
            <v>3574</v>
          </cell>
          <cell r="F2753" t="str">
            <v>Interest receivable - tax repayments</v>
          </cell>
          <cell r="G2753" t="str">
            <v>00</v>
          </cell>
          <cell r="H2753" t="str">
            <v>C1</v>
          </cell>
          <cell r="I2753" t="str">
            <v>-</v>
          </cell>
          <cell r="J2753" t="str">
            <v>-</v>
          </cell>
          <cell r="K2753" t="str">
            <v>-</v>
          </cell>
          <cell r="L2753" t="str">
            <v>-</v>
          </cell>
          <cell r="M2753" t="str">
            <v>-</v>
          </cell>
          <cell r="N2753" t="str">
            <v>-</v>
          </cell>
          <cell r="O2753" t="str">
            <v>COSTC</v>
          </cell>
          <cell r="P2753" t="str">
            <v>-</v>
          </cell>
          <cell r="Q2753" t="str">
            <v>-</v>
          </cell>
          <cell r="R2753" t="str">
            <v>-</v>
          </cell>
          <cell r="S2753" t="str">
            <v>-</v>
          </cell>
          <cell r="T2753" t="str">
            <v>-</v>
          </cell>
          <cell r="U2753" t="str">
            <v>-</v>
          </cell>
          <cell r="V2753" t="str">
            <v>Cost centre (CC)</v>
          </cell>
          <cell r="W2753" t="str">
            <v>-</v>
          </cell>
          <cell r="X2753" t="str">
            <v>-</v>
          </cell>
          <cell r="Y2753" t="str">
            <v>-</v>
          </cell>
          <cell r="Z2753" t="str">
            <v>-</v>
          </cell>
          <cell r="AA2753" t="str">
            <v>-</v>
          </cell>
        </row>
        <row r="2754">
          <cell r="C2754">
            <v>37050000</v>
          </cell>
          <cell r="D2754" t="str">
            <v>Provision for unpaid interest</v>
          </cell>
          <cell r="E2754">
            <v>3705</v>
          </cell>
          <cell r="F2754" t="str">
            <v>Provision for interest</v>
          </cell>
          <cell r="G2754" t="str">
            <v>00</v>
          </cell>
          <cell r="H2754" t="str">
            <v>C1</v>
          </cell>
          <cell r="I2754" t="str">
            <v>-</v>
          </cell>
          <cell r="J2754" t="str">
            <v>-</v>
          </cell>
          <cell r="K2754" t="str">
            <v>-</v>
          </cell>
          <cell r="L2754" t="str">
            <v>-</v>
          </cell>
          <cell r="M2754" t="str">
            <v>-</v>
          </cell>
          <cell r="N2754" t="str">
            <v>-</v>
          </cell>
          <cell r="O2754" t="str">
            <v>COSTC</v>
          </cell>
          <cell r="P2754" t="str">
            <v>-</v>
          </cell>
          <cell r="Q2754" t="str">
            <v>-</v>
          </cell>
          <cell r="R2754" t="str">
            <v>-</v>
          </cell>
          <cell r="S2754" t="str">
            <v>-</v>
          </cell>
          <cell r="T2754" t="str">
            <v>-</v>
          </cell>
          <cell r="U2754" t="str">
            <v>-</v>
          </cell>
          <cell r="V2754" t="str">
            <v>Cost centre (CC)</v>
          </cell>
          <cell r="W2754" t="str">
            <v>-</v>
          </cell>
          <cell r="X2754" t="str">
            <v>-</v>
          </cell>
          <cell r="Y2754" t="str">
            <v>-</v>
          </cell>
          <cell r="Z2754" t="str">
            <v>-</v>
          </cell>
          <cell r="AA2754" t="str">
            <v>-</v>
          </cell>
        </row>
        <row r="2755">
          <cell r="C2755">
            <v>37060000</v>
          </cell>
          <cell r="D2755" t="str">
            <v>VAT on int accruals-Germany</v>
          </cell>
          <cell r="E2755">
            <v>3124</v>
          </cell>
          <cell r="F2755" t="str">
            <v>Vat on interest accruals - Germany</v>
          </cell>
          <cell r="G2755" t="str">
            <v>00</v>
          </cell>
          <cell r="H2755" t="str">
            <v>C1</v>
          </cell>
          <cell r="I2755" t="str">
            <v>-</v>
          </cell>
          <cell r="J2755" t="str">
            <v>-</v>
          </cell>
          <cell r="K2755" t="str">
            <v>-</v>
          </cell>
          <cell r="L2755" t="str">
            <v>-</v>
          </cell>
          <cell r="M2755" t="str">
            <v>-</v>
          </cell>
          <cell r="N2755" t="str">
            <v>-</v>
          </cell>
          <cell r="O2755" t="str">
            <v>COSTC</v>
          </cell>
          <cell r="P2755" t="str">
            <v>-</v>
          </cell>
          <cell r="Q2755" t="str">
            <v>-</v>
          </cell>
          <cell r="R2755" t="str">
            <v>-</v>
          </cell>
          <cell r="S2755" t="str">
            <v>-</v>
          </cell>
          <cell r="T2755" t="str">
            <v>-</v>
          </cell>
          <cell r="U2755" t="str">
            <v>-</v>
          </cell>
          <cell r="V2755" t="str">
            <v>Cost centre (CC)</v>
          </cell>
          <cell r="W2755" t="str">
            <v>-</v>
          </cell>
          <cell r="X2755" t="str">
            <v>-</v>
          </cell>
          <cell r="Y2755" t="str">
            <v>-</v>
          </cell>
          <cell r="Z2755" t="str">
            <v>-</v>
          </cell>
          <cell r="AA2755" t="str">
            <v>-</v>
          </cell>
        </row>
        <row r="2756">
          <cell r="C2756">
            <v>37400000</v>
          </cell>
          <cell r="D2756" t="str">
            <v>Expense prepayments</v>
          </cell>
          <cell r="E2756">
            <v>3580</v>
          </cell>
          <cell r="F2756" t="str">
            <v>Expense prepayments</v>
          </cell>
          <cell r="G2756" t="str">
            <v>00</v>
          </cell>
          <cell r="H2756" t="str">
            <v>C1</v>
          </cell>
          <cell r="I2756" t="str">
            <v>-</v>
          </cell>
          <cell r="J2756" t="str">
            <v>-</v>
          </cell>
          <cell r="K2756" t="str">
            <v>-</v>
          </cell>
          <cell r="L2756" t="str">
            <v>-</v>
          </cell>
          <cell r="M2756" t="str">
            <v>-</v>
          </cell>
          <cell r="N2756" t="str">
            <v>-</v>
          </cell>
          <cell r="O2756" t="str">
            <v>COSTC</v>
          </cell>
          <cell r="P2756" t="str">
            <v>-</v>
          </cell>
          <cell r="Q2756" t="str">
            <v>-</v>
          </cell>
          <cell r="R2756" t="str">
            <v>-</v>
          </cell>
          <cell r="S2756" t="str">
            <v>-</v>
          </cell>
          <cell r="T2756" t="str">
            <v>-</v>
          </cell>
          <cell r="U2756" t="str">
            <v>-</v>
          </cell>
          <cell r="V2756" t="str">
            <v>Cost centre (CC)</v>
          </cell>
          <cell r="W2756" t="str">
            <v>-</v>
          </cell>
          <cell r="X2756" t="str">
            <v>-</v>
          </cell>
          <cell r="Y2756" t="str">
            <v>-</v>
          </cell>
          <cell r="Z2756" t="str">
            <v>-</v>
          </cell>
          <cell r="AA2756" t="str">
            <v>-</v>
          </cell>
        </row>
        <row r="2757">
          <cell r="C2757">
            <v>37410000</v>
          </cell>
          <cell r="D2757" t="str">
            <v>Other prepayments</v>
          </cell>
          <cell r="E2757">
            <v>3581</v>
          </cell>
          <cell r="F2757" t="str">
            <v>Other prepayments</v>
          </cell>
          <cell r="G2757" t="str">
            <v>00</v>
          </cell>
          <cell r="H2757" t="str">
            <v>C1</v>
          </cell>
          <cell r="I2757" t="str">
            <v>-</v>
          </cell>
          <cell r="J2757" t="str">
            <v>-</v>
          </cell>
          <cell r="K2757" t="str">
            <v>-</v>
          </cell>
          <cell r="L2757" t="str">
            <v>-</v>
          </cell>
          <cell r="M2757" t="str">
            <v>-</v>
          </cell>
          <cell r="N2757" t="str">
            <v>-</v>
          </cell>
          <cell r="O2757" t="str">
            <v>COSTC</v>
          </cell>
          <cell r="P2757" t="str">
            <v>-</v>
          </cell>
          <cell r="Q2757" t="str">
            <v>-</v>
          </cell>
          <cell r="R2757" t="str">
            <v>-</v>
          </cell>
          <cell r="S2757" t="str">
            <v>-</v>
          </cell>
          <cell r="T2757" t="str">
            <v>-</v>
          </cell>
          <cell r="U2757" t="str">
            <v>-</v>
          </cell>
          <cell r="V2757" t="str">
            <v>Cost centre (CC)</v>
          </cell>
          <cell r="W2757" t="str">
            <v>-</v>
          </cell>
          <cell r="X2757" t="str">
            <v>-</v>
          </cell>
          <cell r="Y2757" t="str">
            <v>-</v>
          </cell>
          <cell r="Z2757" t="str">
            <v>-</v>
          </cell>
          <cell r="AA2757" t="str">
            <v>-</v>
          </cell>
        </row>
        <row r="2758">
          <cell r="C2758">
            <v>37430000</v>
          </cell>
          <cell r="D2758" t="str">
            <v>Prepayment of tax (Cotd) BFD</v>
          </cell>
          <cell r="E2758">
            <v>3552</v>
          </cell>
          <cell r="F2758" t="str">
            <v>Certificate of tax deposit</v>
          </cell>
          <cell r="G2758" t="str">
            <v>00</v>
          </cell>
          <cell r="H2758" t="str">
            <v>C1</v>
          </cell>
          <cell r="I2758" t="str">
            <v>-</v>
          </cell>
          <cell r="J2758" t="str">
            <v>-</v>
          </cell>
          <cell r="K2758" t="str">
            <v>-</v>
          </cell>
          <cell r="L2758" t="str">
            <v>-</v>
          </cell>
          <cell r="M2758" t="str">
            <v>-</v>
          </cell>
          <cell r="N2758" t="str">
            <v>-</v>
          </cell>
          <cell r="O2758" t="str">
            <v>COSTC</v>
          </cell>
          <cell r="P2758" t="str">
            <v>-</v>
          </cell>
          <cell r="Q2758" t="str">
            <v>-</v>
          </cell>
          <cell r="R2758" t="str">
            <v>-</v>
          </cell>
          <cell r="S2758" t="str">
            <v>-</v>
          </cell>
          <cell r="T2758" t="str">
            <v>-</v>
          </cell>
          <cell r="U2758" t="str">
            <v>-</v>
          </cell>
          <cell r="V2758" t="str">
            <v>Cost centre (CC)</v>
          </cell>
          <cell r="W2758" t="str">
            <v>-</v>
          </cell>
          <cell r="X2758" t="str">
            <v>-</v>
          </cell>
          <cell r="Y2758" t="str">
            <v>-</v>
          </cell>
          <cell r="Z2758" t="str">
            <v>-</v>
          </cell>
          <cell r="AA2758" t="str">
            <v>-</v>
          </cell>
        </row>
        <row r="2759">
          <cell r="C2759">
            <v>37430285</v>
          </cell>
          <cell r="D2759" t="str">
            <v>Prepayment of tax (Cotd) EA</v>
          </cell>
          <cell r="E2759">
            <v>3552</v>
          </cell>
          <cell r="F2759" t="str">
            <v>Certificate of tax deposit</v>
          </cell>
          <cell r="G2759" t="str">
            <v>00</v>
          </cell>
          <cell r="H2759" t="str">
            <v>C1</v>
          </cell>
          <cell r="I2759" t="str">
            <v>-</v>
          </cell>
          <cell r="J2759" t="str">
            <v>-</v>
          </cell>
          <cell r="K2759" t="str">
            <v>-</v>
          </cell>
          <cell r="L2759" t="str">
            <v>-</v>
          </cell>
          <cell r="M2759" t="str">
            <v>-</v>
          </cell>
          <cell r="N2759" t="str">
            <v>-</v>
          </cell>
          <cell r="O2759" t="str">
            <v>COSTC</v>
          </cell>
          <cell r="P2759" t="str">
            <v>-</v>
          </cell>
          <cell r="Q2759" t="str">
            <v>-</v>
          </cell>
          <cell r="R2759" t="str">
            <v>-</v>
          </cell>
          <cell r="S2759" t="str">
            <v>-</v>
          </cell>
          <cell r="T2759" t="str">
            <v>-</v>
          </cell>
          <cell r="U2759" t="str">
            <v>-</v>
          </cell>
          <cell r="V2759" t="str">
            <v>Cost centre (CC)</v>
          </cell>
          <cell r="W2759" t="str">
            <v>-</v>
          </cell>
          <cell r="X2759" t="str">
            <v>-</v>
          </cell>
          <cell r="Y2759" t="str">
            <v>-</v>
          </cell>
          <cell r="Z2759" t="str">
            <v>-</v>
          </cell>
          <cell r="AA2759" t="str">
            <v>-</v>
          </cell>
        </row>
        <row r="2760">
          <cell r="C2760">
            <v>37430361</v>
          </cell>
          <cell r="D2760" t="str">
            <v>Prepaym't of tax (Cotd) Repaid</v>
          </cell>
          <cell r="E2760">
            <v>3552</v>
          </cell>
          <cell r="F2760" t="str">
            <v>Certificate of tax deposit</v>
          </cell>
          <cell r="G2760" t="str">
            <v>00</v>
          </cell>
          <cell r="H2760" t="str">
            <v>C1</v>
          </cell>
          <cell r="I2760" t="str">
            <v>-</v>
          </cell>
          <cell r="J2760" t="str">
            <v>-</v>
          </cell>
          <cell r="K2760" t="str">
            <v>-</v>
          </cell>
          <cell r="L2760" t="str">
            <v>-</v>
          </cell>
          <cell r="M2760" t="str">
            <v>-</v>
          </cell>
          <cell r="N2760" t="str">
            <v>-</v>
          </cell>
          <cell r="O2760" t="str">
            <v>COSTC</v>
          </cell>
          <cell r="P2760" t="str">
            <v>-</v>
          </cell>
          <cell r="Q2760" t="str">
            <v>-</v>
          </cell>
          <cell r="R2760" t="str">
            <v>-</v>
          </cell>
          <cell r="S2760" t="str">
            <v>-</v>
          </cell>
          <cell r="T2760" t="str">
            <v>-</v>
          </cell>
          <cell r="U2760" t="str">
            <v>-</v>
          </cell>
          <cell r="V2760" t="str">
            <v>Cost centre (CC)</v>
          </cell>
          <cell r="W2760" t="str">
            <v>-</v>
          </cell>
          <cell r="X2760" t="str">
            <v>-</v>
          </cell>
          <cell r="Y2760" t="str">
            <v>-</v>
          </cell>
          <cell r="Z2760" t="str">
            <v>-</v>
          </cell>
          <cell r="AA2760" t="str">
            <v>-</v>
          </cell>
        </row>
        <row r="2761">
          <cell r="C2761">
            <v>37430364</v>
          </cell>
          <cell r="D2761" t="str">
            <v>Prepayment of tax (Cotd) OM</v>
          </cell>
          <cell r="E2761">
            <v>3552</v>
          </cell>
          <cell r="F2761" t="str">
            <v>Certificate of tax deposit</v>
          </cell>
          <cell r="G2761" t="str">
            <v>00</v>
          </cell>
          <cell r="H2761" t="str">
            <v>C1</v>
          </cell>
          <cell r="I2761" t="str">
            <v>-</v>
          </cell>
          <cell r="J2761" t="str">
            <v>-</v>
          </cell>
          <cell r="K2761" t="str">
            <v>-</v>
          </cell>
          <cell r="L2761" t="str">
            <v>-</v>
          </cell>
          <cell r="M2761" t="str">
            <v>-</v>
          </cell>
          <cell r="N2761" t="str">
            <v>-</v>
          </cell>
          <cell r="O2761" t="str">
            <v>COSTC</v>
          </cell>
          <cell r="P2761" t="str">
            <v>-</v>
          </cell>
          <cell r="Q2761" t="str">
            <v>-</v>
          </cell>
          <cell r="R2761" t="str">
            <v>-</v>
          </cell>
          <cell r="S2761" t="str">
            <v>-</v>
          </cell>
          <cell r="T2761" t="str">
            <v>-</v>
          </cell>
          <cell r="U2761" t="str">
            <v>-</v>
          </cell>
          <cell r="V2761" t="str">
            <v>Cost centre (CC)</v>
          </cell>
          <cell r="W2761" t="str">
            <v>-</v>
          </cell>
          <cell r="X2761" t="str">
            <v>-</v>
          </cell>
          <cell r="Y2761" t="str">
            <v>-</v>
          </cell>
          <cell r="Z2761" t="str">
            <v>-</v>
          </cell>
          <cell r="AA2761" t="str">
            <v>-</v>
          </cell>
        </row>
        <row r="2762">
          <cell r="C2762">
            <v>38000000</v>
          </cell>
          <cell r="D2762" t="str">
            <v>Corp Tax - BFD</v>
          </cell>
          <cell r="E2762">
            <v>3100</v>
          </cell>
          <cell r="F2762" t="str">
            <v>UK corporation tax (DR and CR)</v>
          </cell>
          <cell r="G2762" t="str">
            <v>00</v>
          </cell>
          <cell r="H2762" t="str">
            <v>C1</v>
          </cell>
          <cell r="I2762" t="str">
            <v>-</v>
          </cell>
          <cell r="J2762" t="str">
            <v>VM</v>
          </cell>
          <cell r="K2762" t="str">
            <v>-</v>
          </cell>
          <cell r="L2762" t="str">
            <v>-</v>
          </cell>
          <cell r="M2762" t="str">
            <v>-</v>
          </cell>
          <cell r="N2762" t="str">
            <v>-</v>
          </cell>
          <cell r="O2762" t="str">
            <v>COSTC</v>
          </cell>
          <cell r="P2762" t="str">
            <v>-</v>
          </cell>
          <cell r="Q2762" t="str">
            <v>MOVES</v>
          </cell>
          <cell r="R2762" t="str">
            <v>-</v>
          </cell>
          <cell r="S2762" t="str">
            <v>-</v>
          </cell>
          <cell r="T2762" t="str">
            <v>-</v>
          </cell>
          <cell r="U2762" t="str">
            <v>-</v>
          </cell>
          <cell r="V2762" t="str">
            <v>Cost centre (CC)</v>
          </cell>
          <cell r="W2762" t="str">
            <v>-</v>
          </cell>
          <cell r="X2762" t="str">
            <v>Movements</v>
          </cell>
          <cell r="Y2762" t="str">
            <v>-</v>
          </cell>
          <cell r="Z2762" t="str">
            <v>-</v>
          </cell>
          <cell r="AA2762" t="str">
            <v>-</v>
          </cell>
        </row>
        <row r="2763">
          <cell r="C2763">
            <v>38000280</v>
          </cell>
          <cell r="D2763" t="str">
            <v>Corp Tax -C/Y charge</v>
          </cell>
          <cell r="E2763">
            <v>3100</v>
          </cell>
          <cell r="F2763" t="str">
            <v>UK corporation tax (DR and CR)</v>
          </cell>
          <cell r="G2763" t="str">
            <v>00</v>
          </cell>
          <cell r="H2763" t="str">
            <v>C1</v>
          </cell>
          <cell r="I2763" t="str">
            <v>-</v>
          </cell>
          <cell r="J2763" t="str">
            <v>VM</v>
          </cell>
          <cell r="K2763" t="str">
            <v>-</v>
          </cell>
          <cell r="L2763" t="str">
            <v>-</v>
          </cell>
          <cell r="M2763" t="str">
            <v>-</v>
          </cell>
          <cell r="N2763" t="str">
            <v>-</v>
          </cell>
          <cell r="O2763" t="str">
            <v>COSTC</v>
          </cell>
          <cell r="P2763" t="str">
            <v>-</v>
          </cell>
          <cell r="Q2763" t="str">
            <v>MOVES</v>
          </cell>
          <cell r="R2763" t="str">
            <v>-</v>
          </cell>
          <cell r="S2763" t="str">
            <v>-</v>
          </cell>
          <cell r="T2763" t="str">
            <v>-</v>
          </cell>
          <cell r="U2763" t="str">
            <v>-</v>
          </cell>
          <cell r="V2763" t="str">
            <v>Cost centre (CC)</v>
          </cell>
          <cell r="W2763" t="str">
            <v>-</v>
          </cell>
          <cell r="X2763" t="str">
            <v>Movements</v>
          </cell>
          <cell r="Y2763" t="str">
            <v>-</v>
          </cell>
          <cell r="Z2763" t="str">
            <v>-</v>
          </cell>
          <cell r="AA2763" t="str">
            <v>-</v>
          </cell>
        </row>
        <row r="2764">
          <cell r="C2764">
            <v>38000281</v>
          </cell>
          <cell r="D2764" t="str">
            <v>Corp Tax - P/Y charge</v>
          </cell>
          <cell r="E2764">
            <v>3100</v>
          </cell>
          <cell r="F2764" t="str">
            <v>UK corporation tax (DR and CR)</v>
          </cell>
          <cell r="G2764" t="str">
            <v>00</v>
          </cell>
          <cell r="H2764" t="str">
            <v>C1</v>
          </cell>
          <cell r="I2764" t="str">
            <v>-</v>
          </cell>
          <cell r="J2764" t="str">
            <v>VM</v>
          </cell>
          <cell r="K2764" t="str">
            <v>-</v>
          </cell>
          <cell r="L2764" t="str">
            <v>-</v>
          </cell>
          <cell r="M2764" t="str">
            <v>-</v>
          </cell>
          <cell r="N2764" t="str">
            <v>-</v>
          </cell>
          <cell r="O2764" t="str">
            <v>COSTC</v>
          </cell>
          <cell r="P2764" t="str">
            <v>-</v>
          </cell>
          <cell r="Q2764" t="str">
            <v>MOVES</v>
          </cell>
          <cell r="R2764" t="str">
            <v>-</v>
          </cell>
          <cell r="S2764" t="str">
            <v>-</v>
          </cell>
          <cell r="T2764" t="str">
            <v>-</v>
          </cell>
          <cell r="U2764" t="str">
            <v>-</v>
          </cell>
          <cell r="V2764" t="str">
            <v>Cost centre (CC)</v>
          </cell>
          <cell r="W2764" t="str">
            <v>-</v>
          </cell>
          <cell r="X2764" t="str">
            <v>Movements</v>
          </cell>
          <cell r="Y2764" t="str">
            <v>-</v>
          </cell>
          <cell r="Z2764" t="str">
            <v>-</v>
          </cell>
          <cell r="AA2764" t="str">
            <v>-</v>
          </cell>
        </row>
        <row r="2765">
          <cell r="C2765">
            <v>38000282</v>
          </cell>
          <cell r="D2765" t="str">
            <v>Corp Tax-C/Y tax paid</v>
          </cell>
          <cell r="E2765">
            <v>3100</v>
          </cell>
          <cell r="F2765" t="str">
            <v>UK corporation tax (DR and CR)</v>
          </cell>
          <cell r="G2765" t="str">
            <v>00</v>
          </cell>
          <cell r="H2765" t="str">
            <v>C1</v>
          </cell>
          <cell r="I2765" t="str">
            <v>-</v>
          </cell>
          <cell r="J2765" t="str">
            <v>VM</v>
          </cell>
          <cell r="K2765" t="str">
            <v>-</v>
          </cell>
          <cell r="L2765" t="str">
            <v>-</v>
          </cell>
          <cell r="M2765" t="str">
            <v>-</v>
          </cell>
          <cell r="N2765" t="str">
            <v>-</v>
          </cell>
          <cell r="O2765" t="str">
            <v>COSTC</v>
          </cell>
          <cell r="P2765" t="str">
            <v>-</v>
          </cell>
          <cell r="Q2765" t="str">
            <v>MOVES</v>
          </cell>
          <cell r="R2765" t="str">
            <v>-</v>
          </cell>
          <cell r="S2765" t="str">
            <v>-</v>
          </cell>
          <cell r="T2765" t="str">
            <v>-</v>
          </cell>
          <cell r="U2765" t="str">
            <v>-</v>
          </cell>
          <cell r="V2765" t="str">
            <v>Cost centre (CC)</v>
          </cell>
          <cell r="W2765" t="str">
            <v>-</v>
          </cell>
          <cell r="X2765" t="str">
            <v>Movements</v>
          </cell>
          <cell r="Y2765" t="str">
            <v>-</v>
          </cell>
          <cell r="Z2765" t="str">
            <v>-</v>
          </cell>
          <cell r="AA2765" t="str">
            <v>-</v>
          </cell>
        </row>
        <row r="2766">
          <cell r="C2766">
            <v>38000283</v>
          </cell>
          <cell r="D2766" t="str">
            <v>Corp Tax- P/Y tax paid</v>
          </cell>
          <cell r="E2766">
            <v>3100</v>
          </cell>
          <cell r="F2766" t="str">
            <v>UK corporation tax (DR and CR)</v>
          </cell>
          <cell r="G2766" t="str">
            <v>00</v>
          </cell>
          <cell r="H2766" t="str">
            <v>C1</v>
          </cell>
          <cell r="I2766" t="str">
            <v>-</v>
          </cell>
          <cell r="J2766" t="str">
            <v>VM</v>
          </cell>
          <cell r="K2766" t="str">
            <v>-</v>
          </cell>
          <cell r="L2766" t="str">
            <v>-</v>
          </cell>
          <cell r="M2766" t="str">
            <v>-</v>
          </cell>
          <cell r="N2766" t="str">
            <v>-</v>
          </cell>
          <cell r="O2766" t="str">
            <v>COSTC</v>
          </cell>
          <cell r="P2766" t="str">
            <v>-</v>
          </cell>
          <cell r="Q2766" t="str">
            <v>MOVES</v>
          </cell>
          <cell r="R2766" t="str">
            <v>-</v>
          </cell>
          <cell r="S2766" t="str">
            <v>-</v>
          </cell>
          <cell r="T2766" t="str">
            <v>-</v>
          </cell>
          <cell r="U2766" t="str">
            <v>-</v>
          </cell>
          <cell r="V2766" t="str">
            <v>Cost centre (CC)</v>
          </cell>
          <cell r="W2766" t="str">
            <v>-</v>
          </cell>
          <cell r="X2766" t="str">
            <v>Movements</v>
          </cell>
          <cell r="Y2766" t="str">
            <v>-</v>
          </cell>
          <cell r="Z2766" t="str">
            <v>-</v>
          </cell>
          <cell r="AA2766" t="str">
            <v>-</v>
          </cell>
        </row>
        <row r="2767">
          <cell r="C2767">
            <v>38000284</v>
          </cell>
          <cell r="D2767" t="str">
            <v>Corp Tax - transfer</v>
          </cell>
          <cell r="E2767">
            <v>3100</v>
          </cell>
          <cell r="F2767" t="str">
            <v>UK corporation tax (DR and CR)</v>
          </cell>
          <cell r="G2767" t="str">
            <v>00</v>
          </cell>
          <cell r="H2767" t="str">
            <v>C1</v>
          </cell>
          <cell r="I2767" t="str">
            <v>-</v>
          </cell>
          <cell r="J2767" t="str">
            <v>VM</v>
          </cell>
          <cell r="K2767" t="str">
            <v>-</v>
          </cell>
          <cell r="L2767" t="str">
            <v>-</v>
          </cell>
          <cell r="M2767" t="str">
            <v>-</v>
          </cell>
          <cell r="N2767" t="str">
            <v>-</v>
          </cell>
          <cell r="O2767" t="str">
            <v>COSTC</v>
          </cell>
          <cell r="P2767" t="str">
            <v>-</v>
          </cell>
          <cell r="Q2767" t="str">
            <v>MOVES</v>
          </cell>
          <cell r="R2767" t="str">
            <v>-</v>
          </cell>
          <cell r="S2767" t="str">
            <v>-</v>
          </cell>
          <cell r="T2767" t="str">
            <v>-</v>
          </cell>
          <cell r="U2767" t="str">
            <v>-</v>
          </cell>
          <cell r="V2767" t="str">
            <v>Cost centre (CC)</v>
          </cell>
          <cell r="W2767" t="str">
            <v>-</v>
          </cell>
          <cell r="X2767" t="str">
            <v>Movements</v>
          </cell>
          <cell r="Y2767" t="str">
            <v>-</v>
          </cell>
          <cell r="Z2767" t="str">
            <v>-</v>
          </cell>
          <cell r="AA2767" t="str">
            <v>-</v>
          </cell>
        </row>
        <row r="2768">
          <cell r="C2768">
            <v>38000285</v>
          </cell>
          <cell r="D2768" t="str">
            <v>Corp Tax - exchange adjustment</v>
          </cell>
          <cell r="E2768">
            <v>3100</v>
          </cell>
          <cell r="F2768" t="str">
            <v>UK corporation tax (DR and CR)</v>
          </cell>
          <cell r="G2768" t="str">
            <v>00</v>
          </cell>
          <cell r="H2768" t="str">
            <v>C1</v>
          </cell>
          <cell r="I2768" t="str">
            <v>-</v>
          </cell>
          <cell r="J2768" t="str">
            <v>VM</v>
          </cell>
          <cell r="K2768" t="str">
            <v>-</v>
          </cell>
          <cell r="L2768" t="str">
            <v>-</v>
          </cell>
          <cell r="M2768" t="str">
            <v>-</v>
          </cell>
          <cell r="N2768" t="str">
            <v>-</v>
          </cell>
          <cell r="O2768" t="str">
            <v>COSTC</v>
          </cell>
          <cell r="P2768" t="str">
            <v>-</v>
          </cell>
          <cell r="Q2768" t="str">
            <v>MOVES</v>
          </cell>
          <cell r="R2768" t="str">
            <v>-</v>
          </cell>
          <cell r="S2768" t="str">
            <v>-</v>
          </cell>
          <cell r="T2768" t="str">
            <v>-</v>
          </cell>
          <cell r="U2768" t="str">
            <v>-</v>
          </cell>
          <cell r="V2768" t="str">
            <v>Cost centre (CC)</v>
          </cell>
          <cell r="W2768" t="str">
            <v>-</v>
          </cell>
          <cell r="X2768" t="str">
            <v>Movements</v>
          </cell>
          <cell r="Y2768" t="str">
            <v>-</v>
          </cell>
          <cell r="Z2768" t="str">
            <v>-</v>
          </cell>
          <cell r="AA2768" t="str">
            <v>-</v>
          </cell>
        </row>
        <row r="2769">
          <cell r="C2769">
            <v>38000286</v>
          </cell>
          <cell r="D2769" t="str">
            <v>Corp Tax - CY - OM</v>
          </cell>
          <cell r="E2769">
            <v>3100</v>
          </cell>
          <cell r="F2769" t="str">
            <v>UK corporation tax (DR and CR)</v>
          </cell>
          <cell r="G2769" t="str">
            <v>00</v>
          </cell>
          <cell r="H2769" t="str">
            <v>C1</v>
          </cell>
          <cell r="I2769" t="str">
            <v>-</v>
          </cell>
          <cell r="J2769" t="str">
            <v>VM</v>
          </cell>
          <cell r="K2769" t="str">
            <v>-</v>
          </cell>
          <cell r="L2769" t="str">
            <v>-</v>
          </cell>
          <cell r="M2769" t="str">
            <v>-</v>
          </cell>
          <cell r="N2769" t="str">
            <v>-</v>
          </cell>
          <cell r="O2769" t="str">
            <v>COSTC</v>
          </cell>
          <cell r="P2769" t="str">
            <v>-</v>
          </cell>
          <cell r="Q2769" t="str">
            <v>MOVES</v>
          </cell>
          <cell r="R2769" t="str">
            <v>-</v>
          </cell>
          <cell r="S2769" t="str">
            <v>-</v>
          </cell>
          <cell r="T2769" t="str">
            <v>-</v>
          </cell>
          <cell r="U2769" t="str">
            <v>-</v>
          </cell>
          <cell r="V2769" t="str">
            <v>Cost centre (CC)</v>
          </cell>
          <cell r="W2769" t="str">
            <v>-</v>
          </cell>
          <cell r="X2769" t="str">
            <v>Movements</v>
          </cell>
          <cell r="Y2769" t="str">
            <v>-</v>
          </cell>
          <cell r="Z2769" t="str">
            <v>-</v>
          </cell>
          <cell r="AA2769" t="str">
            <v>-</v>
          </cell>
        </row>
        <row r="2770">
          <cell r="C2770">
            <v>38000287</v>
          </cell>
          <cell r="D2770" t="str">
            <v>Corp Tax - PY - OM</v>
          </cell>
          <cell r="E2770">
            <v>3100</v>
          </cell>
          <cell r="F2770" t="str">
            <v>UK corporation tax (DR and CR)</v>
          </cell>
          <cell r="G2770" t="str">
            <v>00</v>
          </cell>
          <cell r="H2770" t="str">
            <v>C1</v>
          </cell>
          <cell r="I2770" t="str">
            <v>-</v>
          </cell>
          <cell r="J2770" t="str">
            <v>VM</v>
          </cell>
          <cell r="K2770" t="str">
            <v>-</v>
          </cell>
          <cell r="L2770" t="str">
            <v>-</v>
          </cell>
          <cell r="M2770" t="str">
            <v>-</v>
          </cell>
          <cell r="N2770" t="str">
            <v>-</v>
          </cell>
          <cell r="O2770" t="str">
            <v>COSTC</v>
          </cell>
          <cell r="P2770" t="str">
            <v>-</v>
          </cell>
          <cell r="Q2770" t="str">
            <v>MOVES</v>
          </cell>
          <cell r="R2770" t="str">
            <v>-</v>
          </cell>
          <cell r="S2770" t="str">
            <v>-</v>
          </cell>
          <cell r="T2770" t="str">
            <v>-</v>
          </cell>
          <cell r="U2770" t="str">
            <v>-</v>
          </cell>
          <cell r="V2770" t="str">
            <v>Cost centre (CC)</v>
          </cell>
          <cell r="W2770" t="str">
            <v>-</v>
          </cell>
          <cell r="X2770" t="str">
            <v>Movements</v>
          </cell>
          <cell r="Y2770" t="str">
            <v>-</v>
          </cell>
          <cell r="Z2770" t="str">
            <v>-</v>
          </cell>
          <cell r="AA2770" t="str">
            <v>-</v>
          </cell>
        </row>
        <row r="2771">
          <cell r="C2771">
            <v>38000288</v>
          </cell>
          <cell r="D2771" t="str">
            <v>Corp Tax - CY - EA</v>
          </cell>
          <cell r="E2771">
            <v>3100</v>
          </cell>
          <cell r="F2771" t="str">
            <v>UK corporation tax (DR and CR)</v>
          </cell>
          <cell r="G2771" t="str">
            <v>00</v>
          </cell>
          <cell r="H2771" t="str">
            <v>C1</v>
          </cell>
          <cell r="I2771" t="str">
            <v>-</v>
          </cell>
          <cell r="J2771" t="str">
            <v>VM</v>
          </cell>
          <cell r="K2771" t="str">
            <v>-</v>
          </cell>
          <cell r="L2771" t="str">
            <v>-</v>
          </cell>
          <cell r="M2771" t="str">
            <v>-</v>
          </cell>
          <cell r="N2771" t="str">
            <v>-</v>
          </cell>
          <cell r="O2771" t="str">
            <v>COSTC</v>
          </cell>
          <cell r="P2771" t="str">
            <v>-</v>
          </cell>
          <cell r="Q2771" t="str">
            <v>MOVES</v>
          </cell>
          <cell r="R2771" t="str">
            <v>-</v>
          </cell>
          <cell r="S2771" t="str">
            <v>-</v>
          </cell>
          <cell r="T2771" t="str">
            <v>-</v>
          </cell>
          <cell r="U2771" t="str">
            <v>-</v>
          </cell>
          <cell r="V2771" t="str">
            <v>Cost centre (CC)</v>
          </cell>
          <cell r="W2771" t="str">
            <v>-</v>
          </cell>
          <cell r="X2771" t="str">
            <v>Movements</v>
          </cell>
          <cell r="Y2771" t="str">
            <v>-</v>
          </cell>
          <cell r="Z2771" t="str">
            <v>-</v>
          </cell>
          <cell r="AA2771" t="str">
            <v>-</v>
          </cell>
        </row>
        <row r="2772">
          <cell r="C2772">
            <v>38000289</v>
          </cell>
          <cell r="D2772" t="str">
            <v>Corp Tax - PY - EA</v>
          </cell>
          <cell r="E2772">
            <v>3100</v>
          </cell>
          <cell r="F2772" t="str">
            <v>UK corporation tax (DR and CR)</v>
          </cell>
          <cell r="G2772" t="str">
            <v>00</v>
          </cell>
          <cell r="H2772" t="str">
            <v>C1</v>
          </cell>
          <cell r="I2772" t="str">
            <v>-</v>
          </cell>
          <cell r="J2772" t="str">
            <v>VM</v>
          </cell>
          <cell r="K2772" t="str">
            <v>-</v>
          </cell>
          <cell r="L2772" t="str">
            <v>-</v>
          </cell>
          <cell r="M2772" t="str">
            <v>-</v>
          </cell>
          <cell r="N2772" t="str">
            <v>-</v>
          </cell>
          <cell r="O2772" t="str">
            <v>COSTC</v>
          </cell>
          <cell r="P2772" t="str">
            <v>-</v>
          </cell>
          <cell r="Q2772" t="str">
            <v>MOVES</v>
          </cell>
          <cell r="R2772" t="str">
            <v>-</v>
          </cell>
          <cell r="S2772" t="str">
            <v>-</v>
          </cell>
          <cell r="T2772" t="str">
            <v>-</v>
          </cell>
          <cell r="U2772" t="str">
            <v>-</v>
          </cell>
          <cell r="V2772" t="str">
            <v>Cost centre (CC)</v>
          </cell>
          <cell r="W2772" t="str">
            <v>-</v>
          </cell>
          <cell r="X2772" t="str">
            <v>Movements</v>
          </cell>
          <cell r="Y2772" t="str">
            <v>-</v>
          </cell>
          <cell r="Z2772" t="str">
            <v>-</v>
          </cell>
          <cell r="AA2772" t="str">
            <v>-</v>
          </cell>
        </row>
        <row r="2773">
          <cell r="C2773">
            <v>38020000</v>
          </cell>
          <cell r="D2773" t="str">
            <v>Tax on FII - BFD</v>
          </cell>
          <cell r="E2773">
            <v>3101</v>
          </cell>
          <cell r="F2773" t="str">
            <v>Non UK corporate tax</v>
          </cell>
          <cell r="G2773" t="str">
            <v>00</v>
          </cell>
          <cell r="H2773" t="str">
            <v>C1</v>
          </cell>
          <cell r="I2773" t="str">
            <v>-</v>
          </cell>
          <cell r="J2773" t="str">
            <v>VM</v>
          </cell>
          <cell r="K2773" t="str">
            <v>-</v>
          </cell>
          <cell r="L2773" t="str">
            <v>-</v>
          </cell>
          <cell r="M2773" t="str">
            <v>-</v>
          </cell>
          <cell r="N2773" t="str">
            <v>-</v>
          </cell>
          <cell r="O2773" t="str">
            <v>COSTC</v>
          </cell>
          <cell r="P2773" t="str">
            <v>-</v>
          </cell>
          <cell r="Q2773" t="str">
            <v>MOVES</v>
          </cell>
          <cell r="R2773" t="str">
            <v>-</v>
          </cell>
          <cell r="S2773" t="str">
            <v>-</v>
          </cell>
          <cell r="T2773" t="str">
            <v>-</v>
          </cell>
          <cell r="U2773" t="str">
            <v>-</v>
          </cell>
          <cell r="V2773" t="str">
            <v>Cost centre (CC)</v>
          </cell>
          <cell r="W2773" t="str">
            <v>-</v>
          </cell>
          <cell r="X2773" t="str">
            <v>Movements</v>
          </cell>
          <cell r="Y2773" t="str">
            <v>-</v>
          </cell>
          <cell r="Z2773" t="str">
            <v>-</v>
          </cell>
          <cell r="AA2773" t="str">
            <v>-</v>
          </cell>
        </row>
        <row r="2774">
          <cell r="C2774">
            <v>38020280</v>
          </cell>
          <cell r="D2774" t="str">
            <v>Tax on FII-C/Y charge</v>
          </cell>
          <cell r="E2774">
            <v>3101</v>
          </cell>
          <cell r="F2774" t="str">
            <v>Non UK corporate tax</v>
          </cell>
          <cell r="G2774" t="str">
            <v>00</v>
          </cell>
          <cell r="H2774" t="str">
            <v>C1</v>
          </cell>
          <cell r="I2774" t="str">
            <v>-</v>
          </cell>
          <cell r="J2774" t="str">
            <v>VM</v>
          </cell>
          <cell r="K2774" t="str">
            <v>-</v>
          </cell>
          <cell r="L2774" t="str">
            <v>-</v>
          </cell>
          <cell r="M2774" t="str">
            <v>-</v>
          </cell>
          <cell r="N2774" t="str">
            <v>-</v>
          </cell>
          <cell r="O2774" t="str">
            <v>COSTC</v>
          </cell>
          <cell r="P2774" t="str">
            <v>-</v>
          </cell>
          <cell r="Q2774" t="str">
            <v>MOVES</v>
          </cell>
          <cell r="R2774" t="str">
            <v>-</v>
          </cell>
          <cell r="S2774" t="str">
            <v>-</v>
          </cell>
          <cell r="T2774" t="str">
            <v>-</v>
          </cell>
          <cell r="U2774" t="str">
            <v>-</v>
          </cell>
          <cell r="V2774" t="str">
            <v>Cost centre (CC)</v>
          </cell>
          <cell r="W2774" t="str">
            <v>-</v>
          </cell>
          <cell r="X2774" t="str">
            <v>Movements</v>
          </cell>
          <cell r="Y2774" t="str">
            <v>-</v>
          </cell>
          <cell r="Z2774" t="str">
            <v>-</v>
          </cell>
          <cell r="AA2774" t="str">
            <v>-</v>
          </cell>
        </row>
        <row r="2775">
          <cell r="C2775">
            <v>38020281</v>
          </cell>
          <cell r="D2775" t="str">
            <v>Tax on FII - P/Y charge</v>
          </cell>
          <cell r="E2775">
            <v>3101</v>
          </cell>
          <cell r="F2775" t="str">
            <v>Non UK corporate tax</v>
          </cell>
          <cell r="G2775" t="str">
            <v>00</v>
          </cell>
          <cell r="H2775" t="str">
            <v>C1</v>
          </cell>
          <cell r="I2775" t="str">
            <v>-</v>
          </cell>
          <cell r="J2775" t="str">
            <v>VM</v>
          </cell>
          <cell r="K2775" t="str">
            <v>-</v>
          </cell>
          <cell r="L2775" t="str">
            <v>-</v>
          </cell>
          <cell r="M2775" t="str">
            <v>-</v>
          </cell>
          <cell r="N2775" t="str">
            <v>-</v>
          </cell>
          <cell r="O2775" t="str">
            <v>COSTC</v>
          </cell>
          <cell r="P2775" t="str">
            <v>-</v>
          </cell>
          <cell r="Q2775" t="str">
            <v>MOVES</v>
          </cell>
          <cell r="R2775" t="str">
            <v>-</v>
          </cell>
          <cell r="S2775" t="str">
            <v>-</v>
          </cell>
          <cell r="T2775" t="str">
            <v>-</v>
          </cell>
          <cell r="U2775" t="str">
            <v>-</v>
          </cell>
          <cell r="V2775" t="str">
            <v>Cost centre (CC)</v>
          </cell>
          <cell r="W2775" t="str">
            <v>-</v>
          </cell>
          <cell r="X2775" t="str">
            <v>Movements</v>
          </cell>
          <cell r="Y2775" t="str">
            <v>-</v>
          </cell>
          <cell r="Z2775" t="str">
            <v>-</v>
          </cell>
          <cell r="AA2775" t="str">
            <v>-</v>
          </cell>
        </row>
        <row r="2776">
          <cell r="C2776">
            <v>38020282</v>
          </cell>
          <cell r="D2776" t="str">
            <v>Tax on FII- C/Y tax paid</v>
          </cell>
          <cell r="E2776">
            <v>3101</v>
          </cell>
          <cell r="F2776" t="str">
            <v>Non UK corporate tax</v>
          </cell>
          <cell r="G2776" t="str">
            <v>00</v>
          </cell>
          <cell r="H2776" t="str">
            <v>C1</v>
          </cell>
          <cell r="I2776" t="str">
            <v>-</v>
          </cell>
          <cell r="J2776" t="str">
            <v>VM</v>
          </cell>
          <cell r="K2776" t="str">
            <v>-</v>
          </cell>
          <cell r="L2776" t="str">
            <v>-</v>
          </cell>
          <cell r="M2776" t="str">
            <v>-</v>
          </cell>
          <cell r="N2776" t="str">
            <v>-</v>
          </cell>
          <cell r="O2776" t="str">
            <v>COSTC</v>
          </cell>
          <cell r="P2776" t="str">
            <v>-</v>
          </cell>
          <cell r="Q2776" t="str">
            <v>MOVES</v>
          </cell>
          <cell r="R2776" t="str">
            <v>-</v>
          </cell>
          <cell r="S2776" t="str">
            <v>-</v>
          </cell>
          <cell r="T2776" t="str">
            <v>-</v>
          </cell>
          <cell r="U2776" t="str">
            <v>-</v>
          </cell>
          <cell r="V2776" t="str">
            <v>Cost centre (CC)</v>
          </cell>
          <cell r="W2776" t="str">
            <v>-</v>
          </cell>
          <cell r="X2776" t="str">
            <v>Movements</v>
          </cell>
          <cell r="Y2776" t="str">
            <v>-</v>
          </cell>
          <cell r="Z2776" t="str">
            <v>-</v>
          </cell>
          <cell r="AA2776" t="str">
            <v>-</v>
          </cell>
        </row>
        <row r="2777">
          <cell r="C2777">
            <v>38020283</v>
          </cell>
          <cell r="D2777" t="str">
            <v>Tax on FII- P/Y tax paid</v>
          </cell>
          <cell r="E2777">
            <v>3101</v>
          </cell>
          <cell r="F2777" t="str">
            <v>Non UK corporate tax</v>
          </cell>
          <cell r="G2777" t="str">
            <v>00</v>
          </cell>
          <cell r="H2777" t="str">
            <v>C1</v>
          </cell>
          <cell r="I2777" t="str">
            <v>-</v>
          </cell>
          <cell r="J2777" t="str">
            <v>VM</v>
          </cell>
          <cell r="K2777" t="str">
            <v>-</v>
          </cell>
          <cell r="L2777" t="str">
            <v>-</v>
          </cell>
          <cell r="M2777" t="str">
            <v>-</v>
          </cell>
          <cell r="N2777" t="str">
            <v>-</v>
          </cell>
          <cell r="O2777" t="str">
            <v>COSTC</v>
          </cell>
          <cell r="P2777" t="str">
            <v>-</v>
          </cell>
          <cell r="Q2777" t="str">
            <v>MOVES</v>
          </cell>
          <cell r="R2777" t="str">
            <v>-</v>
          </cell>
          <cell r="S2777" t="str">
            <v>-</v>
          </cell>
          <cell r="T2777" t="str">
            <v>-</v>
          </cell>
          <cell r="U2777" t="str">
            <v>-</v>
          </cell>
          <cell r="V2777" t="str">
            <v>Cost centre (CC)</v>
          </cell>
          <cell r="W2777" t="str">
            <v>-</v>
          </cell>
          <cell r="X2777" t="str">
            <v>Movements</v>
          </cell>
          <cell r="Y2777" t="str">
            <v>-</v>
          </cell>
          <cell r="Z2777" t="str">
            <v>-</v>
          </cell>
          <cell r="AA2777" t="str">
            <v>-</v>
          </cell>
        </row>
        <row r="2778">
          <cell r="C2778">
            <v>38020284</v>
          </cell>
          <cell r="D2778" t="str">
            <v>Tax on FII - transfer</v>
          </cell>
          <cell r="E2778">
            <v>3101</v>
          </cell>
          <cell r="F2778" t="str">
            <v>Non UK corporate tax</v>
          </cell>
          <cell r="G2778" t="str">
            <v>00</v>
          </cell>
          <cell r="H2778" t="str">
            <v>C1</v>
          </cell>
          <cell r="I2778" t="str">
            <v>-</v>
          </cell>
          <cell r="J2778" t="str">
            <v>VM</v>
          </cell>
          <cell r="K2778" t="str">
            <v>-</v>
          </cell>
          <cell r="L2778" t="str">
            <v>-</v>
          </cell>
          <cell r="M2778" t="str">
            <v>-</v>
          </cell>
          <cell r="N2778" t="str">
            <v>-</v>
          </cell>
          <cell r="O2778" t="str">
            <v>COSTC</v>
          </cell>
          <cell r="P2778" t="str">
            <v>-</v>
          </cell>
          <cell r="Q2778" t="str">
            <v>MOVES</v>
          </cell>
          <cell r="R2778" t="str">
            <v>-</v>
          </cell>
          <cell r="S2778" t="str">
            <v>-</v>
          </cell>
          <cell r="T2778" t="str">
            <v>-</v>
          </cell>
          <cell r="U2778" t="str">
            <v>-</v>
          </cell>
          <cell r="V2778" t="str">
            <v>Cost centre (CC)</v>
          </cell>
          <cell r="W2778" t="str">
            <v>-</v>
          </cell>
          <cell r="X2778" t="str">
            <v>Movements</v>
          </cell>
          <cell r="Y2778" t="str">
            <v>-</v>
          </cell>
          <cell r="Z2778" t="str">
            <v>-</v>
          </cell>
          <cell r="AA2778" t="str">
            <v>-</v>
          </cell>
        </row>
        <row r="2779">
          <cell r="C2779">
            <v>38020285</v>
          </cell>
          <cell r="D2779" t="str">
            <v>Tax on FII - exchange adj</v>
          </cell>
          <cell r="E2779">
            <v>3101</v>
          </cell>
          <cell r="F2779" t="str">
            <v>Non UK corporate tax</v>
          </cell>
          <cell r="G2779" t="str">
            <v>00</v>
          </cell>
          <cell r="H2779" t="str">
            <v>C1</v>
          </cell>
          <cell r="I2779" t="str">
            <v>-</v>
          </cell>
          <cell r="J2779" t="str">
            <v>VM</v>
          </cell>
          <cell r="K2779" t="str">
            <v>-</v>
          </cell>
          <cell r="L2779" t="str">
            <v>-</v>
          </cell>
          <cell r="M2779" t="str">
            <v>-</v>
          </cell>
          <cell r="N2779" t="str">
            <v>-</v>
          </cell>
          <cell r="O2779" t="str">
            <v>COSTC</v>
          </cell>
          <cell r="P2779" t="str">
            <v>-</v>
          </cell>
          <cell r="Q2779" t="str">
            <v>MOVES</v>
          </cell>
          <cell r="R2779" t="str">
            <v>-</v>
          </cell>
          <cell r="S2779" t="str">
            <v>-</v>
          </cell>
          <cell r="T2779" t="str">
            <v>-</v>
          </cell>
          <cell r="U2779" t="str">
            <v>-</v>
          </cell>
          <cell r="V2779" t="str">
            <v>Cost centre (CC)</v>
          </cell>
          <cell r="W2779" t="str">
            <v>-</v>
          </cell>
          <cell r="X2779" t="str">
            <v>Movements</v>
          </cell>
          <cell r="Y2779" t="str">
            <v>-</v>
          </cell>
          <cell r="Z2779" t="str">
            <v>-</v>
          </cell>
          <cell r="AA2779" t="str">
            <v>-</v>
          </cell>
        </row>
        <row r="2780">
          <cell r="C2780">
            <v>38020286</v>
          </cell>
          <cell r="D2780" t="str">
            <v>Tax on FII - CY - OM</v>
          </cell>
          <cell r="E2780">
            <v>3101</v>
          </cell>
          <cell r="F2780" t="str">
            <v>Non UK corporate tax</v>
          </cell>
          <cell r="G2780" t="str">
            <v>00</v>
          </cell>
          <cell r="H2780" t="str">
            <v>C1</v>
          </cell>
          <cell r="I2780" t="str">
            <v>-</v>
          </cell>
          <cell r="J2780" t="str">
            <v>VM</v>
          </cell>
          <cell r="K2780" t="str">
            <v>-</v>
          </cell>
          <cell r="L2780" t="str">
            <v>-</v>
          </cell>
          <cell r="M2780" t="str">
            <v>-</v>
          </cell>
          <cell r="N2780" t="str">
            <v>-</v>
          </cell>
          <cell r="O2780" t="str">
            <v>COSTC</v>
          </cell>
          <cell r="P2780" t="str">
            <v>-</v>
          </cell>
          <cell r="Q2780" t="str">
            <v>MOVES</v>
          </cell>
          <cell r="R2780" t="str">
            <v>-</v>
          </cell>
          <cell r="S2780" t="str">
            <v>-</v>
          </cell>
          <cell r="T2780" t="str">
            <v>-</v>
          </cell>
          <cell r="U2780" t="str">
            <v>-</v>
          </cell>
          <cell r="V2780" t="str">
            <v>Cost centre (CC)</v>
          </cell>
          <cell r="W2780" t="str">
            <v>-</v>
          </cell>
          <cell r="X2780" t="str">
            <v>Movements</v>
          </cell>
          <cell r="Y2780" t="str">
            <v>-</v>
          </cell>
          <cell r="Z2780" t="str">
            <v>-</v>
          </cell>
          <cell r="AA2780" t="str">
            <v>-</v>
          </cell>
        </row>
        <row r="2781">
          <cell r="C2781">
            <v>38020287</v>
          </cell>
          <cell r="D2781" t="str">
            <v>Tax on FII - PY - OM</v>
          </cell>
          <cell r="E2781">
            <v>3101</v>
          </cell>
          <cell r="F2781" t="str">
            <v>Non UK corporate tax</v>
          </cell>
          <cell r="G2781" t="str">
            <v>00</v>
          </cell>
          <cell r="H2781" t="str">
            <v>C1</v>
          </cell>
          <cell r="I2781" t="str">
            <v>-</v>
          </cell>
          <cell r="J2781" t="str">
            <v>VM</v>
          </cell>
          <cell r="K2781" t="str">
            <v>-</v>
          </cell>
          <cell r="L2781" t="str">
            <v>-</v>
          </cell>
          <cell r="M2781" t="str">
            <v>-</v>
          </cell>
          <cell r="N2781" t="str">
            <v>-</v>
          </cell>
          <cell r="O2781" t="str">
            <v>COSTC</v>
          </cell>
          <cell r="P2781" t="str">
            <v>-</v>
          </cell>
          <cell r="Q2781" t="str">
            <v>MOVES</v>
          </cell>
          <cell r="R2781" t="str">
            <v>-</v>
          </cell>
          <cell r="S2781" t="str">
            <v>-</v>
          </cell>
          <cell r="T2781" t="str">
            <v>-</v>
          </cell>
          <cell r="U2781" t="str">
            <v>-</v>
          </cell>
          <cell r="V2781" t="str">
            <v>Cost centre (CC)</v>
          </cell>
          <cell r="W2781" t="str">
            <v>-</v>
          </cell>
          <cell r="X2781" t="str">
            <v>Movements</v>
          </cell>
          <cell r="Y2781" t="str">
            <v>-</v>
          </cell>
          <cell r="Z2781" t="str">
            <v>-</v>
          </cell>
          <cell r="AA2781" t="str">
            <v>-</v>
          </cell>
        </row>
        <row r="2782">
          <cell r="C2782">
            <v>38020288</v>
          </cell>
          <cell r="D2782" t="str">
            <v>Tax on FII - CY - EA</v>
          </cell>
          <cell r="E2782">
            <v>3101</v>
          </cell>
          <cell r="F2782" t="str">
            <v>Non UK corporate tax</v>
          </cell>
          <cell r="G2782" t="str">
            <v>00</v>
          </cell>
          <cell r="H2782" t="str">
            <v>C1</v>
          </cell>
          <cell r="I2782" t="str">
            <v>-</v>
          </cell>
          <cell r="J2782" t="str">
            <v>VM</v>
          </cell>
          <cell r="K2782" t="str">
            <v>-</v>
          </cell>
          <cell r="L2782" t="str">
            <v>-</v>
          </cell>
          <cell r="M2782" t="str">
            <v>-</v>
          </cell>
          <cell r="N2782" t="str">
            <v>-</v>
          </cell>
          <cell r="O2782" t="str">
            <v>COSTC</v>
          </cell>
          <cell r="P2782" t="str">
            <v>-</v>
          </cell>
          <cell r="Q2782" t="str">
            <v>MOVES</v>
          </cell>
          <cell r="R2782" t="str">
            <v>-</v>
          </cell>
          <cell r="S2782" t="str">
            <v>-</v>
          </cell>
          <cell r="T2782" t="str">
            <v>-</v>
          </cell>
          <cell r="U2782" t="str">
            <v>-</v>
          </cell>
          <cell r="V2782" t="str">
            <v>Cost centre (CC)</v>
          </cell>
          <cell r="W2782" t="str">
            <v>-</v>
          </cell>
          <cell r="X2782" t="str">
            <v>Movements</v>
          </cell>
          <cell r="Y2782" t="str">
            <v>-</v>
          </cell>
          <cell r="Z2782" t="str">
            <v>-</v>
          </cell>
          <cell r="AA2782" t="str">
            <v>-</v>
          </cell>
        </row>
        <row r="2783">
          <cell r="C2783">
            <v>38020289</v>
          </cell>
          <cell r="D2783" t="str">
            <v>Tax on FII - PY - EA</v>
          </cell>
          <cell r="E2783">
            <v>3101</v>
          </cell>
          <cell r="F2783" t="str">
            <v>Non UK corporate tax</v>
          </cell>
          <cell r="G2783" t="str">
            <v>00</v>
          </cell>
          <cell r="H2783" t="str">
            <v>C1</v>
          </cell>
          <cell r="I2783" t="str">
            <v>-</v>
          </cell>
          <cell r="J2783" t="str">
            <v>VM</v>
          </cell>
          <cell r="K2783" t="str">
            <v>-</v>
          </cell>
          <cell r="L2783" t="str">
            <v>-</v>
          </cell>
          <cell r="M2783" t="str">
            <v>-</v>
          </cell>
          <cell r="N2783" t="str">
            <v>-</v>
          </cell>
          <cell r="O2783" t="str">
            <v>COSTC</v>
          </cell>
          <cell r="P2783" t="str">
            <v>-</v>
          </cell>
          <cell r="Q2783" t="str">
            <v>MOVES</v>
          </cell>
          <cell r="R2783" t="str">
            <v>-</v>
          </cell>
          <cell r="S2783" t="str">
            <v>-</v>
          </cell>
          <cell r="T2783" t="str">
            <v>-</v>
          </cell>
          <cell r="U2783" t="str">
            <v>-</v>
          </cell>
          <cell r="V2783" t="str">
            <v>Cost centre (CC)</v>
          </cell>
          <cell r="W2783" t="str">
            <v>-</v>
          </cell>
          <cell r="X2783" t="str">
            <v>Movements</v>
          </cell>
          <cell r="Y2783" t="str">
            <v>-</v>
          </cell>
          <cell r="Z2783" t="str">
            <v>-</v>
          </cell>
          <cell r="AA2783" t="str">
            <v>-</v>
          </cell>
        </row>
        <row r="2784">
          <cell r="C2784">
            <v>38200000</v>
          </cell>
          <cell r="D2784" t="str">
            <v>For Tax - BFD</v>
          </cell>
          <cell r="E2784">
            <v>3101</v>
          </cell>
          <cell r="F2784" t="str">
            <v>Non UK corporate tax</v>
          </cell>
          <cell r="G2784" t="str">
            <v>00</v>
          </cell>
          <cell r="H2784" t="str">
            <v>C1</v>
          </cell>
          <cell r="I2784" t="str">
            <v>-</v>
          </cell>
          <cell r="J2784" t="str">
            <v>VM</v>
          </cell>
          <cell r="K2784" t="str">
            <v>-</v>
          </cell>
          <cell r="L2784" t="str">
            <v>-</v>
          </cell>
          <cell r="M2784" t="str">
            <v>-</v>
          </cell>
          <cell r="N2784" t="str">
            <v>-</v>
          </cell>
          <cell r="O2784" t="str">
            <v>COSTC</v>
          </cell>
          <cell r="P2784" t="str">
            <v>-</v>
          </cell>
          <cell r="Q2784" t="str">
            <v>MOVES</v>
          </cell>
          <cell r="R2784" t="str">
            <v>-</v>
          </cell>
          <cell r="S2784" t="str">
            <v>-</v>
          </cell>
          <cell r="T2784" t="str">
            <v>-</v>
          </cell>
          <cell r="U2784" t="str">
            <v>-</v>
          </cell>
          <cell r="V2784" t="str">
            <v>Cost centre (CC)</v>
          </cell>
          <cell r="W2784" t="str">
            <v>-</v>
          </cell>
          <cell r="X2784" t="str">
            <v>Movements</v>
          </cell>
          <cell r="Y2784" t="str">
            <v>-</v>
          </cell>
          <cell r="Z2784" t="str">
            <v>-</v>
          </cell>
          <cell r="AA2784" t="str">
            <v>-</v>
          </cell>
        </row>
        <row r="2785">
          <cell r="C2785">
            <v>38200280</v>
          </cell>
          <cell r="D2785" t="str">
            <v>For Tax -C/Y charge</v>
          </cell>
          <cell r="E2785">
            <v>3101</v>
          </cell>
          <cell r="F2785" t="str">
            <v>Non UK corporate tax</v>
          </cell>
          <cell r="G2785" t="str">
            <v>00</v>
          </cell>
          <cell r="H2785" t="str">
            <v>C1</v>
          </cell>
          <cell r="I2785" t="str">
            <v>-</v>
          </cell>
          <cell r="J2785" t="str">
            <v>VM</v>
          </cell>
          <cell r="K2785" t="str">
            <v>-</v>
          </cell>
          <cell r="L2785" t="str">
            <v>-</v>
          </cell>
          <cell r="M2785" t="str">
            <v>-</v>
          </cell>
          <cell r="N2785" t="str">
            <v>-</v>
          </cell>
          <cell r="O2785" t="str">
            <v>COSTC</v>
          </cell>
          <cell r="P2785" t="str">
            <v>-</v>
          </cell>
          <cell r="Q2785" t="str">
            <v>MOVES</v>
          </cell>
          <cell r="R2785" t="str">
            <v>-</v>
          </cell>
          <cell r="S2785" t="str">
            <v>-</v>
          </cell>
          <cell r="T2785" t="str">
            <v>-</v>
          </cell>
          <cell r="U2785" t="str">
            <v>-</v>
          </cell>
          <cell r="V2785" t="str">
            <v>Cost centre (CC)</v>
          </cell>
          <cell r="W2785" t="str">
            <v>-</v>
          </cell>
          <cell r="X2785" t="str">
            <v>Movements</v>
          </cell>
          <cell r="Y2785" t="str">
            <v>-</v>
          </cell>
          <cell r="Z2785" t="str">
            <v>-</v>
          </cell>
          <cell r="AA2785" t="str">
            <v>-</v>
          </cell>
        </row>
        <row r="2786">
          <cell r="C2786">
            <v>38200281</v>
          </cell>
          <cell r="D2786" t="str">
            <v>For Tax - P/Y charge</v>
          </cell>
          <cell r="E2786">
            <v>3101</v>
          </cell>
          <cell r="F2786" t="str">
            <v>Non UK corporate tax</v>
          </cell>
          <cell r="G2786" t="str">
            <v>00</v>
          </cell>
          <cell r="H2786" t="str">
            <v>C1</v>
          </cell>
          <cell r="I2786" t="str">
            <v>-</v>
          </cell>
          <cell r="J2786" t="str">
            <v>VM</v>
          </cell>
          <cell r="K2786" t="str">
            <v>-</v>
          </cell>
          <cell r="L2786" t="str">
            <v>-</v>
          </cell>
          <cell r="M2786" t="str">
            <v>-</v>
          </cell>
          <cell r="N2786" t="str">
            <v>-</v>
          </cell>
          <cell r="O2786" t="str">
            <v>COSTC</v>
          </cell>
          <cell r="P2786" t="str">
            <v>-</v>
          </cell>
          <cell r="Q2786" t="str">
            <v>MOVES</v>
          </cell>
          <cell r="R2786" t="str">
            <v>-</v>
          </cell>
          <cell r="S2786" t="str">
            <v>-</v>
          </cell>
          <cell r="T2786" t="str">
            <v>-</v>
          </cell>
          <cell r="U2786" t="str">
            <v>-</v>
          </cell>
          <cell r="V2786" t="str">
            <v>Cost centre (CC)</v>
          </cell>
          <cell r="W2786" t="str">
            <v>-</v>
          </cell>
          <cell r="X2786" t="str">
            <v>Movements</v>
          </cell>
          <cell r="Y2786" t="str">
            <v>-</v>
          </cell>
          <cell r="Z2786" t="str">
            <v>-</v>
          </cell>
          <cell r="AA2786" t="str">
            <v>-</v>
          </cell>
        </row>
        <row r="2787">
          <cell r="C2787">
            <v>38200282</v>
          </cell>
          <cell r="D2787" t="str">
            <v>For Tax- C/Y tax paid</v>
          </cell>
          <cell r="E2787">
            <v>3101</v>
          </cell>
          <cell r="F2787" t="str">
            <v>Non UK corporate tax</v>
          </cell>
          <cell r="G2787" t="str">
            <v>00</v>
          </cell>
          <cell r="H2787" t="str">
            <v>C1</v>
          </cell>
          <cell r="I2787" t="str">
            <v>-</v>
          </cell>
          <cell r="J2787" t="str">
            <v>VM</v>
          </cell>
          <cell r="K2787" t="str">
            <v>-</v>
          </cell>
          <cell r="L2787" t="str">
            <v>-</v>
          </cell>
          <cell r="M2787" t="str">
            <v>-</v>
          </cell>
          <cell r="N2787" t="str">
            <v>-</v>
          </cell>
          <cell r="O2787" t="str">
            <v>COSTC</v>
          </cell>
          <cell r="P2787" t="str">
            <v>-</v>
          </cell>
          <cell r="Q2787" t="str">
            <v>MOVES</v>
          </cell>
          <cell r="R2787" t="str">
            <v>-</v>
          </cell>
          <cell r="S2787" t="str">
            <v>-</v>
          </cell>
          <cell r="T2787" t="str">
            <v>-</v>
          </cell>
          <cell r="U2787" t="str">
            <v>-</v>
          </cell>
          <cell r="V2787" t="str">
            <v>Cost centre (CC)</v>
          </cell>
          <cell r="W2787" t="str">
            <v>-</v>
          </cell>
          <cell r="X2787" t="str">
            <v>Movements</v>
          </cell>
          <cell r="Y2787" t="str">
            <v>-</v>
          </cell>
          <cell r="Z2787" t="str">
            <v>-</v>
          </cell>
          <cell r="AA2787" t="str">
            <v>-</v>
          </cell>
        </row>
        <row r="2788">
          <cell r="C2788">
            <v>38200283</v>
          </cell>
          <cell r="D2788" t="str">
            <v>For Tax- P/Y tax paid</v>
          </cell>
          <cell r="E2788">
            <v>3101</v>
          </cell>
          <cell r="F2788" t="str">
            <v>Non UK corporate tax</v>
          </cell>
          <cell r="G2788" t="str">
            <v>00</v>
          </cell>
          <cell r="H2788" t="str">
            <v>C1</v>
          </cell>
          <cell r="I2788" t="str">
            <v>-</v>
          </cell>
          <cell r="J2788" t="str">
            <v>VM</v>
          </cell>
          <cell r="K2788" t="str">
            <v>-</v>
          </cell>
          <cell r="L2788" t="str">
            <v>-</v>
          </cell>
          <cell r="M2788" t="str">
            <v>-</v>
          </cell>
          <cell r="N2788" t="str">
            <v>-</v>
          </cell>
          <cell r="O2788" t="str">
            <v>COSTC</v>
          </cell>
          <cell r="P2788" t="str">
            <v>-</v>
          </cell>
          <cell r="Q2788" t="str">
            <v>MOVES</v>
          </cell>
          <cell r="R2788" t="str">
            <v>-</v>
          </cell>
          <cell r="S2788" t="str">
            <v>-</v>
          </cell>
          <cell r="T2788" t="str">
            <v>-</v>
          </cell>
          <cell r="U2788" t="str">
            <v>-</v>
          </cell>
          <cell r="V2788" t="str">
            <v>Cost centre (CC)</v>
          </cell>
          <cell r="W2788" t="str">
            <v>-</v>
          </cell>
          <cell r="X2788" t="str">
            <v>Movements</v>
          </cell>
          <cell r="Y2788" t="str">
            <v>-</v>
          </cell>
          <cell r="Z2788" t="str">
            <v>-</v>
          </cell>
          <cell r="AA2788" t="str">
            <v>-</v>
          </cell>
        </row>
        <row r="2789">
          <cell r="C2789">
            <v>38200284</v>
          </cell>
          <cell r="D2789" t="str">
            <v>For Tax - transfer</v>
          </cell>
          <cell r="E2789">
            <v>3101</v>
          </cell>
          <cell r="F2789" t="str">
            <v>Non UK corporate tax</v>
          </cell>
          <cell r="G2789" t="str">
            <v>00</v>
          </cell>
          <cell r="H2789" t="str">
            <v>C1</v>
          </cell>
          <cell r="I2789" t="str">
            <v>-</v>
          </cell>
          <cell r="J2789" t="str">
            <v>VM</v>
          </cell>
          <cell r="K2789" t="str">
            <v>-</v>
          </cell>
          <cell r="L2789" t="str">
            <v>-</v>
          </cell>
          <cell r="M2789" t="str">
            <v>-</v>
          </cell>
          <cell r="N2789" t="str">
            <v>-</v>
          </cell>
          <cell r="O2789" t="str">
            <v>COSTC</v>
          </cell>
          <cell r="P2789" t="str">
            <v>-</v>
          </cell>
          <cell r="Q2789" t="str">
            <v>MOVES</v>
          </cell>
          <cell r="R2789" t="str">
            <v>-</v>
          </cell>
          <cell r="S2789" t="str">
            <v>-</v>
          </cell>
          <cell r="T2789" t="str">
            <v>-</v>
          </cell>
          <cell r="U2789" t="str">
            <v>-</v>
          </cell>
          <cell r="V2789" t="str">
            <v>Cost centre (CC)</v>
          </cell>
          <cell r="W2789" t="str">
            <v>-</v>
          </cell>
          <cell r="X2789" t="str">
            <v>Movements</v>
          </cell>
          <cell r="Y2789" t="str">
            <v>-</v>
          </cell>
          <cell r="Z2789" t="str">
            <v>-</v>
          </cell>
          <cell r="AA2789" t="str">
            <v>-</v>
          </cell>
        </row>
        <row r="2790">
          <cell r="C2790">
            <v>38200285</v>
          </cell>
          <cell r="D2790" t="str">
            <v>For Tax - exchange adjustment</v>
          </cell>
          <cell r="E2790">
            <v>3101</v>
          </cell>
          <cell r="F2790" t="str">
            <v>Non UK corporate tax</v>
          </cell>
          <cell r="G2790" t="str">
            <v>00</v>
          </cell>
          <cell r="H2790" t="str">
            <v>C1</v>
          </cell>
          <cell r="I2790" t="str">
            <v>-</v>
          </cell>
          <cell r="J2790" t="str">
            <v>VM</v>
          </cell>
          <cell r="K2790" t="str">
            <v>-</v>
          </cell>
          <cell r="L2790" t="str">
            <v>-</v>
          </cell>
          <cell r="M2790" t="str">
            <v>-</v>
          </cell>
          <cell r="N2790" t="str">
            <v>-</v>
          </cell>
          <cell r="O2790" t="str">
            <v>COSTC</v>
          </cell>
          <cell r="P2790" t="str">
            <v>-</v>
          </cell>
          <cell r="Q2790" t="str">
            <v>MOVES</v>
          </cell>
          <cell r="R2790" t="str">
            <v>-</v>
          </cell>
          <cell r="S2790" t="str">
            <v>-</v>
          </cell>
          <cell r="T2790" t="str">
            <v>-</v>
          </cell>
          <cell r="U2790" t="str">
            <v>-</v>
          </cell>
          <cell r="V2790" t="str">
            <v>Cost centre (CC)</v>
          </cell>
          <cell r="W2790" t="str">
            <v>-</v>
          </cell>
          <cell r="X2790" t="str">
            <v>Movements</v>
          </cell>
          <cell r="Y2790" t="str">
            <v>-</v>
          </cell>
          <cell r="Z2790" t="str">
            <v>-</v>
          </cell>
          <cell r="AA2790" t="str">
            <v>-</v>
          </cell>
        </row>
        <row r="2791">
          <cell r="C2791">
            <v>38200286</v>
          </cell>
          <cell r="D2791" t="str">
            <v>For Tax - CY - OM</v>
          </cell>
          <cell r="E2791">
            <v>3101</v>
          </cell>
          <cell r="F2791" t="str">
            <v>Non UK corporate tax</v>
          </cell>
          <cell r="G2791" t="str">
            <v>00</v>
          </cell>
          <cell r="H2791" t="str">
            <v>C1</v>
          </cell>
          <cell r="I2791" t="str">
            <v>-</v>
          </cell>
          <cell r="J2791" t="str">
            <v>VM</v>
          </cell>
          <cell r="K2791" t="str">
            <v>-</v>
          </cell>
          <cell r="L2791" t="str">
            <v>-</v>
          </cell>
          <cell r="M2791" t="str">
            <v>-</v>
          </cell>
          <cell r="N2791" t="str">
            <v>-</v>
          </cell>
          <cell r="O2791" t="str">
            <v>COSTC</v>
          </cell>
          <cell r="P2791" t="str">
            <v>-</v>
          </cell>
          <cell r="Q2791" t="str">
            <v>MOVES</v>
          </cell>
          <cell r="R2791" t="str">
            <v>-</v>
          </cell>
          <cell r="S2791" t="str">
            <v>-</v>
          </cell>
          <cell r="T2791" t="str">
            <v>-</v>
          </cell>
          <cell r="U2791" t="str">
            <v>-</v>
          </cell>
          <cell r="V2791" t="str">
            <v>Cost centre (CC)</v>
          </cell>
          <cell r="W2791" t="str">
            <v>-</v>
          </cell>
          <cell r="X2791" t="str">
            <v>Movements</v>
          </cell>
          <cell r="Y2791" t="str">
            <v>-</v>
          </cell>
          <cell r="Z2791" t="str">
            <v>-</v>
          </cell>
          <cell r="AA2791" t="str">
            <v>-</v>
          </cell>
        </row>
        <row r="2792">
          <cell r="C2792">
            <v>38200287</v>
          </cell>
          <cell r="D2792" t="str">
            <v>For Tax - PY - OM</v>
          </cell>
          <cell r="E2792">
            <v>3101</v>
          </cell>
          <cell r="F2792" t="str">
            <v>Non UK corporate tax</v>
          </cell>
          <cell r="G2792" t="str">
            <v>00</v>
          </cell>
          <cell r="H2792" t="str">
            <v>C1</v>
          </cell>
          <cell r="I2792" t="str">
            <v>-</v>
          </cell>
          <cell r="J2792" t="str">
            <v>VM</v>
          </cell>
          <cell r="K2792" t="str">
            <v>-</v>
          </cell>
          <cell r="L2792" t="str">
            <v>-</v>
          </cell>
          <cell r="M2792" t="str">
            <v>-</v>
          </cell>
          <cell r="N2792" t="str">
            <v>-</v>
          </cell>
          <cell r="O2792" t="str">
            <v>COSTC</v>
          </cell>
          <cell r="P2792" t="str">
            <v>-</v>
          </cell>
          <cell r="Q2792" t="str">
            <v>MOVES</v>
          </cell>
          <cell r="R2792" t="str">
            <v>-</v>
          </cell>
          <cell r="S2792" t="str">
            <v>-</v>
          </cell>
          <cell r="T2792" t="str">
            <v>-</v>
          </cell>
          <cell r="U2792" t="str">
            <v>-</v>
          </cell>
          <cell r="V2792" t="str">
            <v>Cost centre (CC)</v>
          </cell>
          <cell r="W2792" t="str">
            <v>-</v>
          </cell>
          <cell r="X2792" t="str">
            <v>Movements</v>
          </cell>
          <cell r="Y2792" t="str">
            <v>-</v>
          </cell>
          <cell r="Z2792" t="str">
            <v>-</v>
          </cell>
          <cell r="AA2792" t="str">
            <v>-</v>
          </cell>
        </row>
        <row r="2793">
          <cell r="C2793">
            <v>38200288</v>
          </cell>
          <cell r="D2793" t="str">
            <v>For Tax - CY - EA</v>
          </cell>
          <cell r="E2793">
            <v>3101</v>
          </cell>
          <cell r="F2793" t="str">
            <v>Non UK corporate tax</v>
          </cell>
          <cell r="G2793" t="str">
            <v>00</v>
          </cell>
          <cell r="H2793" t="str">
            <v>C1</v>
          </cell>
          <cell r="I2793" t="str">
            <v>-</v>
          </cell>
          <cell r="J2793" t="str">
            <v>VM</v>
          </cell>
          <cell r="K2793" t="str">
            <v>-</v>
          </cell>
          <cell r="L2793" t="str">
            <v>-</v>
          </cell>
          <cell r="M2793" t="str">
            <v>-</v>
          </cell>
          <cell r="N2793" t="str">
            <v>-</v>
          </cell>
          <cell r="O2793" t="str">
            <v>COSTC</v>
          </cell>
          <cell r="P2793" t="str">
            <v>-</v>
          </cell>
          <cell r="Q2793" t="str">
            <v>MOVES</v>
          </cell>
          <cell r="R2793" t="str">
            <v>-</v>
          </cell>
          <cell r="S2793" t="str">
            <v>-</v>
          </cell>
          <cell r="T2793" t="str">
            <v>-</v>
          </cell>
          <cell r="U2793" t="str">
            <v>-</v>
          </cell>
          <cell r="V2793" t="str">
            <v>Cost centre (CC)</v>
          </cell>
          <cell r="W2793" t="str">
            <v>-</v>
          </cell>
          <cell r="X2793" t="str">
            <v>Movements</v>
          </cell>
          <cell r="Y2793" t="str">
            <v>-</v>
          </cell>
          <cell r="Z2793" t="str">
            <v>-</v>
          </cell>
          <cell r="AA2793" t="str">
            <v>-</v>
          </cell>
        </row>
        <row r="2794">
          <cell r="C2794">
            <v>38200289</v>
          </cell>
          <cell r="D2794" t="str">
            <v>For Tax - PY - EA</v>
          </cell>
          <cell r="E2794">
            <v>3101</v>
          </cell>
          <cell r="F2794" t="str">
            <v>Non UK corporate tax</v>
          </cell>
          <cell r="G2794" t="str">
            <v>00</v>
          </cell>
          <cell r="H2794" t="str">
            <v>C1</v>
          </cell>
          <cell r="I2794" t="str">
            <v>-</v>
          </cell>
          <cell r="J2794" t="str">
            <v>VM</v>
          </cell>
          <cell r="K2794" t="str">
            <v>-</v>
          </cell>
          <cell r="L2794" t="str">
            <v>-</v>
          </cell>
          <cell r="M2794" t="str">
            <v>-</v>
          </cell>
          <cell r="N2794" t="str">
            <v>-</v>
          </cell>
          <cell r="O2794" t="str">
            <v>COSTC</v>
          </cell>
          <cell r="P2794" t="str">
            <v>-</v>
          </cell>
          <cell r="Q2794" t="str">
            <v>MOVES</v>
          </cell>
          <cell r="R2794" t="str">
            <v>-</v>
          </cell>
          <cell r="S2794" t="str">
            <v>-</v>
          </cell>
          <cell r="T2794" t="str">
            <v>-</v>
          </cell>
          <cell r="U2794" t="str">
            <v>-</v>
          </cell>
          <cell r="V2794" t="str">
            <v>Cost centre (CC)</v>
          </cell>
          <cell r="W2794" t="str">
            <v>-</v>
          </cell>
          <cell r="X2794" t="str">
            <v>Movements</v>
          </cell>
          <cell r="Y2794" t="str">
            <v>-</v>
          </cell>
          <cell r="Z2794" t="str">
            <v>-</v>
          </cell>
          <cell r="AA2794" t="str">
            <v>-</v>
          </cell>
        </row>
        <row r="2795">
          <cell r="C2795">
            <v>38210000</v>
          </cell>
          <cell r="D2795" t="str">
            <v>For W'holding tax - BFD</v>
          </cell>
          <cell r="E2795">
            <v>3103</v>
          </cell>
          <cell r="F2795" t="str">
            <v>Withholding tax</v>
          </cell>
          <cell r="G2795" t="str">
            <v>00</v>
          </cell>
          <cell r="H2795" t="str">
            <v>C1</v>
          </cell>
          <cell r="I2795" t="str">
            <v>-</v>
          </cell>
          <cell r="J2795" t="str">
            <v>VM</v>
          </cell>
          <cell r="K2795" t="str">
            <v>-</v>
          </cell>
          <cell r="L2795" t="str">
            <v>-</v>
          </cell>
          <cell r="M2795" t="str">
            <v>-</v>
          </cell>
          <cell r="N2795" t="str">
            <v>-</v>
          </cell>
          <cell r="O2795" t="str">
            <v>COSTC</v>
          </cell>
          <cell r="P2795" t="str">
            <v>-</v>
          </cell>
          <cell r="Q2795" t="str">
            <v>MOVES</v>
          </cell>
          <cell r="R2795" t="str">
            <v>-</v>
          </cell>
          <cell r="S2795" t="str">
            <v>-</v>
          </cell>
          <cell r="T2795" t="str">
            <v>-</v>
          </cell>
          <cell r="U2795" t="str">
            <v>-</v>
          </cell>
          <cell r="V2795" t="str">
            <v>Cost centre (CC)</v>
          </cell>
          <cell r="W2795" t="str">
            <v>-</v>
          </cell>
          <cell r="X2795" t="str">
            <v>Movements</v>
          </cell>
          <cell r="Y2795" t="str">
            <v>-</v>
          </cell>
          <cell r="Z2795" t="str">
            <v>-</v>
          </cell>
          <cell r="AA2795" t="str">
            <v>-</v>
          </cell>
        </row>
        <row r="2796">
          <cell r="C2796">
            <v>38210280</v>
          </cell>
          <cell r="D2796" t="str">
            <v>For W'holding tax -C/Y charge</v>
          </cell>
          <cell r="E2796">
            <v>3103</v>
          </cell>
          <cell r="F2796" t="str">
            <v>Withholding tax</v>
          </cell>
          <cell r="G2796" t="str">
            <v>00</v>
          </cell>
          <cell r="H2796" t="str">
            <v>C1</v>
          </cell>
          <cell r="I2796" t="str">
            <v>-</v>
          </cell>
          <cell r="J2796" t="str">
            <v>VM</v>
          </cell>
          <cell r="K2796" t="str">
            <v>-</v>
          </cell>
          <cell r="L2796" t="str">
            <v>-</v>
          </cell>
          <cell r="M2796" t="str">
            <v>-</v>
          </cell>
          <cell r="N2796" t="str">
            <v>-</v>
          </cell>
          <cell r="O2796" t="str">
            <v>COSTC</v>
          </cell>
          <cell r="P2796" t="str">
            <v>-</v>
          </cell>
          <cell r="Q2796" t="str">
            <v>MOVES</v>
          </cell>
          <cell r="R2796" t="str">
            <v>-</v>
          </cell>
          <cell r="S2796" t="str">
            <v>-</v>
          </cell>
          <cell r="T2796" t="str">
            <v>-</v>
          </cell>
          <cell r="U2796" t="str">
            <v>-</v>
          </cell>
          <cell r="V2796" t="str">
            <v>Cost centre (CC)</v>
          </cell>
          <cell r="W2796" t="str">
            <v>-</v>
          </cell>
          <cell r="X2796" t="str">
            <v>Movements</v>
          </cell>
          <cell r="Y2796" t="str">
            <v>-</v>
          </cell>
          <cell r="Z2796" t="str">
            <v>-</v>
          </cell>
          <cell r="AA2796" t="str">
            <v>-</v>
          </cell>
        </row>
        <row r="2797">
          <cell r="C2797">
            <v>38210281</v>
          </cell>
          <cell r="D2797" t="str">
            <v>For W'holding tax - P/Y charge</v>
          </cell>
          <cell r="E2797">
            <v>3103</v>
          </cell>
          <cell r="F2797" t="str">
            <v>Withholding tax</v>
          </cell>
          <cell r="G2797" t="str">
            <v>00</v>
          </cell>
          <cell r="H2797" t="str">
            <v>C1</v>
          </cell>
          <cell r="I2797" t="str">
            <v>-</v>
          </cell>
          <cell r="J2797" t="str">
            <v>VM</v>
          </cell>
          <cell r="K2797" t="str">
            <v>-</v>
          </cell>
          <cell r="L2797" t="str">
            <v>-</v>
          </cell>
          <cell r="M2797" t="str">
            <v>-</v>
          </cell>
          <cell r="N2797" t="str">
            <v>-</v>
          </cell>
          <cell r="O2797" t="str">
            <v>COSTC</v>
          </cell>
          <cell r="P2797" t="str">
            <v>-</v>
          </cell>
          <cell r="Q2797" t="str">
            <v>MOVES</v>
          </cell>
          <cell r="R2797" t="str">
            <v>-</v>
          </cell>
          <cell r="S2797" t="str">
            <v>-</v>
          </cell>
          <cell r="T2797" t="str">
            <v>-</v>
          </cell>
          <cell r="U2797" t="str">
            <v>-</v>
          </cell>
          <cell r="V2797" t="str">
            <v>Cost centre (CC)</v>
          </cell>
          <cell r="W2797" t="str">
            <v>-</v>
          </cell>
          <cell r="X2797" t="str">
            <v>Movements</v>
          </cell>
          <cell r="Y2797" t="str">
            <v>-</v>
          </cell>
          <cell r="Z2797" t="str">
            <v>-</v>
          </cell>
          <cell r="AA2797" t="str">
            <v>-</v>
          </cell>
        </row>
        <row r="2798">
          <cell r="C2798">
            <v>38210282</v>
          </cell>
          <cell r="D2798" t="str">
            <v>For W'holding tax-C/Y tax paid</v>
          </cell>
          <cell r="E2798">
            <v>3103</v>
          </cell>
          <cell r="F2798" t="str">
            <v>Withholding tax</v>
          </cell>
          <cell r="G2798" t="str">
            <v>00</v>
          </cell>
          <cell r="H2798" t="str">
            <v>C1</v>
          </cell>
          <cell r="I2798" t="str">
            <v>-</v>
          </cell>
          <cell r="J2798" t="str">
            <v>VM</v>
          </cell>
          <cell r="K2798" t="str">
            <v>-</v>
          </cell>
          <cell r="L2798" t="str">
            <v>-</v>
          </cell>
          <cell r="M2798" t="str">
            <v>-</v>
          </cell>
          <cell r="N2798" t="str">
            <v>-</v>
          </cell>
          <cell r="O2798" t="str">
            <v>COSTC</v>
          </cell>
          <cell r="P2798" t="str">
            <v>-</v>
          </cell>
          <cell r="Q2798" t="str">
            <v>MOVES</v>
          </cell>
          <cell r="R2798" t="str">
            <v>-</v>
          </cell>
          <cell r="S2798" t="str">
            <v>-</v>
          </cell>
          <cell r="T2798" t="str">
            <v>-</v>
          </cell>
          <cell r="U2798" t="str">
            <v>-</v>
          </cell>
          <cell r="V2798" t="str">
            <v>Cost centre (CC)</v>
          </cell>
          <cell r="W2798" t="str">
            <v>-</v>
          </cell>
          <cell r="X2798" t="str">
            <v>Movements</v>
          </cell>
          <cell r="Y2798" t="str">
            <v>-</v>
          </cell>
          <cell r="Z2798" t="str">
            <v>-</v>
          </cell>
          <cell r="AA2798" t="str">
            <v>-</v>
          </cell>
        </row>
        <row r="2799">
          <cell r="C2799">
            <v>38210283</v>
          </cell>
          <cell r="D2799" t="str">
            <v>For W'holding tax-P/Y tax paid</v>
          </cell>
          <cell r="E2799">
            <v>3103</v>
          </cell>
          <cell r="F2799" t="str">
            <v>Withholding tax</v>
          </cell>
          <cell r="G2799" t="str">
            <v>00</v>
          </cell>
          <cell r="H2799" t="str">
            <v>C1</v>
          </cell>
          <cell r="I2799" t="str">
            <v>-</v>
          </cell>
          <cell r="J2799" t="str">
            <v>VM</v>
          </cell>
          <cell r="K2799" t="str">
            <v>-</v>
          </cell>
          <cell r="L2799" t="str">
            <v>-</v>
          </cell>
          <cell r="M2799" t="str">
            <v>-</v>
          </cell>
          <cell r="N2799" t="str">
            <v>-</v>
          </cell>
          <cell r="O2799" t="str">
            <v>COSTC</v>
          </cell>
          <cell r="P2799" t="str">
            <v>-</v>
          </cell>
          <cell r="Q2799" t="str">
            <v>MOVES</v>
          </cell>
          <cell r="R2799" t="str">
            <v>-</v>
          </cell>
          <cell r="S2799" t="str">
            <v>-</v>
          </cell>
          <cell r="T2799" t="str">
            <v>-</v>
          </cell>
          <cell r="U2799" t="str">
            <v>-</v>
          </cell>
          <cell r="V2799" t="str">
            <v>Cost centre (CC)</v>
          </cell>
          <cell r="W2799" t="str">
            <v>-</v>
          </cell>
          <cell r="X2799" t="str">
            <v>Movements</v>
          </cell>
          <cell r="Y2799" t="str">
            <v>-</v>
          </cell>
          <cell r="Z2799" t="str">
            <v>-</v>
          </cell>
          <cell r="AA2799" t="str">
            <v>-</v>
          </cell>
        </row>
        <row r="2800">
          <cell r="C2800">
            <v>38210284</v>
          </cell>
          <cell r="D2800" t="str">
            <v>For W'holding tax - transfer</v>
          </cell>
          <cell r="E2800">
            <v>3103</v>
          </cell>
          <cell r="F2800" t="str">
            <v>Withholding tax</v>
          </cell>
          <cell r="G2800" t="str">
            <v>00</v>
          </cell>
          <cell r="H2800" t="str">
            <v>C1</v>
          </cell>
          <cell r="I2800" t="str">
            <v>-</v>
          </cell>
          <cell r="J2800" t="str">
            <v>VM</v>
          </cell>
          <cell r="K2800" t="str">
            <v>-</v>
          </cell>
          <cell r="L2800" t="str">
            <v>-</v>
          </cell>
          <cell r="M2800" t="str">
            <v>-</v>
          </cell>
          <cell r="N2800" t="str">
            <v>-</v>
          </cell>
          <cell r="O2800" t="str">
            <v>COSTC</v>
          </cell>
          <cell r="P2800" t="str">
            <v>-</v>
          </cell>
          <cell r="Q2800" t="str">
            <v>MOVES</v>
          </cell>
          <cell r="R2800" t="str">
            <v>-</v>
          </cell>
          <cell r="S2800" t="str">
            <v>-</v>
          </cell>
          <cell r="T2800" t="str">
            <v>-</v>
          </cell>
          <cell r="U2800" t="str">
            <v>-</v>
          </cell>
          <cell r="V2800" t="str">
            <v>Cost centre (CC)</v>
          </cell>
          <cell r="W2800" t="str">
            <v>-</v>
          </cell>
          <cell r="X2800" t="str">
            <v>Movements</v>
          </cell>
          <cell r="Y2800" t="str">
            <v>-</v>
          </cell>
          <cell r="Z2800" t="str">
            <v>-</v>
          </cell>
          <cell r="AA2800" t="str">
            <v>-</v>
          </cell>
        </row>
        <row r="2801">
          <cell r="C2801">
            <v>38210285</v>
          </cell>
          <cell r="D2801" t="str">
            <v>For W'holding tax - exc adjust</v>
          </cell>
          <cell r="E2801">
            <v>3103</v>
          </cell>
          <cell r="F2801" t="str">
            <v>Withholding tax</v>
          </cell>
          <cell r="G2801" t="str">
            <v>00</v>
          </cell>
          <cell r="H2801" t="str">
            <v>C1</v>
          </cell>
          <cell r="I2801" t="str">
            <v>-</v>
          </cell>
          <cell r="J2801" t="str">
            <v>VM</v>
          </cell>
          <cell r="K2801" t="str">
            <v>-</v>
          </cell>
          <cell r="L2801" t="str">
            <v>-</v>
          </cell>
          <cell r="M2801" t="str">
            <v>-</v>
          </cell>
          <cell r="N2801" t="str">
            <v>-</v>
          </cell>
          <cell r="O2801" t="str">
            <v>COSTC</v>
          </cell>
          <cell r="P2801" t="str">
            <v>-</v>
          </cell>
          <cell r="Q2801" t="str">
            <v>MOVES</v>
          </cell>
          <cell r="R2801" t="str">
            <v>-</v>
          </cell>
          <cell r="S2801" t="str">
            <v>-</v>
          </cell>
          <cell r="T2801" t="str">
            <v>-</v>
          </cell>
          <cell r="U2801" t="str">
            <v>-</v>
          </cell>
          <cell r="V2801" t="str">
            <v>Cost centre (CC)</v>
          </cell>
          <cell r="W2801" t="str">
            <v>-</v>
          </cell>
          <cell r="X2801" t="str">
            <v>Movements</v>
          </cell>
          <cell r="Y2801" t="str">
            <v>-</v>
          </cell>
          <cell r="Z2801" t="str">
            <v>-</v>
          </cell>
          <cell r="AA2801" t="str">
            <v>-</v>
          </cell>
        </row>
        <row r="2802">
          <cell r="C2802">
            <v>38210286</v>
          </cell>
          <cell r="D2802" t="str">
            <v>For W'holding tax - CY - OM</v>
          </cell>
          <cell r="E2802">
            <v>3103</v>
          </cell>
          <cell r="F2802" t="str">
            <v>Withholding tax</v>
          </cell>
          <cell r="G2802" t="str">
            <v>00</v>
          </cell>
          <cell r="H2802" t="str">
            <v>C1</v>
          </cell>
          <cell r="I2802" t="str">
            <v>-</v>
          </cell>
          <cell r="J2802" t="str">
            <v>VM</v>
          </cell>
          <cell r="K2802" t="str">
            <v>-</v>
          </cell>
          <cell r="L2802" t="str">
            <v>-</v>
          </cell>
          <cell r="M2802" t="str">
            <v>-</v>
          </cell>
          <cell r="N2802" t="str">
            <v>-</v>
          </cell>
          <cell r="O2802" t="str">
            <v>COSTC</v>
          </cell>
          <cell r="P2802" t="str">
            <v>-</v>
          </cell>
          <cell r="Q2802" t="str">
            <v>MOVES</v>
          </cell>
          <cell r="R2802" t="str">
            <v>-</v>
          </cell>
          <cell r="S2802" t="str">
            <v>-</v>
          </cell>
          <cell r="T2802" t="str">
            <v>-</v>
          </cell>
          <cell r="U2802" t="str">
            <v>-</v>
          </cell>
          <cell r="V2802" t="str">
            <v>Cost centre (CC)</v>
          </cell>
          <cell r="W2802" t="str">
            <v>-</v>
          </cell>
          <cell r="X2802" t="str">
            <v>Movements</v>
          </cell>
          <cell r="Y2802" t="str">
            <v>-</v>
          </cell>
          <cell r="Z2802" t="str">
            <v>-</v>
          </cell>
          <cell r="AA2802" t="str">
            <v>-</v>
          </cell>
        </row>
        <row r="2803">
          <cell r="C2803">
            <v>38210287</v>
          </cell>
          <cell r="D2803" t="str">
            <v>For W'holding tax - PY - OM</v>
          </cell>
          <cell r="E2803">
            <v>3103</v>
          </cell>
          <cell r="F2803" t="str">
            <v>Withholding tax</v>
          </cell>
          <cell r="G2803" t="str">
            <v>00</v>
          </cell>
          <cell r="H2803" t="str">
            <v>C1</v>
          </cell>
          <cell r="I2803" t="str">
            <v>-</v>
          </cell>
          <cell r="J2803" t="str">
            <v>VM</v>
          </cell>
          <cell r="K2803" t="str">
            <v>-</v>
          </cell>
          <cell r="L2803" t="str">
            <v>-</v>
          </cell>
          <cell r="M2803" t="str">
            <v>-</v>
          </cell>
          <cell r="N2803" t="str">
            <v>-</v>
          </cell>
          <cell r="O2803" t="str">
            <v>COSTC</v>
          </cell>
          <cell r="P2803" t="str">
            <v>-</v>
          </cell>
          <cell r="Q2803" t="str">
            <v>MOVES</v>
          </cell>
          <cell r="R2803" t="str">
            <v>-</v>
          </cell>
          <cell r="S2803" t="str">
            <v>-</v>
          </cell>
          <cell r="T2803" t="str">
            <v>-</v>
          </cell>
          <cell r="U2803" t="str">
            <v>-</v>
          </cell>
          <cell r="V2803" t="str">
            <v>Cost centre (CC)</v>
          </cell>
          <cell r="W2803" t="str">
            <v>-</v>
          </cell>
          <cell r="X2803" t="str">
            <v>Movements</v>
          </cell>
          <cell r="Y2803" t="str">
            <v>-</v>
          </cell>
          <cell r="Z2803" t="str">
            <v>-</v>
          </cell>
          <cell r="AA2803" t="str">
            <v>-</v>
          </cell>
        </row>
        <row r="2804">
          <cell r="C2804">
            <v>38210288</v>
          </cell>
          <cell r="D2804" t="str">
            <v>For W'holding tax - CY - EA</v>
          </cell>
          <cell r="E2804">
            <v>3103</v>
          </cell>
          <cell r="F2804" t="str">
            <v>Withholding tax</v>
          </cell>
          <cell r="G2804" t="str">
            <v>00</v>
          </cell>
          <cell r="H2804" t="str">
            <v>C1</v>
          </cell>
          <cell r="I2804" t="str">
            <v>-</v>
          </cell>
          <cell r="J2804" t="str">
            <v>VM</v>
          </cell>
          <cell r="K2804" t="str">
            <v>-</v>
          </cell>
          <cell r="L2804" t="str">
            <v>-</v>
          </cell>
          <cell r="M2804" t="str">
            <v>-</v>
          </cell>
          <cell r="N2804" t="str">
            <v>-</v>
          </cell>
          <cell r="O2804" t="str">
            <v>COSTC</v>
          </cell>
          <cell r="P2804" t="str">
            <v>-</v>
          </cell>
          <cell r="Q2804" t="str">
            <v>MOVES</v>
          </cell>
          <cell r="R2804" t="str">
            <v>-</v>
          </cell>
          <cell r="S2804" t="str">
            <v>-</v>
          </cell>
          <cell r="T2804" t="str">
            <v>-</v>
          </cell>
          <cell r="U2804" t="str">
            <v>-</v>
          </cell>
          <cell r="V2804" t="str">
            <v>Cost centre (CC)</v>
          </cell>
          <cell r="W2804" t="str">
            <v>-</v>
          </cell>
          <cell r="X2804" t="str">
            <v>Movements</v>
          </cell>
          <cell r="Y2804" t="str">
            <v>-</v>
          </cell>
          <cell r="Z2804" t="str">
            <v>-</v>
          </cell>
          <cell r="AA2804" t="str">
            <v>-</v>
          </cell>
        </row>
        <row r="2805">
          <cell r="C2805">
            <v>38210289</v>
          </cell>
          <cell r="D2805" t="str">
            <v>For W'holding tax - PY - EA</v>
          </cell>
          <cell r="E2805">
            <v>3103</v>
          </cell>
          <cell r="F2805" t="str">
            <v>Withholding tax</v>
          </cell>
          <cell r="G2805" t="str">
            <v>00</v>
          </cell>
          <cell r="H2805" t="str">
            <v>C1</v>
          </cell>
          <cell r="I2805" t="str">
            <v>-</v>
          </cell>
          <cell r="J2805" t="str">
            <v>VM</v>
          </cell>
          <cell r="K2805" t="str">
            <v>-</v>
          </cell>
          <cell r="L2805" t="str">
            <v>-</v>
          </cell>
          <cell r="M2805" t="str">
            <v>-</v>
          </cell>
          <cell r="N2805" t="str">
            <v>-</v>
          </cell>
          <cell r="O2805" t="str">
            <v>COSTC</v>
          </cell>
          <cell r="P2805" t="str">
            <v>-</v>
          </cell>
          <cell r="Q2805" t="str">
            <v>MOVES</v>
          </cell>
          <cell r="R2805" t="str">
            <v>-</v>
          </cell>
          <cell r="S2805" t="str">
            <v>-</v>
          </cell>
          <cell r="T2805" t="str">
            <v>-</v>
          </cell>
          <cell r="U2805" t="str">
            <v>-</v>
          </cell>
          <cell r="V2805" t="str">
            <v>Cost centre (CC)</v>
          </cell>
          <cell r="W2805" t="str">
            <v>-</v>
          </cell>
          <cell r="X2805" t="str">
            <v>Movements</v>
          </cell>
          <cell r="Y2805" t="str">
            <v>-</v>
          </cell>
          <cell r="Z2805" t="str">
            <v>-</v>
          </cell>
          <cell r="AA2805" t="str">
            <v>-</v>
          </cell>
        </row>
        <row r="2806">
          <cell r="C2806">
            <v>38220000</v>
          </cell>
          <cell r="D2806" t="str">
            <v>P.O.A. - BFD</v>
          </cell>
          <cell r="E2806">
            <v>3101</v>
          </cell>
          <cell r="F2806" t="str">
            <v>Non UK corporate tax</v>
          </cell>
          <cell r="G2806" t="str">
            <v>00</v>
          </cell>
          <cell r="H2806" t="str">
            <v>C1</v>
          </cell>
          <cell r="I2806" t="str">
            <v>-</v>
          </cell>
          <cell r="J2806" t="str">
            <v>VM</v>
          </cell>
          <cell r="K2806" t="str">
            <v>-</v>
          </cell>
          <cell r="L2806" t="str">
            <v>-</v>
          </cell>
          <cell r="M2806" t="str">
            <v>-</v>
          </cell>
          <cell r="N2806" t="str">
            <v>-</v>
          </cell>
          <cell r="O2806" t="str">
            <v>COSTC</v>
          </cell>
          <cell r="P2806" t="str">
            <v>-</v>
          </cell>
          <cell r="Q2806" t="str">
            <v>MOVES</v>
          </cell>
          <cell r="R2806" t="str">
            <v>-</v>
          </cell>
          <cell r="S2806" t="str">
            <v>-</v>
          </cell>
          <cell r="T2806" t="str">
            <v>-</v>
          </cell>
          <cell r="U2806" t="str">
            <v>-</v>
          </cell>
          <cell r="V2806" t="str">
            <v>Cost centre (CC)</v>
          </cell>
          <cell r="W2806" t="str">
            <v>-</v>
          </cell>
          <cell r="X2806" t="str">
            <v>Movements</v>
          </cell>
          <cell r="Y2806" t="str">
            <v>-</v>
          </cell>
          <cell r="Z2806" t="str">
            <v>-</v>
          </cell>
          <cell r="AA2806" t="str">
            <v>-</v>
          </cell>
        </row>
        <row r="2807">
          <cell r="C2807">
            <v>38220280</v>
          </cell>
          <cell r="D2807" t="str">
            <v>P.O.A. -C/Y charge</v>
          </cell>
          <cell r="E2807">
            <v>3101</v>
          </cell>
          <cell r="F2807" t="str">
            <v>Non UK corporate tax</v>
          </cell>
          <cell r="G2807" t="str">
            <v>00</v>
          </cell>
          <cell r="H2807" t="str">
            <v>C1</v>
          </cell>
          <cell r="I2807" t="str">
            <v>-</v>
          </cell>
          <cell r="J2807" t="str">
            <v>VM</v>
          </cell>
          <cell r="K2807" t="str">
            <v>-</v>
          </cell>
          <cell r="L2807" t="str">
            <v>-</v>
          </cell>
          <cell r="M2807" t="str">
            <v>-</v>
          </cell>
          <cell r="N2807" t="str">
            <v>-</v>
          </cell>
          <cell r="O2807" t="str">
            <v>COSTC</v>
          </cell>
          <cell r="P2807" t="str">
            <v>-</v>
          </cell>
          <cell r="Q2807" t="str">
            <v>MOVES</v>
          </cell>
          <cell r="R2807" t="str">
            <v>-</v>
          </cell>
          <cell r="S2807" t="str">
            <v>-</v>
          </cell>
          <cell r="T2807" t="str">
            <v>-</v>
          </cell>
          <cell r="U2807" t="str">
            <v>-</v>
          </cell>
          <cell r="V2807" t="str">
            <v>Cost centre (CC)</v>
          </cell>
          <cell r="W2807" t="str">
            <v>-</v>
          </cell>
          <cell r="X2807" t="str">
            <v>Movements</v>
          </cell>
          <cell r="Y2807" t="str">
            <v>-</v>
          </cell>
          <cell r="Z2807" t="str">
            <v>-</v>
          </cell>
          <cell r="AA2807" t="str">
            <v>-</v>
          </cell>
        </row>
        <row r="2808">
          <cell r="C2808">
            <v>38220281</v>
          </cell>
          <cell r="D2808" t="str">
            <v>P.O.A. -P/Y charge</v>
          </cell>
          <cell r="E2808">
            <v>3101</v>
          </cell>
          <cell r="F2808" t="str">
            <v>Non UK corporate tax</v>
          </cell>
          <cell r="G2808" t="str">
            <v>00</v>
          </cell>
          <cell r="H2808" t="str">
            <v>C1</v>
          </cell>
          <cell r="I2808" t="str">
            <v>-</v>
          </cell>
          <cell r="J2808" t="str">
            <v>VM</v>
          </cell>
          <cell r="K2808" t="str">
            <v>-</v>
          </cell>
          <cell r="L2808" t="str">
            <v>-</v>
          </cell>
          <cell r="M2808" t="str">
            <v>-</v>
          </cell>
          <cell r="N2808" t="str">
            <v>-</v>
          </cell>
          <cell r="O2808" t="str">
            <v>COSTC</v>
          </cell>
          <cell r="P2808" t="str">
            <v>-</v>
          </cell>
          <cell r="Q2808" t="str">
            <v>MOVES</v>
          </cell>
          <cell r="R2808" t="str">
            <v>-</v>
          </cell>
          <cell r="S2808" t="str">
            <v>-</v>
          </cell>
          <cell r="T2808" t="str">
            <v>-</v>
          </cell>
          <cell r="U2808" t="str">
            <v>-</v>
          </cell>
          <cell r="V2808" t="str">
            <v>Cost centre (CC)</v>
          </cell>
          <cell r="W2808" t="str">
            <v>-</v>
          </cell>
          <cell r="X2808" t="str">
            <v>Movements</v>
          </cell>
          <cell r="Y2808" t="str">
            <v>-</v>
          </cell>
          <cell r="Z2808" t="str">
            <v>-</v>
          </cell>
          <cell r="AA2808" t="str">
            <v>-</v>
          </cell>
        </row>
        <row r="2809">
          <cell r="C2809">
            <v>38220282</v>
          </cell>
          <cell r="D2809" t="str">
            <v>P.O.A. -C/Y tax paid</v>
          </cell>
          <cell r="E2809">
            <v>3101</v>
          </cell>
          <cell r="F2809" t="str">
            <v>Non UK corporate tax</v>
          </cell>
          <cell r="G2809" t="str">
            <v>00</v>
          </cell>
          <cell r="H2809" t="str">
            <v>C1</v>
          </cell>
          <cell r="I2809" t="str">
            <v>-</v>
          </cell>
          <cell r="J2809" t="str">
            <v>VM</v>
          </cell>
          <cell r="K2809" t="str">
            <v>-</v>
          </cell>
          <cell r="L2809" t="str">
            <v>-</v>
          </cell>
          <cell r="M2809" t="str">
            <v>-</v>
          </cell>
          <cell r="N2809" t="str">
            <v>-</v>
          </cell>
          <cell r="O2809" t="str">
            <v>COSTC</v>
          </cell>
          <cell r="P2809" t="str">
            <v>-</v>
          </cell>
          <cell r="Q2809" t="str">
            <v>MOVES</v>
          </cell>
          <cell r="R2809" t="str">
            <v>-</v>
          </cell>
          <cell r="S2809" t="str">
            <v>-</v>
          </cell>
          <cell r="T2809" t="str">
            <v>-</v>
          </cell>
          <cell r="U2809" t="str">
            <v>-</v>
          </cell>
          <cell r="V2809" t="str">
            <v>Cost centre (CC)</v>
          </cell>
          <cell r="W2809" t="str">
            <v>-</v>
          </cell>
          <cell r="X2809" t="str">
            <v>Movements</v>
          </cell>
          <cell r="Y2809" t="str">
            <v>-</v>
          </cell>
          <cell r="Z2809" t="str">
            <v>-</v>
          </cell>
          <cell r="AA2809" t="str">
            <v>-</v>
          </cell>
        </row>
        <row r="2810">
          <cell r="C2810">
            <v>38220283</v>
          </cell>
          <cell r="D2810" t="str">
            <v>P.O.A. -P/Y tax paid</v>
          </cell>
          <cell r="E2810">
            <v>3101</v>
          </cell>
          <cell r="F2810" t="str">
            <v>Non UK corporate tax</v>
          </cell>
          <cell r="G2810" t="str">
            <v>00</v>
          </cell>
          <cell r="H2810" t="str">
            <v>C1</v>
          </cell>
          <cell r="I2810" t="str">
            <v>-</v>
          </cell>
          <cell r="J2810" t="str">
            <v>VM</v>
          </cell>
          <cell r="K2810" t="str">
            <v>-</v>
          </cell>
          <cell r="L2810" t="str">
            <v>-</v>
          </cell>
          <cell r="M2810" t="str">
            <v>-</v>
          </cell>
          <cell r="N2810" t="str">
            <v>-</v>
          </cell>
          <cell r="O2810" t="str">
            <v>COSTC</v>
          </cell>
          <cell r="P2810" t="str">
            <v>-</v>
          </cell>
          <cell r="Q2810" t="str">
            <v>MOVES</v>
          </cell>
          <cell r="R2810" t="str">
            <v>-</v>
          </cell>
          <cell r="S2810" t="str">
            <v>-</v>
          </cell>
          <cell r="T2810" t="str">
            <v>-</v>
          </cell>
          <cell r="U2810" t="str">
            <v>-</v>
          </cell>
          <cell r="V2810" t="str">
            <v>Cost centre (CC)</v>
          </cell>
          <cell r="W2810" t="str">
            <v>-</v>
          </cell>
          <cell r="X2810" t="str">
            <v>Movements</v>
          </cell>
          <cell r="Y2810" t="str">
            <v>-</v>
          </cell>
          <cell r="Z2810" t="str">
            <v>-</v>
          </cell>
          <cell r="AA2810" t="str">
            <v>-</v>
          </cell>
        </row>
        <row r="2811">
          <cell r="C2811">
            <v>38220284</v>
          </cell>
          <cell r="D2811" t="str">
            <v>P.O.A. - transfer</v>
          </cell>
          <cell r="E2811">
            <v>3101</v>
          </cell>
          <cell r="F2811" t="str">
            <v>Non UK corporate tax</v>
          </cell>
          <cell r="G2811" t="str">
            <v>00</v>
          </cell>
          <cell r="H2811" t="str">
            <v>C1</v>
          </cell>
          <cell r="I2811" t="str">
            <v>-</v>
          </cell>
          <cell r="J2811" t="str">
            <v>VM</v>
          </cell>
          <cell r="K2811" t="str">
            <v>-</v>
          </cell>
          <cell r="L2811" t="str">
            <v>-</v>
          </cell>
          <cell r="M2811" t="str">
            <v>-</v>
          </cell>
          <cell r="N2811" t="str">
            <v>-</v>
          </cell>
          <cell r="O2811" t="str">
            <v>COSTC</v>
          </cell>
          <cell r="P2811" t="str">
            <v>-</v>
          </cell>
          <cell r="Q2811" t="str">
            <v>MOVES</v>
          </cell>
          <cell r="R2811" t="str">
            <v>-</v>
          </cell>
          <cell r="S2811" t="str">
            <v>-</v>
          </cell>
          <cell r="T2811" t="str">
            <v>-</v>
          </cell>
          <cell r="U2811" t="str">
            <v>-</v>
          </cell>
          <cell r="V2811" t="str">
            <v>Cost centre (CC)</v>
          </cell>
          <cell r="W2811" t="str">
            <v>-</v>
          </cell>
          <cell r="X2811" t="str">
            <v>Movements</v>
          </cell>
          <cell r="Y2811" t="str">
            <v>-</v>
          </cell>
          <cell r="Z2811" t="str">
            <v>-</v>
          </cell>
          <cell r="AA2811" t="str">
            <v>-</v>
          </cell>
        </row>
        <row r="2812">
          <cell r="C2812">
            <v>38220285</v>
          </cell>
          <cell r="D2812" t="str">
            <v>P.O.A. - exchenge adjustment</v>
          </cell>
          <cell r="E2812">
            <v>3101</v>
          </cell>
          <cell r="F2812" t="str">
            <v>Non UK corporate tax</v>
          </cell>
          <cell r="G2812" t="str">
            <v>00</v>
          </cell>
          <cell r="H2812" t="str">
            <v>C1</v>
          </cell>
          <cell r="I2812" t="str">
            <v>-</v>
          </cell>
          <cell r="J2812" t="str">
            <v>VM</v>
          </cell>
          <cell r="K2812" t="str">
            <v>-</v>
          </cell>
          <cell r="L2812" t="str">
            <v>-</v>
          </cell>
          <cell r="M2812" t="str">
            <v>-</v>
          </cell>
          <cell r="N2812" t="str">
            <v>-</v>
          </cell>
          <cell r="O2812" t="str">
            <v>COSTC</v>
          </cell>
          <cell r="P2812" t="str">
            <v>-</v>
          </cell>
          <cell r="Q2812" t="str">
            <v>MOVES</v>
          </cell>
          <cell r="R2812" t="str">
            <v>-</v>
          </cell>
          <cell r="S2812" t="str">
            <v>-</v>
          </cell>
          <cell r="T2812" t="str">
            <v>-</v>
          </cell>
          <cell r="U2812" t="str">
            <v>-</v>
          </cell>
          <cell r="V2812" t="str">
            <v>Cost centre (CC)</v>
          </cell>
          <cell r="W2812" t="str">
            <v>-</v>
          </cell>
          <cell r="X2812" t="str">
            <v>Movements</v>
          </cell>
          <cell r="Y2812" t="str">
            <v>-</v>
          </cell>
          <cell r="Z2812" t="str">
            <v>-</v>
          </cell>
          <cell r="AA2812" t="str">
            <v>-</v>
          </cell>
        </row>
        <row r="2813">
          <cell r="C2813">
            <v>38220286</v>
          </cell>
          <cell r="D2813" t="str">
            <v>P.O.A. - CY - OM</v>
          </cell>
          <cell r="E2813">
            <v>3101</v>
          </cell>
          <cell r="F2813" t="str">
            <v>Non UK corporate tax</v>
          </cell>
          <cell r="G2813" t="str">
            <v>00</v>
          </cell>
          <cell r="H2813" t="str">
            <v>C1</v>
          </cell>
          <cell r="I2813" t="str">
            <v>-</v>
          </cell>
          <cell r="J2813" t="str">
            <v>VM</v>
          </cell>
          <cell r="K2813" t="str">
            <v>-</v>
          </cell>
          <cell r="L2813" t="str">
            <v>-</v>
          </cell>
          <cell r="M2813" t="str">
            <v>-</v>
          </cell>
          <cell r="N2813" t="str">
            <v>-</v>
          </cell>
          <cell r="O2813" t="str">
            <v>COSTC</v>
          </cell>
          <cell r="P2813" t="str">
            <v>-</v>
          </cell>
          <cell r="Q2813" t="str">
            <v>MOVES</v>
          </cell>
          <cell r="R2813" t="str">
            <v>-</v>
          </cell>
          <cell r="S2813" t="str">
            <v>-</v>
          </cell>
          <cell r="T2813" t="str">
            <v>-</v>
          </cell>
          <cell r="U2813" t="str">
            <v>-</v>
          </cell>
          <cell r="V2813" t="str">
            <v>Cost centre (CC)</v>
          </cell>
          <cell r="W2813" t="str">
            <v>-</v>
          </cell>
          <cell r="X2813" t="str">
            <v>Movements</v>
          </cell>
          <cell r="Y2813" t="str">
            <v>-</v>
          </cell>
          <cell r="Z2813" t="str">
            <v>-</v>
          </cell>
          <cell r="AA2813" t="str">
            <v>-</v>
          </cell>
        </row>
        <row r="2814">
          <cell r="C2814">
            <v>38220287</v>
          </cell>
          <cell r="D2814" t="str">
            <v>P.O.A. - PY - OM</v>
          </cell>
          <cell r="E2814">
            <v>3101</v>
          </cell>
          <cell r="F2814" t="str">
            <v>Non UK corporate tax</v>
          </cell>
          <cell r="G2814" t="str">
            <v>00</v>
          </cell>
          <cell r="H2814" t="str">
            <v>C1</v>
          </cell>
          <cell r="I2814" t="str">
            <v>-</v>
          </cell>
          <cell r="J2814" t="str">
            <v>VM</v>
          </cell>
          <cell r="K2814" t="str">
            <v>-</v>
          </cell>
          <cell r="L2814" t="str">
            <v>-</v>
          </cell>
          <cell r="M2814" t="str">
            <v>-</v>
          </cell>
          <cell r="N2814" t="str">
            <v>-</v>
          </cell>
          <cell r="O2814" t="str">
            <v>COSTC</v>
          </cell>
          <cell r="P2814" t="str">
            <v>-</v>
          </cell>
          <cell r="Q2814" t="str">
            <v>MOVES</v>
          </cell>
          <cell r="R2814" t="str">
            <v>-</v>
          </cell>
          <cell r="S2814" t="str">
            <v>-</v>
          </cell>
          <cell r="T2814" t="str">
            <v>-</v>
          </cell>
          <cell r="U2814" t="str">
            <v>-</v>
          </cell>
          <cell r="V2814" t="str">
            <v>Cost centre (CC)</v>
          </cell>
          <cell r="W2814" t="str">
            <v>-</v>
          </cell>
          <cell r="X2814" t="str">
            <v>Movements</v>
          </cell>
          <cell r="Y2814" t="str">
            <v>-</v>
          </cell>
          <cell r="Z2814" t="str">
            <v>-</v>
          </cell>
          <cell r="AA2814" t="str">
            <v>-</v>
          </cell>
        </row>
        <row r="2815">
          <cell r="C2815">
            <v>38220288</v>
          </cell>
          <cell r="D2815" t="str">
            <v>P.O.A. - CY - EA</v>
          </cell>
          <cell r="E2815">
            <v>3101</v>
          </cell>
          <cell r="F2815" t="str">
            <v>Non UK corporate tax</v>
          </cell>
          <cell r="G2815" t="str">
            <v>00</v>
          </cell>
          <cell r="H2815" t="str">
            <v>C1</v>
          </cell>
          <cell r="I2815" t="str">
            <v>-</v>
          </cell>
          <cell r="J2815" t="str">
            <v>VM</v>
          </cell>
          <cell r="K2815" t="str">
            <v>-</v>
          </cell>
          <cell r="L2815" t="str">
            <v>-</v>
          </cell>
          <cell r="M2815" t="str">
            <v>-</v>
          </cell>
          <cell r="N2815" t="str">
            <v>-</v>
          </cell>
          <cell r="O2815" t="str">
            <v>COSTC</v>
          </cell>
          <cell r="P2815" t="str">
            <v>-</v>
          </cell>
          <cell r="Q2815" t="str">
            <v>MOVES</v>
          </cell>
          <cell r="R2815" t="str">
            <v>-</v>
          </cell>
          <cell r="S2815" t="str">
            <v>-</v>
          </cell>
          <cell r="T2815" t="str">
            <v>-</v>
          </cell>
          <cell r="U2815" t="str">
            <v>-</v>
          </cell>
          <cell r="V2815" t="str">
            <v>Cost centre (CC)</v>
          </cell>
          <cell r="W2815" t="str">
            <v>-</v>
          </cell>
          <cell r="X2815" t="str">
            <v>Movements</v>
          </cell>
          <cell r="Y2815" t="str">
            <v>-</v>
          </cell>
          <cell r="Z2815" t="str">
            <v>-</v>
          </cell>
          <cell r="AA2815" t="str">
            <v>-</v>
          </cell>
        </row>
        <row r="2816">
          <cell r="C2816">
            <v>38220289</v>
          </cell>
          <cell r="D2816" t="str">
            <v>P.O.A. - PY - EA</v>
          </cell>
          <cell r="E2816">
            <v>3101</v>
          </cell>
          <cell r="F2816" t="str">
            <v>Non UK corporate tax</v>
          </cell>
          <cell r="G2816" t="str">
            <v>00</v>
          </cell>
          <cell r="H2816" t="str">
            <v>C1</v>
          </cell>
          <cell r="I2816" t="str">
            <v>-</v>
          </cell>
          <cell r="J2816" t="str">
            <v>VM</v>
          </cell>
          <cell r="K2816" t="str">
            <v>-</v>
          </cell>
          <cell r="L2816" t="str">
            <v>-</v>
          </cell>
          <cell r="M2816" t="str">
            <v>-</v>
          </cell>
          <cell r="N2816" t="str">
            <v>-</v>
          </cell>
          <cell r="O2816" t="str">
            <v>COSTC</v>
          </cell>
          <cell r="P2816" t="str">
            <v>-</v>
          </cell>
          <cell r="Q2816" t="str">
            <v>MOVES</v>
          </cell>
          <cell r="R2816" t="str">
            <v>-</v>
          </cell>
          <cell r="S2816" t="str">
            <v>-</v>
          </cell>
          <cell r="T2816" t="str">
            <v>-</v>
          </cell>
          <cell r="U2816" t="str">
            <v>-</v>
          </cell>
          <cell r="V2816" t="str">
            <v>Cost centre (CC)</v>
          </cell>
          <cell r="W2816" t="str">
            <v>-</v>
          </cell>
          <cell r="X2816" t="str">
            <v>Movements</v>
          </cell>
          <cell r="Y2816" t="str">
            <v>-</v>
          </cell>
          <cell r="Z2816" t="str">
            <v>-</v>
          </cell>
          <cell r="AA2816" t="str">
            <v>-</v>
          </cell>
        </row>
        <row r="2817">
          <cell r="C2817">
            <v>38230000</v>
          </cell>
          <cell r="D2817" t="str">
            <v>CT Recover - BFD</v>
          </cell>
          <cell r="E2817">
            <v>3100</v>
          </cell>
          <cell r="F2817" t="str">
            <v>UK corporation tax (DR and CR)</v>
          </cell>
          <cell r="G2817" t="str">
            <v>00</v>
          </cell>
          <cell r="H2817" t="str">
            <v>C1</v>
          </cell>
          <cell r="I2817" t="str">
            <v>-</v>
          </cell>
          <cell r="J2817" t="str">
            <v>VM</v>
          </cell>
          <cell r="K2817" t="str">
            <v>-</v>
          </cell>
          <cell r="L2817" t="str">
            <v>-</v>
          </cell>
          <cell r="M2817" t="str">
            <v>-</v>
          </cell>
          <cell r="N2817" t="str">
            <v>-</v>
          </cell>
          <cell r="O2817" t="str">
            <v>COSTC</v>
          </cell>
          <cell r="P2817" t="str">
            <v>-</v>
          </cell>
          <cell r="Q2817" t="str">
            <v>MOVES</v>
          </cell>
          <cell r="R2817" t="str">
            <v>-</v>
          </cell>
          <cell r="S2817" t="str">
            <v>-</v>
          </cell>
          <cell r="T2817" t="str">
            <v>-</v>
          </cell>
          <cell r="U2817" t="str">
            <v>-</v>
          </cell>
          <cell r="V2817" t="str">
            <v>Cost centre (CC)</v>
          </cell>
          <cell r="W2817" t="str">
            <v>-</v>
          </cell>
          <cell r="X2817" t="str">
            <v>Movements</v>
          </cell>
          <cell r="Y2817" t="str">
            <v>-</v>
          </cell>
          <cell r="Z2817" t="str">
            <v>-</v>
          </cell>
          <cell r="AA2817" t="str">
            <v>-</v>
          </cell>
        </row>
        <row r="2818">
          <cell r="C2818">
            <v>38230280</v>
          </cell>
          <cell r="D2818" t="str">
            <v>CT Recover - C/Y charge</v>
          </cell>
          <cell r="E2818">
            <v>3100</v>
          </cell>
          <cell r="F2818" t="str">
            <v>UK corporation tax (DR and CR)</v>
          </cell>
          <cell r="G2818" t="str">
            <v>00</v>
          </cell>
          <cell r="H2818" t="str">
            <v>C1</v>
          </cell>
          <cell r="I2818" t="str">
            <v>-</v>
          </cell>
          <cell r="J2818" t="str">
            <v>VM</v>
          </cell>
          <cell r="K2818" t="str">
            <v>-</v>
          </cell>
          <cell r="L2818" t="str">
            <v>-</v>
          </cell>
          <cell r="M2818" t="str">
            <v>-</v>
          </cell>
          <cell r="N2818" t="str">
            <v>-</v>
          </cell>
          <cell r="O2818" t="str">
            <v>COSTC</v>
          </cell>
          <cell r="P2818" t="str">
            <v>-</v>
          </cell>
          <cell r="Q2818" t="str">
            <v>MOVES</v>
          </cell>
          <cell r="R2818" t="str">
            <v>-</v>
          </cell>
          <cell r="S2818" t="str">
            <v>-</v>
          </cell>
          <cell r="T2818" t="str">
            <v>-</v>
          </cell>
          <cell r="U2818" t="str">
            <v>-</v>
          </cell>
          <cell r="V2818" t="str">
            <v>Cost centre (CC)</v>
          </cell>
          <cell r="W2818" t="str">
            <v>-</v>
          </cell>
          <cell r="X2818" t="str">
            <v>Movements</v>
          </cell>
          <cell r="Y2818" t="str">
            <v>-</v>
          </cell>
          <cell r="Z2818" t="str">
            <v>-</v>
          </cell>
          <cell r="AA2818" t="str">
            <v>-</v>
          </cell>
        </row>
        <row r="2819">
          <cell r="C2819">
            <v>38230281</v>
          </cell>
          <cell r="D2819" t="str">
            <v>CT Recover - P/Y charge</v>
          </cell>
          <cell r="E2819">
            <v>3100</v>
          </cell>
          <cell r="F2819" t="str">
            <v>UK corporation tax (DR and CR)</v>
          </cell>
          <cell r="G2819" t="str">
            <v>00</v>
          </cell>
          <cell r="H2819" t="str">
            <v>C1</v>
          </cell>
          <cell r="I2819" t="str">
            <v>-</v>
          </cell>
          <cell r="J2819" t="str">
            <v>VM</v>
          </cell>
          <cell r="K2819" t="str">
            <v>-</v>
          </cell>
          <cell r="L2819" t="str">
            <v>-</v>
          </cell>
          <cell r="M2819" t="str">
            <v>-</v>
          </cell>
          <cell r="N2819" t="str">
            <v>-</v>
          </cell>
          <cell r="O2819" t="str">
            <v>COSTC</v>
          </cell>
          <cell r="P2819" t="str">
            <v>-</v>
          </cell>
          <cell r="Q2819" t="str">
            <v>MOVES</v>
          </cell>
          <cell r="R2819" t="str">
            <v>-</v>
          </cell>
          <cell r="S2819" t="str">
            <v>-</v>
          </cell>
          <cell r="T2819" t="str">
            <v>-</v>
          </cell>
          <cell r="U2819" t="str">
            <v>-</v>
          </cell>
          <cell r="V2819" t="str">
            <v>Cost centre (CC)</v>
          </cell>
          <cell r="W2819" t="str">
            <v>-</v>
          </cell>
          <cell r="X2819" t="str">
            <v>Movements</v>
          </cell>
          <cell r="Y2819" t="str">
            <v>-</v>
          </cell>
          <cell r="Z2819" t="str">
            <v>-</v>
          </cell>
          <cell r="AA2819" t="str">
            <v>-</v>
          </cell>
        </row>
        <row r="2820">
          <cell r="C2820">
            <v>38230282</v>
          </cell>
          <cell r="D2820" t="str">
            <v>CT Recover - C/Y tax paid</v>
          </cell>
          <cell r="E2820">
            <v>3100</v>
          </cell>
          <cell r="F2820" t="str">
            <v>UK corporation tax (DR and CR)</v>
          </cell>
          <cell r="G2820" t="str">
            <v>00</v>
          </cell>
          <cell r="H2820" t="str">
            <v>C1</v>
          </cell>
          <cell r="I2820" t="str">
            <v>-</v>
          </cell>
          <cell r="J2820" t="str">
            <v>VM</v>
          </cell>
          <cell r="K2820" t="str">
            <v>-</v>
          </cell>
          <cell r="L2820" t="str">
            <v>-</v>
          </cell>
          <cell r="M2820" t="str">
            <v>-</v>
          </cell>
          <cell r="N2820" t="str">
            <v>-</v>
          </cell>
          <cell r="O2820" t="str">
            <v>COSTC</v>
          </cell>
          <cell r="P2820" t="str">
            <v>-</v>
          </cell>
          <cell r="Q2820" t="str">
            <v>MOVES</v>
          </cell>
          <cell r="R2820" t="str">
            <v>-</v>
          </cell>
          <cell r="S2820" t="str">
            <v>-</v>
          </cell>
          <cell r="T2820" t="str">
            <v>-</v>
          </cell>
          <cell r="U2820" t="str">
            <v>-</v>
          </cell>
          <cell r="V2820" t="str">
            <v>Cost centre (CC)</v>
          </cell>
          <cell r="W2820" t="str">
            <v>-</v>
          </cell>
          <cell r="X2820" t="str">
            <v>Movements</v>
          </cell>
          <cell r="Y2820" t="str">
            <v>-</v>
          </cell>
          <cell r="Z2820" t="str">
            <v>-</v>
          </cell>
          <cell r="AA2820" t="str">
            <v>-</v>
          </cell>
        </row>
        <row r="2821">
          <cell r="C2821">
            <v>38230283</v>
          </cell>
          <cell r="D2821" t="str">
            <v>CT Recover - P/Y tax paid</v>
          </cell>
          <cell r="E2821">
            <v>3100</v>
          </cell>
          <cell r="F2821" t="str">
            <v>UK corporation tax (DR and CR)</v>
          </cell>
          <cell r="G2821" t="str">
            <v>00</v>
          </cell>
          <cell r="H2821" t="str">
            <v>C1</v>
          </cell>
          <cell r="I2821" t="str">
            <v>-</v>
          </cell>
          <cell r="J2821" t="str">
            <v>VM</v>
          </cell>
          <cell r="K2821" t="str">
            <v>-</v>
          </cell>
          <cell r="L2821" t="str">
            <v>-</v>
          </cell>
          <cell r="M2821" t="str">
            <v>-</v>
          </cell>
          <cell r="N2821" t="str">
            <v>-</v>
          </cell>
          <cell r="O2821" t="str">
            <v>COSTC</v>
          </cell>
          <cell r="P2821" t="str">
            <v>-</v>
          </cell>
          <cell r="Q2821" t="str">
            <v>MOVES</v>
          </cell>
          <cell r="R2821" t="str">
            <v>-</v>
          </cell>
          <cell r="S2821" t="str">
            <v>-</v>
          </cell>
          <cell r="T2821" t="str">
            <v>-</v>
          </cell>
          <cell r="U2821" t="str">
            <v>-</v>
          </cell>
          <cell r="V2821" t="str">
            <v>Cost centre (CC)</v>
          </cell>
          <cell r="W2821" t="str">
            <v>-</v>
          </cell>
          <cell r="X2821" t="str">
            <v>Movements</v>
          </cell>
          <cell r="Y2821" t="str">
            <v>-</v>
          </cell>
          <cell r="Z2821" t="str">
            <v>-</v>
          </cell>
          <cell r="AA2821" t="str">
            <v>-</v>
          </cell>
        </row>
        <row r="2822">
          <cell r="C2822">
            <v>38230284</v>
          </cell>
          <cell r="D2822" t="str">
            <v>CT Recover - transfer</v>
          </cell>
          <cell r="E2822">
            <v>3100</v>
          </cell>
          <cell r="F2822" t="str">
            <v>UK corporation tax (DR and CR)</v>
          </cell>
          <cell r="G2822" t="str">
            <v>00</v>
          </cell>
          <cell r="H2822" t="str">
            <v>C1</v>
          </cell>
          <cell r="I2822" t="str">
            <v>-</v>
          </cell>
          <cell r="J2822" t="str">
            <v>VM</v>
          </cell>
          <cell r="K2822" t="str">
            <v>-</v>
          </cell>
          <cell r="L2822" t="str">
            <v>-</v>
          </cell>
          <cell r="M2822" t="str">
            <v>-</v>
          </cell>
          <cell r="N2822" t="str">
            <v>-</v>
          </cell>
          <cell r="O2822" t="str">
            <v>COSTC</v>
          </cell>
          <cell r="P2822" t="str">
            <v>-</v>
          </cell>
          <cell r="Q2822" t="str">
            <v>MOVES</v>
          </cell>
          <cell r="R2822" t="str">
            <v>-</v>
          </cell>
          <cell r="S2822" t="str">
            <v>-</v>
          </cell>
          <cell r="T2822" t="str">
            <v>-</v>
          </cell>
          <cell r="U2822" t="str">
            <v>-</v>
          </cell>
          <cell r="V2822" t="str">
            <v>Cost centre (CC)</v>
          </cell>
          <cell r="W2822" t="str">
            <v>-</v>
          </cell>
          <cell r="X2822" t="str">
            <v>Movements</v>
          </cell>
          <cell r="Y2822" t="str">
            <v>-</v>
          </cell>
          <cell r="Z2822" t="str">
            <v>-</v>
          </cell>
          <cell r="AA2822" t="str">
            <v>-</v>
          </cell>
        </row>
        <row r="2823">
          <cell r="C2823">
            <v>38230285</v>
          </cell>
          <cell r="D2823" t="str">
            <v>CT Recover - exchange adjust't</v>
          </cell>
          <cell r="E2823">
            <v>3100</v>
          </cell>
          <cell r="F2823" t="str">
            <v>UK corporation tax (DR and CR)</v>
          </cell>
          <cell r="G2823" t="str">
            <v>00</v>
          </cell>
          <cell r="H2823" t="str">
            <v>C1</v>
          </cell>
          <cell r="I2823" t="str">
            <v>-</v>
          </cell>
          <cell r="J2823" t="str">
            <v>VM</v>
          </cell>
          <cell r="K2823" t="str">
            <v>-</v>
          </cell>
          <cell r="L2823" t="str">
            <v>-</v>
          </cell>
          <cell r="M2823" t="str">
            <v>-</v>
          </cell>
          <cell r="N2823" t="str">
            <v>-</v>
          </cell>
          <cell r="O2823" t="str">
            <v>COSTC</v>
          </cell>
          <cell r="P2823" t="str">
            <v>-</v>
          </cell>
          <cell r="Q2823" t="str">
            <v>MOVES</v>
          </cell>
          <cell r="R2823" t="str">
            <v>-</v>
          </cell>
          <cell r="S2823" t="str">
            <v>-</v>
          </cell>
          <cell r="T2823" t="str">
            <v>-</v>
          </cell>
          <cell r="U2823" t="str">
            <v>-</v>
          </cell>
          <cell r="V2823" t="str">
            <v>Cost centre (CC)</v>
          </cell>
          <cell r="W2823" t="str">
            <v>-</v>
          </cell>
          <cell r="X2823" t="str">
            <v>Movements</v>
          </cell>
          <cell r="Y2823" t="str">
            <v>-</v>
          </cell>
          <cell r="Z2823" t="str">
            <v>-</v>
          </cell>
          <cell r="AA2823" t="str">
            <v>-</v>
          </cell>
        </row>
        <row r="2824">
          <cell r="C2824">
            <v>38230286</v>
          </cell>
          <cell r="D2824" t="str">
            <v>CT Recover - CY - OM</v>
          </cell>
          <cell r="E2824">
            <v>3100</v>
          </cell>
          <cell r="F2824" t="str">
            <v>UK corporation tax (DR and CR)</v>
          </cell>
          <cell r="G2824" t="str">
            <v>00</v>
          </cell>
          <cell r="H2824" t="str">
            <v>C1</v>
          </cell>
          <cell r="I2824" t="str">
            <v>-</v>
          </cell>
          <cell r="J2824" t="str">
            <v>VM</v>
          </cell>
          <cell r="K2824" t="str">
            <v>-</v>
          </cell>
          <cell r="L2824" t="str">
            <v>-</v>
          </cell>
          <cell r="M2824" t="str">
            <v>-</v>
          </cell>
          <cell r="N2824" t="str">
            <v>-</v>
          </cell>
          <cell r="O2824" t="str">
            <v>COSTC</v>
          </cell>
          <cell r="P2824" t="str">
            <v>-</v>
          </cell>
          <cell r="Q2824" t="str">
            <v>MOVES</v>
          </cell>
          <cell r="R2824" t="str">
            <v>-</v>
          </cell>
          <cell r="S2824" t="str">
            <v>-</v>
          </cell>
          <cell r="T2824" t="str">
            <v>-</v>
          </cell>
          <cell r="U2824" t="str">
            <v>-</v>
          </cell>
          <cell r="V2824" t="str">
            <v>Cost centre (CC)</v>
          </cell>
          <cell r="W2824" t="str">
            <v>-</v>
          </cell>
          <cell r="X2824" t="str">
            <v>Movements</v>
          </cell>
          <cell r="Y2824" t="str">
            <v>-</v>
          </cell>
          <cell r="Z2824" t="str">
            <v>-</v>
          </cell>
          <cell r="AA2824" t="str">
            <v>-</v>
          </cell>
        </row>
        <row r="2825">
          <cell r="C2825">
            <v>38230287</v>
          </cell>
          <cell r="D2825" t="str">
            <v>CT Recover - PY - OM</v>
          </cell>
          <cell r="E2825">
            <v>3100</v>
          </cell>
          <cell r="F2825" t="str">
            <v>UK corporation tax (DR and CR)</v>
          </cell>
          <cell r="G2825" t="str">
            <v>00</v>
          </cell>
          <cell r="H2825" t="str">
            <v>C1</v>
          </cell>
          <cell r="I2825" t="str">
            <v>-</v>
          </cell>
          <cell r="J2825" t="str">
            <v>VM</v>
          </cell>
          <cell r="K2825" t="str">
            <v>-</v>
          </cell>
          <cell r="L2825" t="str">
            <v>-</v>
          </cell>
          <cell r="M2825" t="str">
            <v>-</v>
          </cell>
          <cell r="N2825" t="str">
            <v>-</v>
          </cell>
          <cell r="O2825" t="str">
            <v>COSTC</v>
          </cell>
          <cell r="P2825" t="str">
            <v>-</v>
          </cell>
          <cell r="Q2825" t="str">
            <v>MOVES</v>
          </cell>
          <cell r="R2825" t="str">
            <v>-</v>
          </cell>
          <cell r="S2825" t="str">
            <v>-</v>
          </cell>
          <cell r="T2825" t="str">
            <v>-</v>
          </cell>
          <cell r="U2825" t="str">
            <v>-</v>
          </cell>
          <cell r="V2825" t="str">
            <v>Cost centre (CC)</v>
          </cell>
          <cell r="W2825" t="str">
            <v>-</v>
          </cell>
          <cell r="X2825" t="str">
            <v>Movements</v>
          </cell>
          <cell r="Y2825" t="str">
            <v>-</v>
          </cell>
          <cell r="Z2825" t="str">
            <v>-</v>
          </cell>
          <cell r="AA2825" t="str">
            <v>-</v>
          </cell>
        </row>
        <row r="2826">
          <cell r="C2826">
            <v>38230288</v>
          </cell>
          <cell r="D2826" t="str">
            <v>CT Recover - CY - EA</v>
          </cell>
          <cell r="E2826">
            <v>3100</v>
          </cell>
          <cell r="F2826" t="str">
            <v>UK corporation tax (DR and CR)</v>
          </cell>
          <cell r="G2826" t="str">
            <v>00</v>
          </cell>
          <cell r="H2826" t="str">
            <v>C1</v>
          </cell>
          <cell r="I2826" t="str">
            <v>-</v>
          </cell>
          <cell r="J2826" t="str">
            <v>VM</v>
          </cell>
          <cell r="K2826" t="str">
            <v>-</v>
          </cell>
          <cell r="L2826" t="str">
            <v>-</v>
          </cell>
          <cell r="M2826" t="str">
            <v>-</v>
          </cell>
          <cell r="N2826" t="str">
            <v>-</v>
          </cell>
          <cell r="O2826" t="str">
            <v>COSTC</v>
          </cell>
          <cell r="P2826" t="str">
            <v>-</v>
          </cell>
          <cell r="Q2826" t="str">
            <v>MOVES</v>
          </cell>
          <cell r="R2826" t="str">
            <v>-</v>
          </cell>
          <cell r="S2826" t="str">
            <v>-</v>
          </cell>
          <cell r="T2826" t="str">
            <v>-</v>
          </cell>
          <cell r="U2826" t="str">
            <v>-</v>
          </cell>
          <cell r="V2826" t="str">
            <v>Cost centre (CC)</v>
          </cell>
          <cell r="W2826" t="str">
            <v>-</v>
          </cell>
          <cell r="X2826" t="str">
            <v>Movements</v>
          </cell>
          <cell r="Y2826" t="str">
            <v>-</v>
          </cell>
          <cell r="Z2826" t="str">
            <v>-</v>
          </cell>
          <cell r="AA2826" t="str">
            <v>-</v>
          </cell>
        </row>
        <row r="2827">
          <cell r="C2827">
            <v>38230289</v>
          </cell>
          <cell r="D2827" t="str">
            <v>CT Recover - PY - EA</v>
          </cell>
          <cell r="E2827">
            <v>3100</v>
          </cell>
          <cell r="F2827" t="str">
            <v>UK corporation tax (DR and CR)</v>
          </cell>
          <cell r="G2827" t="str">
            <v>00</v>
          </cell>
          <cell r="H2827" t="str">
            <v>C1</v>
          </cell>
          <cell r="I2827" t="str">
            <v>-</v>
          </cell>
          <cell r="J2827" t="str">
            <v>VM</v>
          </cell>
          <cell r="K2827" t="str">
            <v>-</v>
          </cell>
          <cell r="L2827" t="str">
            <v>-</v>
          </cell>
          <cell r="M2827" t="str">
            <v>-</v>
          </cell>
          <cell r="N2827" t="str">
            <v>-</v>
          </cell>
          <cell r="O2827" t="str">
            <v>COSTC</v>
          </cell>
          <cell r="P2827" t="str">
            <v>-</v>
          </cell>
          <cell r="Q2827" t="str">
            <v>MOVES</v>
          </cell>
          <cell r="R2827" t="str">
            <v>-</v>
          </cell>
          <cell r="S2827" t="str">
            <v>-</v>
          </cell>
          <cell r="T2827" t="str">
            <v>-</v>
          </cell>
          <cell r="U2827" t="str">
            <v>-</v>
          </cell>
          <cell r="V2827" t="str">
            <v>Cost centre (CC)</v>
          </cell>
          <cell r="W2827" t="str">
            <v>-</v>
          </cell>
          <cell r="X2827" t="str">
            <v>Movements</v>
          </cell>
          <cell r="Y2827" t="str">
            <v>-</v>
          </cell>
          <cell r="Z2827" t="str">
            <v>-</v>
          </cell>
          <cell r="AA2827" t="str">
            <v>-</v>
          </cell>
        </row>
        <row r="2828">
          <cell r="C2828">
            <v>38300000</v>
          </cell>
          <cell r="D2828" t="str">
            <v>Social Security Payable</v>
          </cell>
          <cell r="E2828">
            <v>3111</v>
          </cell>
          <cell r="F2828" t="str">
            <v>Social security payments</v>
          </cell>
          <cell r="G2828" t="str">
            <v>00</v>
          </cell>
          <cell r="H2828" t="str">
            <v>C1</v>
          </cell>
          <cell r="I2828" t="str">
            <v>-</v>
          </cell>
          <cell r="J2828" t="str">
            <v>VM</v>
          </cell>
          <cell r="K2828" t="str">
            <v>-</v>
          </cell>
          <cell r="L2828" t="str">
            <v>-</v>
          </cell>
          <cell r="M2828" t="str">
            <v>-</v>
          </cell>
          <cell r="N2828" t="str">
            <v>-</v>
          </cell>
          <cell r="O2828" t="str">
            <v>COSTC</v>
          </cell>
          <cell r="P2828" t="str">
            <v>-</v>
          </cell>
          <cell r="Q2828" t="str">
            <v>MOVES</v>
          </cell>
          <cell r="R2828" t="str">
            <v>-</v>
          </cell>
          <cell r="S2828" t="str">
            <v>-</v>
          </cell>
          <cell r="T2828" t="str">
            <v>-</v>
          </cell>
          <cell r="U2828" t="str">
            <v>-</v>
          </cell>
          <cell r="V2828" t="str">
            <v>Cost centre (CC)</v>
          </cell>
          <cell r="W2828" t="str">
            <v>-</v>
          </cell>
          <cell r="X2828" t="str">
            <v>Movements</v>
          </cell>
          <cell r="Y2828" t="str">
            <v>-</v>
          </cell>
          <cell r="Z2828" t="str">
            <v>-</v>
          </cell>
          <cell r="AA2828" t="str">
            <v>-</v>
          </cell>
        </row>
        <row r="2829">
          <cell r="C2829">
            <v>38310000</v>
          </cell>
          <cell r="D2829" t="str">
            <v>Apprenticeship Tax</v>
          </cell>
          <cell r="E2829">
            <v>3112</v>
          </cell>
          <cell r="F2829" t="str">
            <v>Apprenticeship tax</v>
          </cell>
          <cell r="G2829" t="str">
            <v>00</v>
          </cell>
          <cell r="H2829" t="str">
            <v>C1</v>
          </cell>
          <cell r="I2829" t="str">
            <v>-</v>
          </cell>
          <cell r="J2829" t="str">
            <v>VM</v>
          </cell>
          <cell r="K2829" t="str">
            <v>-</v>
          </cell>
          <cell r="L2829" t="str">
            <v>-</v>
          </cell>
          <cell r="M2829" t="str">
            <v>-</v>
          </cell>
          <cell r="N2829" t="str">
            <v>-</v>
          </cell>
          <cell r="O2829" t="str">
            <v>COSTC</v>
          </cell>
          <cell r="P2829" t="str">
            <v>-</v>
          </cell>
          <cell r="Q2829" t="str">
            <v>MOVES</v>
          </cell>
          <cell r="R2829" t="str">
            <v>-</v>
          </cell>
          <cell r="S2829" t="str">
            <v>-</v>
          </cell>
          <cell r="T2829" t="str">
            <v>-</v>
          </cell>
          <cell r="U2829" t="str">
            <v>-</v>
          </cell>
          <cell r="V2829" t="str">
            <v>Cost centre (CC)</v>
          </cell>
          <cell r="W2829" t="str">
            <v>-</v>
          </cell>
          <cell r="X2829" t="str">
            <v>Movements</v>
          </cell>
          <cell r="Y2829" t="str">
            <v>-</v>
          </cell>
          <cell r="Z2829" t="str">
            <v>-</v>
          </cell>
          <cell r="AA2829" t="str">
            <v>-</v>
          </cell>
        </row>
        <row r="2830">
          <cell r="C2830">
            <v>38320000</v>
          </cell>
          <cell r="D2830" t="str">
            <v>State Taxes</v>
          </cell>
          <cell r="E2830">
            <v>3113</v>
          </cell>
          <cell r="F2830" t="str">
            <v>State taxes</v>
          </cell>
          <cell r="G2830" t="str">
            <v>00</v>
          </cell>
          <cell r="H2830" t="str">
            <v>C1</v>
          </cell>
          <cell r="I2830" t="str">
            <v>-</v>
          </cell>
          <cell r="J2830" t="str">
            <v>VM</v>
          </cell>
          <cell r="K2830" t="str">
            <v>-</v>
          </cell>
          <cell r="L2830" t="str">
            <v>-</v>
          </cell>
          <cell r="M2830" t="str">
            <v>-</v>
          </cell>
          <cell r="N2830" t="str">
            <v>-</v>
          </cell>
          <cell r="O2830" t="str">
            <v>COSTC</v>
          </cell>
          <cell r="P2830" t="str">
            <v>-</v>
          </cell>
          <cell r="Q2830" t="str">
            <v>MOVES</v>
          </cell>
          <cell r="R2830" t="str">
            <v>-</v>
          </cell>
          <cell r="S2830" t="str">
            <v>-</v>
          </cell>
          <cell r="T2830" t="str">
            <v>-</v>
          </cell>
          <cell r="U2830" t="str">
            <v>-</v>
          </cell>
          <cell r="V2830" t="str">
            <v>Cost centre (CC)</v>
          </cell>
          <cell r="W2830" t="str">
            <v>-</v>
          </cell>
          <cell r="X2830" t="str">
            <v>Movements</v>
          </cell>
          <cell r="Y2830" t="str">
            <v>-</v>
          </cell>
          <cell r="Z2830" t="str">
            <v>-</v>
          </cell>
          <cell r="AA2830" t="str">
            <v>-</v>
          </cell>
        </row>
        <row r="2831">
          <cell r="C2831">
            <v>38330000</v>
          </cell>
          <cell r="D2831" t="str">
            <v>Other taxes</v>
          </cell>
          <cell r="E2831">
            <v>3114</v>
          </cell>
          <cell r="F2831" t="str">
            <v>Other taxes</v>
          </cell>
          <cell r="G2831" t="str">
            <v>00</v>
          </cell>
          <cell r="H2831" t="str">
            <v>C1</v>
          </cell>
          <cell r="I2831" t="str">
            <v>-</v>
          </cell>
          <cell r="J2831" t="str">
            <v>VM</v>
          </cell>
          <cell r="K2831" t="str">
            <v>-</v>
          </cell>
          <cell r="L2831" t="str">
            <v>-</v>
          </cell>
          <cell r="M2831" t="str">
            <v>-</v>
          </cell>
          <cell r="N2831" t="str">
            <v>-</v>
          </cell>
          <cell r="O2831" t="str">
            <v>COSTC</v>
          </cell>
          <cell r="P2831" t="str">
            <v>-</v>
          </cell>
          <cell r="Q2831" t="str">
            <v>MOVES</v>
          </cell>
          <cell r="R2831" t="str">
            <v>-</v>
          </cell>
          <cell r="S2831" t="str">
            <v>-</v>
          </cell>
          <cell r="T2831" t="str">
            <v>-</v>
          </cell>
          <cell r="U2831" t="str">
            <v>-</v>
          </cell>
          <cell r="V2831" t="str">
            <v>Cost centre (CC)</v>
          </cell>
          <cell r="W2831" t="str">
            <v>-</v>
          </cell>
          <cell r="X2831" t="str">
            <v>Movements</v>
          </cell>
          <cell r="Y2831" t="str">
            <v>-</v>
          </cell>
          <cell r="Z2831" t="str">
            <v>-</v>
          </cell>
          <cell r="AA2831" t="str">
            <v>-</v>
          </cell>
        </row>
        <row r="2832">
          <cell r="C2832">
            <v>38340000</v>
          </cell>
          <cell r="D2832" t="str">
            <v>Construction Taxes</v>
          </cell>
          <cell r="E2832">
            <v>3115</v>
          </cell>
          <cell r="F2832" t="str">
            <v>Construction taxes</v>
          </cell>
          <cell r="G2832" t="str">
            <v>00</v>
          </cell>
          <cell r="H2832" t="str">
            <v>C1</v>
          </cell>
          <cell r="I2832" t="str">
            <v>-</v>
          </cell>
          <cell r="J2832" t="str">
            <v>VM</v>
          </cell>
          <cell r="K2832" t="str">
            <v>-</v>
          </cell>
          <cell r="L2832" t="str">
            <v>-</v>
          </cell>
          <cell r="M2832" t="str">
            <v>-</v>
          </cell>
          <cell r="N2832" t="str">
            <v>-</v>
          </cell>
          <cell r="O2832" t="str">
            <v>COSTC</v>
          </cell>
          <cell r="P2832" t="str">
            <v>-</v>
          </cell>
          <cell r="Q2832" t="str">
            <v>MOVES</v>
          </cell>
          <cell r="R2832" t="str">
            <v>-</v>
          </cell>
          <cell r="S2832" t="str">
            <v>-</v>
          </cell>
          <cell r="T2832" t="str">
            <v>-</v>
          </cell>
          <cell r="U2832" t="str">
            <v>-</v>
          </cell>
          <cell r="V2832" t="str">
            <v>Cost centre (CC)</v>
          </cell>
          <cell r="W2832" t="str">
            <v>-</v>
          </cell>
          <cell r="X2832" t="str">
            <v>Movements</v>
          </cell>
          <cell r="Y2832" t="str">
            <v>-</v>
          </cell>
          <cell r="Z2832" t="str">
            <v>-</v>
          </cell>
          <cell r="AA2832" t="str">
            <v>-</v>
          </cell>
        </row>
        <row r="2833">
          <cell r="C2833">
            <v>38410000</v>
          </cell>
          <cell r="D2833" t="str">
            <v>Income tax - Int Rec - BFD</v>
          </cell>
          <cell r="E2833">
            <v>3106</v>
          </cell>
          <cell r="F2833" t="str">
            <v>Income tax on interest receipts</v>
          </cell>
          <cell r="G2833" t="str">
            <v>00</v>
          </cell>
          <cell r="H2833" t="str">
            <v>C1</v>
          </cell>
          <cell r="I2833" t="str">
            <v>-</v>
          </cell>
          <cell r="J2833" t="str">
            <v>VM</v>
          </cell>
          <cell r="K2833" t="str">
            <v>-</v>
          </cell>
          <cell r="L2833" t="str">
            <v>-</v>
          </cell>
          <cell r="M2833" t="str">
            <v>-</v>
          </cell>
          <cell r="N2833" t="str">
            <v>-</v>
          </cell>
          <cell r="O2833" t="str">
            <v>COSTC</v>
          </cell>
          <cell r="P2833" t="str">
            <v>-</v>
          </cell>
          <cell r="Q2833" t="str">
            <v>MOVES</v>
          </cell>
          <cell r="R2833" t="str">
            <v>-</v>
          </cell>
          <cell r="S2833" t="str">
            <v>-</v>
          </cell>
          <cell r="T2833" t="str">
            <v>-</v>
          </cell>
          <cell r="U2833" t="str">
            <v>-</v>
          </cell>
          <cell r="V2833" t="str">
            <v>Cost centre (CC)</v>
          </cell>
          <cell r="W2833" t="str">
            <v>-</v>
          </cell>
          <cell r="X2833" t="str">
            <v>Movements</v>
          </cell>
          <cell r="Y2833" t="str">
            <v>-</v>
          </cell>
          <cell r="Z2833" t="str">
            <v>-</v>
          </cell>
          <cell r="AA2833" t="str">
            <v>-</v>
          </cell>
        </row>
        <row r="2834">
          <cell r="C2834">
            <v>38410280</v>
          </cell>
          <cell r="D2834" t="str">
            <v>Inc tax - Int Rec -C/Y charge</v>
          </cell>
          <cell r="E2834">
            <v>3106</v>
          </cell>
          <cell r="F2834" t="str">
            <v>Income tax on interest receipts</v>
          </cell>
          <cell r="G2834" t="str">
            <v>00</v>
          </cell>
          <cell r="H2834" t="str">
            <v>C1</v>
          </cell>
          <cell r="I2834" t="str">
            <v>-</v>
          </cell>
          <cell r="J2834" t="str">
            <v>VM</v>
          </cell>
          <cell r="K2834" t="str">
            <v>-</v>
          </cell>
          <cell r="L2834" t="str">
            <v>-</v>
          </cell>
          <cell r="M2834" t="str">
            <v>-</v>
          </cell>
          <cell r="N2834" t="str">
            <v>-</v>
          </cell>
          <cell r="O2834" t="str">
            <v>COSTC</v>
          </cell>
          <cell r="P2834" t="str">
            <v>-</v>
          </cell>
          <cell r="Q2834" t="str">
            <v>MOVES</v>
          </cell>
          <cell r="R2834" t="str">
            <v>-</v>
          </cell>
          <cell r="S2834" t="str">
            <v>-</v>
          </cell>
          <cell r="T2834" t="str">
            <v>-</v>
          </cell>
          <cell r="U2834" t="str">
            <v>-</v>
          </cell>
          <cell r="V2834" t="str">
            <v>Cost centre (CC)</v>
          </cell>
          <cell r="W2834" t="str">
            <v>-</v>
          </cell>
          <cell r="X2834" t="str">
            <v>Movements</v>
          </cell>
          <cell r="Y2834" t="str">
            <v>-</v>
          </cell>
          <cell r="Z2834" t="str">
            <v>-</v>
          </cell>
          <cell r="AA2834" t="str">
            <v>-</v>
          </cell>
        </row>
        <row r="2835">
          <cell r="C2835">
            <v>38410281</v>
          </cell>
          <cell r="D2835" t="str">
            <v>Inc tax - Int Rec - P/Y charge</v>
          </cell>
          <cell r="E2835">
            <v>3106</v>
          </cell>
          <cell r="F2835" t="str">
            <v>Income tax on interest receipts</v>
          </cell>
  